 </c>
      <c r="AO2397" s="54">
        <f>'RAW_2017-2070'!AL2397*'unit conv'!$B$1</f>
        <v>0</v>
      </c>
      <c r="AP2397" s="54">
        <f>'RAW_2017-2070'!AM2397*'unit conv'!$B$1</f>
        <v>0</v>
      </c>
      <c r="AQ2397" s="54">
        <f>'RAW_2017-2070'!AN2397*'unit conv'!$B$1</f>
        <v>0</v>
      </c>
      <c r="AR2397" s="54">
        <f>'RAW_2017-2070'!AO2397*'unit conv'!$B$1</f>
        <v>0</v>
      </c>
      <c r="AS2397" s="54">
        <f>'RAW_2017-2070'!AP2397*'unit conv'!$B$1</f>
        <v>0</v>
      </c>
      <c r="AT2397" s="54">
        <f>'RAW_2017-2070'!AQ2397*'unit conv'!$B$1</f>
        <v>0</v>
      </c>
      <c r="AU2397" s="54">
        <f>'RAW_2017-2070'!AR2397*'unit conv'!$B$1</f>
        <v>0</v>
      </c>
      <c r="AV2397" s="54">
        <f>'RAW_2017-2070'!AS2397*'unit conv'!$B$1</f>
        <v>0</v>
      </c>
      <c r="AW2397" s="54">
        <f>'RAW_2017-2070'!AT2397*'unit conv'!$B$1</f>
        <v>0</v>
      </c>
      <c r="AX2397" s="54">
        <f>'RAW_2017-2070'!AU2397*'unit conv'!$B$1</f>
        <v>0</v>
      </c>
      <c r="AY2397" s="54">
        <f>'RAW_2017-2070'!AV2397*'unit conv'!$B$1</f>
        <v>0</v>
      </c>
      <c r="AZ2397" s="54">
        <f>'RAW_2017-2070'!AW2397*'unit conv'!$B$1</f>
        <v>0</v>
      </c>
      <c r="BA2397" s="54">
        <f>'RAW_2017-2070'!AX2397*'unit conv'!$B$1</f>
        <v>0</v>
      </c>
      <c r="BB2397" s="54">
        <f>'RAW_2017-2070'!AY2397*'unit conv'!$B$1</f>
        <v>0</v>
      </c>
      <c r="BC2397" s="54">
        <f>'RAW_2017-2070'!AZ2397*'unit conv'!$B$1</f>
        <v>0</v>
      </c>
      <c r="BD2397" s="54">
        <f>'RAW_2017-2070'!BA2397*'unit conv'!$B$1</f>
        <v>0</v>
      </c>
      <c r="BE2397" s="54">
        <f>'RAW_2017-2070'!BB2397*'unit conv'!$B$1</f>
        <v>0</v>
      </c>
      <c r="BF2397" s="54">
        <f>'RAW_2017-2070'!BC2397*'unit conv'!$B$1</f>
        <v>0</v>
      </c>
      <c r="BG2397" s="54">
        <f>'RAW_2017-2070'!BD2397*'unit conv'!$B$1</f>
        <v>0</v>
      </c>
      <c r="BH2397" s="54">
        <f>'RAW_2017-2070'!BE2397*'unit conv'!$B$1</f>
        <v>0</v>
      </c>
      <c r="BI2397" s="54">
        <f>'RAW_2017-2070'!BF2397*'unit conv'!$B$1</f>
        <v>0</v>
      </c>
      <c r="BJ2397" s="54">
        <f>'RAW_2017-2070'!BG2397*'unit conv'!$B$1</f>
        <v>0</v>
      </c>
      <c r="BK2397" s="54">
        <f>'RAW_2017-2070'!BH2397*'unit conv'!$B$1</f>
        <v>0</v>
      </c>
      <c r="BL2397" s="54">
        <f>'RAW_2017-2070'!BI2397*'unit conv'!$B$1</f>
        <v>0</v>
      </c>
      <c r="BM2397" s="54">
        <f>'RAW_2017-2070'!BJ2397*'unit conv'!$B$1</f>
        <v>0</v>
      </c>
      <c r="BN2397" s="54">
        <f>'RAW_2017-2070'!BK2397*'unit conv'!$B$1</f>
        <v>0</v>
      </c>
      <c r="BO2397" s="54">
        <f>'RAW_2017-2070'!BL2397*'unit conv'!$B$1</f>
        <v>0</v>
      </c>
      <c r="BP2397" s="54">
        <f>'RAW_2017-2070'!BM2397*'unit conv'!$B$1</f>
        <v>0</v>
      </c>
    </row>
    <row r="2398" spans="1:68" hidden="1" x14ac:dyDescent="0.25">
      <c r="A2398">
        <f>IFERROR(INDEX('unit conv'!I:I,MATCH($H2398,'unit conv'!$H:$H,0)),0)</f>
        <v>0</v>
      </c>
      <c r="B2398">
        <f>IFERROR(INDEX('unit conv'!J:J,MATCH($H2398,'unit conv'!$H:$H,0)),0)</f>
        <v>0</v>
      </c>
      <c r="C2398" t="str">
        <f>INDEX('unit conv'!$E$2:$E$13,MATCH('RAW_2017-2070_btu'!I2398,'unit conv'!$D$2:$D$13,0))</f>
        <v xml:space="preserve">natural gas </v>
      </c>
      <c r="D2398" t="s">
        <v>32</v>
      </c>
      <c r="E2398">
        <v>53</v>
      </c>
      <c r="F2398" t="s">
        <v>57</v>
      </c>
      <c r="G2398" t="s">
        <v>40</v>
      </c>
      <c r="H2398" t="s">
        <v>69</v>
      </c>
      <c r="I2398" t="s">
        <v>16</v>
      </c>
      <c r="J2398" t="s">
        <v>43</v>
      </c>
      <c r="K2398" t="s">
        <v>64</v>
      </c>
      <c r="L2398" t="s">
        <v>40</v>
      </c>
      <c r="M2398" t="s">
        <v>16</v>
      </c>
      <c r="N2398" t="s">
        <v>253</v>
      </c>
      <c r="O2398" s="54">
        <f>'RAW_2017-2070'!L2398*'unit conv'!$B$1</f>
        <v>1343563130322.8049</v>
      </c>
      <c r="P2398" s="54">
        <f>'RAW_2017-2070'!M2398*'unit conv'!$B$1</f>
        <v>1252578221997.8049</v>
      </c>
      <c r="Q2398" s="54">
        <f>'RAW_2017-2070'!N2398*'unit conv'!$B$1</f>
        <v>1314633406605.7095</v>
      </c>
      <c r="R2398" s="54">
        <f>'RAW_2017-2070'!O2398*'unit conv'!$B$1</f>
        <v>1043423869863.1848</v>
      </c>
      <c r="S2398" s="54">
        <f>'RAW_2017-2070'!P2398*'unit conv'!$B$1</f>
        <v>1281923607619.1692</v>
      </c>
      <c r="T2398" s="54">
        <f>'RAW_2017-2070'!Q2398*'unit conv'!$B$1</f>
        <v>1308008491106.9167</v>
      </c>
      <c r="U2398" s="54">
        <f>'RAW_2017-2070'!R2398*'unit conv'!$B$1</f>
        <v>1327364533529.1855</v>
      </c>
      <c r="V2398" s="54">
        <f>'RAW_2017-2070'!S2398*'unit conv'!$B$1</f>
        <v>1339862908247.8396</v>
      </c>
      <c r="W2398" s="54">
        <f>'RAW_2017-2070'!T2398*'unit conv'!$B$1</f>
        <v>1331119438193.1775</v>
      </c>
      <c r="X2398" s="54">
        <f>'RAW_2017-2070'!U2398*'unit conv'!$B$1</f>
        <v>1348584243293.9951</v>
      </c>
      <c r="Y2398" s="54">
        <f>'RAW_2017-2070'!V2398*'unit conv'!$B$1</f>
        <v>1364822204559.0813</v>
      </c>
      <c r="Z2398" s="54">
        <f>'RAW_2017-2070'!W2398*'unit conv'!$B$1</f>
        <v>1385675055871.1182</v>
      </c>
      <c r="AA2398" s="54">
        <f>'RAW_2017-2070'!X2398*'unit conv'!$B$1</f>
        <v>1406340431776.0994</v>
      </c>
      <c r="AB2398" s="54">
        <f>'RAW_2017-2070'!Y2398*'unit conv'!$B$1</f>
        <v>1430679735230.6199</v>
      </c>
      <c r="AC2398" s="54">
        <f>'RAW_2017-2070'!Z2398*'unit conv'!$B$1</f>
        <v>1457130102497.342</v>
      </c>
      <c r="AD2398" s="54">
        <f>'RAW_2017-2070'!AA2398*'unit conv'!$B$1</f>
        <v>1483772909905.0403</v>
      </c>
      <c r="AE2398" s="54">
        <f>'RAW_2017-2070'!AB2398*'unit conv'!$B$1</f>
        <v>1507924436884.3855</v>
      </c>
      <c r="AF2398" s="54">
        <f>'RAW_2017-2070'!AC2398*'unit conv'!$B$1</f>
        <v>1527989222193.3125</v>
      </c>
      <c r="AG2398" s="54">
        <f>'RAW_2017-2070'!AD2398*'unit conv'!$B$1</f>
        <v>1545370475732.0681</v>
      </c>
      <c r="AH2398" s="54">
        <f>'RAW_2017-2070'!AE2398*'unit conv'!$B$1</f>
        <v>1559260901531.5059</v>
      </c>
      <c r="AI2398" s="54">
        <f>'RAW_2017-2070'!AF2398*'unit conv'!$B$1</f>
        <v>1570947992411.3223</v>
      </c>
      <c r="AJ2398" s="54">
        <f>'RAW_2017-2070'!AG2398*'unit conv'!$B$1</f>
        <v>1581462620037.2886</v>
      </c>
      <c r="AK2398" s="54">
        <f>'RAW_2017-2070'!AH2398*'unit conv'!$B$1</f>
        <v>1592593018691.8901</v>
      </c>
      <c r="AL2398" s="54">
        <f>'RAW_2017-2070'!AI2398*'unit conv'!$B$1</f>
        <v>1603100482986.7224</v>
      </c>
      <c r="AM2398" s="54">
        <f>'RAW_2017-2070'!AJ2398*'unit conv'!$B$1</f>
        <v>1615484128459.5498</v>
      </c>
      <c r="AN2398" s="54">
        <f>'RAW_2017-2070'!AK2398*'unit conv'!$B$1</f>
        <v>1628386204813.8809</v>
      </c>
      <c r="AO2398" s="54">
        <f>'RAW_2017-2070'!AL2398*'unit conv'!$B$1</f>
        <v>1642679389309.5427</v>
      </c>
      <c r="AP2398" s="54">
        <f>'RAW_2017-2070'!AM2398*'unit conv'!$B$1</f>
        <v>1659438017481.0161</v>
      </c>
      <c r="AQ2398" s="54">
        <f>'RAW_2017-2070'!AN2398*'unit conv'!$B$1</f>
        <v>1676081493476.3591</v>
      </c>
      <c r="AR2398" s="54">
        <f>'RAW_2017-2070'!AO2398*'unit conv'!$B$1</f>
        <v>1691475541401.7981</v>
      </c>
      <c r="AS2398" s="54">
        <f>'RAW_2017-2070'!AP2398*'unit conv'!$B$1</f>
        <v>1708216659459.7104</v>
      </c>
      <c r="AT2398" s="54">
        <f>'RAW_2017-2070'!AQ2398*'unit conv'!$B$1</f>
        <v>1723091653358.0073</v>
      </c>
      <c r="AU2398" s="54">
        <f>'RAW_2017-2070'!AR2398*'unit conv'!$B$1</f>
        <v>1739189325152.9746</v>
      </c>
      <c r="AV2398" s="54">
        <f>'RAW_2017-2070'!AS2398*'unit conv'!$B$1</f>
        <v>1754713124753.269</v>
      </c>
      <c r="AW2398" s="54">
        <f>'RAW_2017-2070'!AT2398*'unit conv'!$B$1</f>
        <v>1770443189572.9182</v>
      </c>
      <c r="AX2398" s="54">
        <f>'RAW_2017-2070'!AU2398*'unit conv'!$B$1</f>
        <v>1786175937990.5471</v>
      </c>
      <c r="AY2398" s="54">
        <f>'RAW_2017-2070'!AV2398*'unit conv'!$B$1</f>
        <v>1801911982348.4583</v>
      </c>
      <c r="AZ2398" s="54">
        <f>'RAW_2017-2070'!AW2398*'unit conv'!$B$1</f>
        <v>1817651933206.615</v>
      </c>
      <c r="BA2398" s="54">
        <f>'RAW_2017-2070'!AX2398*'unit conv'!$B$1</f>
        <v>1833396399377.2517</v>
      </c>
      <c r="BB2398" s="54">
        <f>'RAW_2017-2070'!AY2398*'unit conv'!$B$1</f>
        <v>1849145987959.3005</v>
      </c>
      <c r="BC2398" s="54">
        <f>'RAW_2017-2070'!AZ2398*'unit conv'!$B$1</f>
        <v>1864901304372.6196</v>
      </c>
      <c r="BD2398" s="54">
        <f>'RAW_2017-2070'!BA2398*'unit conv'!$B$1</f>
        <v>1880662952392.0276</v>
      </c>
      <c r="BE2398" s="54">
        <f>'RAW_2017-2070'!BB2398*'unit conv'!$B$1</f>
        <v>1896431534181.157</v>
      </c>
      <c r="BF2398" s="54">
        <f>'RAW_2017-2070'!BC2398*'unit conv'!$B$1</f>
        <v>1912207650326.1143</v>
      </c>
      <c r="BG2398" s="54">
        <f>'RAW_2017-2070'!BD2398*'unit conv'!$B$1</f>
        <v>1927991899868.9617</v>
      </c>
      <c r="BH2398" s="54">
        <f>'RAW_2017-2070'!BE2398*'unit conv'!$B$1</f>
        <v>1943784880341.0112</v>
      </c>
      <c r="BI2398" s="54">
        <f>'RAW_2017-2070'!BF2398*'unit conv'!$B$1</f>
        <v>1959587187795.9441</v>
      </c>
      <c r="BJ2398" s="54">
        <f>'RAW_2017-2070'!BG2398*'unit conv'!$B$1</f>
        <v>1975399416842.7556</v>
      </c>
      <c r="BK2398" s="54">
        <f>'RAW_2017-2070'!BH2398*'unit conv'!$B$1</f>
        <v>1991222160678.5168</v>
      </c>
      <c r="BL2398" s="54">
        <f>'RAW_2017-2070'!BI2398*'unit conv'!$B$1</f>
        <v>2007056011120.9705</v>
      </c>
      <c r="BM2398" s="54">
        <f>'RAW_2017-2070'!BJ2398*'unit conv'!$B$1</f>
        <v>2022901558640.9548</v>
      </c>
      <c r="BN2398" s="54">
        <f>'RAW_2017-2070'!BK2398*'unit conv'!$B$1</f>
        <v>2038759392394.6567</v>
      </c>
      <c r="BO2398" s="54">
        <f>'RAW_2017-2070'!BL2398*'unit conv'!$B$1</f>
        <v>2054630100255.7058</v>
      </c>
      <c r="BP2398" s="54">
        <f>'RAW_2017-2070'!BM2398*'unit conv'!$B$1</f>
        <v>2070514268847.0974</v>
      </c>
    </row>
    <row r="2399" spans="1:68" hidden="1" x14ac:dyDescent="0.25">
      <c r="A2399">
        <f>IFERROR(INDEX('unit conv'!I:I,MATCH($H2399,'unit conv'!$H:$H,0)),0)</f>
        <v>0</v>
      </c>
      <c r="B2399">
        <f>IFERROR(INDEX('unit conv'!J:J,MATCH($H2399,'unit conv'!$H:$H,0)),0)</f>
        <v>0</v>
      </c>
      <c r="C2399" t="str">
        <f>INDEX('unit conv'!$E$2:$E$13,MATCH('RAW_2017-2070_btu'!I2399,'unit conv'!$D$2:$D$13,0))</f>
        <v xml:space="preserve">LPG propane or butane </v>
      </c>
      <c r="D2399" t="s">
        <v>32</v>
      </c>
      <c r="E2399">
        <v>54</v>
      </c>
      <c r="F2399" t="s">
        <v>57</v>
      </c>
      <c r="G2399" t="s">
        <v>40</v>
      </c>
      <c r="H2399" t="s">
        <v>69</v>
      </c>
      <c r="I2399" t="s">
        <v>35</v>
      </c>
      <c r="J2399" t="s">
        <v>43</v>
      </c>
      <c r="K2399" t="s">
        <v>64</v>
      </c>
      <c r="L2399" t="s">
        <v>40</v>
      </c>
      <c r="M2399" t="s">
        <v>254</v>
      </c>
      <c r="N2399" t="s">
        <v>253</v>
      </c>
      <c r="O2399" s="54">
        <f>'RAW_2017-2070'!L2399*'unit conv'!$B$1</f>
        <v>255585011912.9978</v>
      </c>
      <c r="P2399" s="54">
        <f>'RAW_2017-2070'!M2399*'unit conv'!$B$1</f>
        <v>217619123900.75198</v>
      </c>
      <c r="Q2399" s="54">
        <f>'RAW_2017-2070'!N2399*'unit conv'!$B$1</f>
        <v>223092990589.73947</v>
      </c>
      <c r="R2399" s="54">
        <f>'RAW_2017-2070'!O2399*'unit conv'!$B$1</f>
        <v>186624933413.89703</v>
      </c>
      <c r="S2399" s="54">
        <f>'RAW_2017-2070'!P2399*'unit conv'!$B$1</f>
        <v>224958294177.57242</v>
      </c>
      <c r="T2399" s="54">
        <f>'RAW_2017-2070'!Q2399*'unit conv'!$B$1</f>
        <v>229569482322.86649</v>
      </c>
      <c r="U2399" s="54">
        <f>'RAW_2017-2070'!R2399*'unit conv'!$B$1</f>
        <v>232760558673.40079</v>
      </c>
      <c r="V2399" s="54">
        <f>'RAW_2017-2070'!S2399*'unit conv'!$B$1</f>
        <v>235937850172.73953</v>
      </c>
      <c r="W2399" s="54">
        <f>'RAW_2017-2070'!T2399*'unit conv'!$B$1</f>
        <v>237408081367.0253</v>
      </c>
      <c r="X2399" s="54">
        <f>'RAW_2017-2070'!U2399*'unit conv'!$B$1</f>
        <v>238751087951.52145</v>
      </c>
      <c r="Y2399" s="54">
        <f>'RAW_2017-2070'!V2399*'unit conv'!$B$1</f>
        <v>240052847261.14417</v>
      </c>
      <c r="Z2399" s="54">
        <f>'RAW_2017-2070'!W2399*'unit conv'!$B$1</f>
        <v>242362345353.59619</v>
      </c>
      <c r="AA2399" s="54">
        <f>'RAW_2017-2070'!X2399*'unit conv'!$B$1</f>
        <v>244703718490.85187</v>
      </c>
      <c r="AB2399" s="54">
        <f>'RAW_2017-2070'!Y2399*'unit conv'!$B$1</f>
        <v>247678766346.98132</v>
      </c>
      <c r="AC2399" s="54">
        <f>'RAW_2017-2070'!Z2399*'unit conv'!$B$1</f>
        <v>250938199023.79617</v>
      </c>
      <c r="AD2399" s="54">
        <f>'RAW_2017-2070'!AA2399*'unit conv'!$B$1</f>
        <v>254287807901.74677</v>
      </c>
      <c r="AE2399" s="54">
        <f>'RAW_2017-2070'!AB2399*'unit conv'!$B$1</f>
        <v>257292268985.12994</v>
      </c>
      <c r="AF2399" s="54">
        <f>'RAW_2017-2070'!AC2399*'unit conv'!$B$1</f>
        <v>259710686033.2847</v>
      </c>
      <c r="AG2399" s="54">
        <f>'RAW_2017-2070'!AD2399*'unit conv'!$B$1</f>
        <v>261727935920.6329</v>
      </c>
      <c r="AH2399" s="54">
        <f>'RAW_2017-2070'!AE2399*'unit conv'!$B$1</f>
        <v>263222701531.36331</v>
      </c>
      <c r="AI2399" s="54">
        <f>'RAW_2017-2070'!AF2399*'unit conv'!$B$1</f>
        <v>264413911291.96826</v>
      </c>
      <c r="AJ2399" s="54">
        <f>'RAW_2017-2070'!AG2399*'unit conv'!$B$1</f>
        <v>265379088562.51096</v>
      </c>
      <c r="AK2399" s="54">
        <f>'RAW_2017-2070'!AH2399*'unit conv'!$B$1</f>
        <v>266412514796.41904</v>
      </c>
      <c r="AL2399" s="54">
        <f>'RAW_2017-2070'!AI2399*'unit conv'!$B$1</f>
        <v>267479470066.02859</v>
      </c>
      <c r="AM2399" s="54">
        <f>'RAW_2017-2070'!AJ2399*'unit conv'!$B$1</f>
        <v>269013193396.61938</v>
      </c>
      <c r="AN2399" s="54">
        <f>'RAW_2017-2070'!AK2399*'unit conv'!$B$1</f>
        <v>270717883424.76532</v>
      </c>
      <c r="AO2399" s="54">
        <f>'RAW_2017-2070'!AL2399*'unit conv'!$B$1</f>
        <v>272584501879.36743</v>
      </c>
      <c r="AP2399" s="54">
        <f>'RAW_2017-2070'!AM2399*'unit conv'!$B$1</f>
        <v>274791694021.84467</v>
      </c>
      <c r="AQ2399" s="54">
        <f>'RAW_2017-2070'!AN2399*'unit conv'!$B$1</f>
        <v>277181621770.37225</v>
      </c>
      <c r="AR2399" s="54">
        <f>'RAW_2017-2070'!AO2399*'unit conv'!$B$1</f>
        <v>279746232341.52197</v>
      </c>
      <c r="AS2399" s="54">
        <f>'RAW_2017-2070'!AP2399*'unit conv'!$B$1</f>
        <v>282360771256.41412</v>
      </c>
      <c r="AT2399" s="54">
        <f>'RAW_2017-2070'!AQ2399*'unit conv'!$B$1</f>
        <v>284869288385.21039</v>
      </c>
      <c r="AU2399" s="54">
        <f>'RAW_2017-2070'!AR2399*'unit conv'!$B$1</f>
        <v>287480337750.58319</v>
      </c>
      <c r="AV2399" s="54">
        <f>'RAW_2017-2070'!AS2399*'unit conv'!$B$1</f>
        <v>290194114889.1308</v>
      </c>
      <c r="AW2399" s="54">
        <f>'RAW_2017-2070'!AT2399*'unit conv'!$B$1</f>
        <v>292797326514.70331</v>
      </c>
      <c r="AX2399" s="54">
        <f>'RAW_2017-2070'!AU2399*'unit conv'!$B$1</f>
        <v>295401013538.4259</v>
      </c>
      <c r="AY2399" s="54">
        <f>'RAW_2017-2070'!AV2399*'unit conv'!$B$1</f>
        <v>298005277239.55896</v>
      </c>
      <c r="AZ2399" s="54">
        <f>'RAW_2017-2070'!AW2399*'unit conv'!$B$1</f>
        <v>300610218605.05066</v>
      </c>
      <c r="BA2399" s="54">
        <f>'RAW_2017-2070'!AX2399*'unit conv'!$B$1</f>
        <v>303215938335.25208</v>
      </c>
      <c r="BB2399" s="54">
        <f>'RAW_2017-2070'!AY2399*'unit conv'!$B$1</f>
        <v>305822536849.60272</v>
      </c>
      <c r="BC2399" s="54">
        <f>'RAW_2017-2070'!AZ2399*'unit conv'!$B$1</f>
        <v>308430114292.28192</v>
      </c>
      <c r="BD2399" s="54">
        <f>'RAW_2017-2070'!BA2399*'unit conv'!$B$1</f>
        <v>311038770537.83026</v>
      </c>
      <c r="BE2399" s="54">
        <f>'RAW_2017-2070'!BB2399*'unit conv'!$B$1</f>
        <v>313648605196.73962</v>
      </c>
      <c r="BF2399" s="54">
        <f>'RAW_2017-2070'!BC2399*'unit conv'!$B$1</f>
        <v>316259717621.01251</v>
      </c>
      <c r="BG2399" s="54">
        <f>'RAW_2017-2070'!BD2399*'unit conv'!$B$1</f>
        <v>318872206909.69183</v>
      </c>
      <c r="BH2399" s="54">
        <f>'RAW_2017-2070'!BE2399*'unit conv'!$B$1</f>
        <v>321486171914.35944</v>
      </c>
      <c r="BI2399" s="54">
        <f>'RAW_2017-2070'!BF2399*'unit conv'!$B$1</f>
        <v>324101711244.60675</v>
      </c>
      <c r="BJ2399" s="54">
        <f>'RAW_2017-2070'!BG2399*'unit conv'!$B$1</f>
        <v>326718923273.47565</v>
      </c>
      <c r="BK2399" s="54">
        <f>'RAW_2017-2070'!BH2399*'unit conv'!$B$1</f>
        <v>329337906142.87048</v>
      </c>
      <c r="BL2399" s="54">
        <f>'RAW_2017-2070'!BI2399*'unit conv'!$B$1</f>
        <v>331958757768.94177</v>
      </c>
      <c r="BM2399" s="54">
        <f>'RAW_2017-2070'!BJ2399*'unit conv'!$B$1</f>
        <v>334581575847.44263</v>
      </c>
      <c r="BN2399" s="54">
        <f>'RAW_2017-2070'!BK2399*'unit conv'!$B$1</f>
        <v>337206457859.05597</v>
      </c>
      <c r="BO2399" s="54">
        <f>'RAW_2017-2070'!BL2399*'unit conv'!$B$1</f>
        <v>339833501074.69708</v>
      </c>
      <c r="BP2399" s="54">
        <f>'RAW_2017-2070'!BM2399*'unit conv'!$B$1</f>
        <v>342462802560.7865</v>
      </c>
    </row>
    <row r="2400" spans="1:68" hidden="1" x14ac:dyDescent="0.25">
      <c r="A2400">
        <f>IFERROR(INDEX('unit conv'!I:I,MATCH($H2400,'unit conv'!$H:$H,0)),0)</f>
        <v>0</v>
      </c>
      <c r="B2400">
        <f>IFERROR(INDEX('unit conv'!J:J,MATCH($H2400,'unit conv'!$H:$H,0)),0)</f>
        <v>0</v>
      </c>
      <c r="C2400" t="str">
        <f>INDEX('unit conv'!$E$2:$E$13,MATCH('RAW_2017-2070_btu'!I2400,'unit conv'!$D$2:$D$13,0))</f>
        <v xml:space="preserve">heavy or residual fuel oil </v>
      </c>
      <c r="D2400" t="s">
        <v>32</v>
      </c>
      <c r="E2400">
        <v>55</v>
      </c>
      <c r="F2400" t="s">
        <v>57</v>
      </c>
      <c r="G2400" t="s">
        <v>40</v>
      </c>
      <c r="H2400" t="s">
        <v>69</v>
      </c>
      <c r="I2400" t="s">
        <v>36</v>
      </c>
      <c r="J2400" t="s">
        <v>43</v>
      </c>
      <c r="K2400" t="s">
        <v>64</v>
      </c>
      <c r="L2400" t="s">
        <v>40</v>
      </c>
      <c r="M2400" t="s">
        <v>254</v>
      </c>
      <c r="N2400" t="s">
        <v>253</v>
      </c>
      <c r="O2400" s="54">
        <f>'RAW_2017-2070'!L2400*'unit conv'!$B$1</f>
        <v>1302897045265.9797</v>
      </c>
      <c r="P2400" s="54">
        <f>'RAW_2017-2070'!M2400*'unit conv'!$B$1</f>
        <v>1109358140375.53</v>
      </c>
      <c r="Q2400" s="54">
        <f>'RAW_2017-2070'!N2400*'unit conv'!$B$1</f>
        <v>1137262299081.3987</v>
      </c>
      <c r="R2400" s="54">
        <f>'RAW_2017-2070'!O2400*'unit conv'!$B$1</f>
        <v>951358894240.23425</v>
      </c>
      <c r="S2400" s="54">
        <f>'RAW_2017-2070'!P2400*'unit conv'!$B$1</f>
        <v>1146771066887.9355</v>
      </c>
      <c r="T2400" s="54">
        <f>'RAW_2017-2070'!Q2400*'unit conv'!$B$1</f>
        <v>1170277544692.3315</v>
      </c>
      <c r="U2400" s="54">
        <f>'RAW_2017-2070'!R2400*'unit conv'!$B$1</f>
        <v>1186544711210.4702</v>
      </c>
      <c r="V2400" s="54">
        <f>'RAW_2017-2070'!S2400*'unit conv'!$B$1</f>
        <v>1202741606620.9351</v>
      </c>
      <c r="W2400" s="54">
        <f>'RAW_2017-2070'!T2400*'unit conv'!$B$1</f>
        <v>1210236411830.9714</v>
      </c>
      <c r="X2400" s="54">
        <f>'RAW_2017-2070'!U2400*'unit conv'!$B$1</f>
        <v>1217082663485.6204</v>
      </c>
      <c r="Y2400" s="54">
        <f>'RAW_2017-2070'!V2400*'unit conv'!$B$1</f>
        <v>1223718648692.5005</v>
      </c>
      <c r="Z2400" s="54">
        <f>'RAW_2017-2070'!W2400*'unit conv'!$B$1</f>
        <v>1235491789136.7744</v>
      </c>
      <c r="AA2400" s="54">
        <f>'RAW_2017-2070'!X2400*'unit conv'!$B$1</f>
        <v>1247427419162.8184</v>
      </c>
      <c r="AB2400" s="54">
        <f>'RAW_2017-2070'!Y2400*'unit conv'!$B$1</f>
        <v>1262593336100.8406</v>
      </c>
      <c r="AC2400" s="54">
        <f>'RAW_2017-2070'!Z2400*'unit conv'!$B$1</f>
        <v>1279208963019.179</v>
      </c>
      <c r="AD2400" s="54">
        <f>'RAW_2017-2070'!AA2400*'unit conv'!$B$1</f>
        <v>1296284281627.3145</v>
      </c>
      <c r="AE2400" s="54">
        <f>'RAW_2017-2070'!AB2400*'unit conv'!$B$1</f>
        <v>1311600138526.9712</v>
      </c>
      <c r="AF2400" s="54">
        <f>'RAW_2017-2070'!AC2400*'unit conv'!$B$1</f>
        <v>1323928515698.5334</v>
      </c>
      <c r="AG2400" s="54">
        <f>'RAW_2017-2070'!AD2400*'unit conv'!$B$1</f>
        <v>1334211860946.8213</v>
      </c>
      <c r="AH2400" s="54">
        <f>'RAW_2017-2070'!AE2400*'unit conv'!$B$1</f>
        <v>1341831735379.2424</v>
      </c>
      <c r="AI2400" s="54">
        <f>'RAW_2017-2070'!AF2400*'unit conv'!$B$1</f>
        <v>1347904171574.8064</v>
      </c>
      <c r="AJ2400" s="54">
        <f>'RAW_2017-2070'!AG2400*'unit conv'!$B$1</f>
        <v>1352824360769.5315</v>
      </c>
      <c r="AK2400" s="54">
        <f>'RAW_2017-2070'!AH2400*'unit conv'!$B$1</f>
        <v>1358092463059.9644</v>
      </c>
      <c r="AL2400" s="54">
        <f>'RAW_2017-2070'!AI2400*'unit conv'!$B$1</f>
        <v>1363531486490.1741</v>
      </c>
      <c r="AM2400" s="54">
        <f>'RAW_2017-2070'!AJ2400*'unit conv'!$B$1</f>
        <v>1371349955893.8591</v>
      </c>
      <c r="AN2400" s="54">
        <f>'RAW_2017-2070'!AK2400*'unit conv'!$B$1</f>
        <v>1380039963121.3635</v>
      </c>
      <c r="AO2400" s="54">
        <f>'RAW_2017-2070'!AL2400*'unit conv'!$B$1</f>
        <v>1389555433731.0713</v>
      </c>
      <c r="AP2400" s="54">
        <f>'RAW_2017-2070'!AM2400*'unit conv'!$B$1</f>
        <v>1400807048601.7698</v>
      </c>
      <c r="AQ2400" s="54">
        <f>'RAW_2017-2070'!AN2400*'unit conv'!$B$1</f>
        <v>1412990195722.3674</v>
      </c>
      <c r="AR2400" s="54">
        <f>'RAW_2017-2070'!AO2400*'unit conv'!$B$1</f>
        <v>1426063824376.8767</v>
      </c>
      <c r="AS2400" s="54">
        <f>'RAW_2017-2070'!AP2400*'unit conv'!$B$1</f>
        <v>1439391973009.1038</v>
      </c>
      <c r="AT2400" s="54">
        <f>'RAW_2017-2070'!AQ2400*'unit conv'!$B$1</f>
        <v>1452179653830.6235</v>
      </c>
      <c r="AU2400" s="54">
        <f>'RAW_2017-2070'!AR2400*'unit conv'!$B$1</f>
        <v>1465490013768.106</v>
      </c>
      <c r="AV2400" s="54">
        <f>'RAW_2017-2070'!AS2400*'unit conv'!$B$1</f>
        <v>1479324049609.4868</v>
      </c>
      <c r="AW2400" s="54">
        <f>'RAW_2017-2070'!AT2400*'unit conv'!$B$1</f>
        <v>1492594455060.0027</v>
      </c>
      <c r="AX2400" s="54">
        <f>'RAW_2017-2070'!AU2400*'unit conv'!$B$1</f>
        <v>1505867283950.1426</v>
      </c>
      <c r="AY2400" s="54">
        <f>'RAW_2017-2070'!AV2400*'unit conv'!$B$1</f>
        <v>1519143052571.7188</v>
      </c>
      <c r="AZ2400" s="54">
        <f>'RAW_2017-2070'!AW2400*'unit conv'!$B$1</f>
        <v>1532422275726.4221</v>
      </c>
      <c r="BA2400" s="54">
        <f>'RAW_2017-2070'!AX2400*'unit conv'!$B$1</f>
        <v>1545705466754.9568</v>
      </c>
      <c r="BB2400" s="54">
        <f>'RAW_2017-2070'!AY2400*'unit conv'!$B$1</f>
        <v>1558993137566.022</v>
      </c>
      <c r="BC2400" s="54">
        <f>'RAW_2017-2070'!AZ2400*'unit conv'!$B$1</f>
        <v>1572285798665.1223</v>
      </c>
      <c r="BD2400" s="54">
        <f>'RAW_2017-2070'!BA2400*'unit conv'!$B$1</f>
        <v>1585583959183.2224</v>
      </c>
      <c r="BE2400" s="54">
        <f>'RAW_2017-2070'!BB2400*'unit conv'!$B$1</f>
        <v>1598888126905.2456</v>
      </c>
      <c r="BF2400" s="54">
        <f>'RAW_2017-2070'!BC2400*'unit conv'!$B$1</f>
        <v>1612198808298.4114</v>
      </c>
      <c r="BG2400" s="54">
        <f>'RAW_2017-2070'!BD2400*'unit conv'!$B$1</f>
        <v>1625516508540.4272</v>
      </c>
      <c r="BH2400" s="54">
        <f>'RAW_2017-2070'!BE2400*'unit conv'!$B$1</f>
        <v>1638841731547.5159</v>
      </c>
      <c r="BI2400" s="54">
        <f>'RAW_2017-2070'!BF2400*'unit conv'!$B$1</f>
        <v>1652174980002.3044</v>
      </c>
      <c r="BJ2400" s="54">
        <f>'RAW_2017-2070'!BG2400*'unit conv'!$B$1</f>
        <v>1665516755381.561</v>
      </c>
      <c r="BK2400" s="54">
        <f>'RAW_2017-2070'!BH2400*'unit conv'!$B$1</f>
        <v>1678867557983.7822</v>
      </c>
      <c r="BL2400" s="54">
        <f>'RAW_2017-2070'!BI2400*'unit conv'!$B$1</f>
        <v>1692227886956.6379</v>
      </c>
      <c r="BM2400" s="54">
        <f>'RAW_2017-2070'!BJ2400*'unit conv'!$B$1</f>
        <v>1705598240324.2766</v>
      </c>
      <c r="BN2400" s="54">
        <f>'RAW_2017-2070'!BK2400*'unit conv'!$B$1</f>
        <v>1718979115014.4836</v>
      </c>
      <c r="BO2400" s="54">
        <f>'RAW_2017-2070'!BL2400*'unit conv'!$B$1</f>
        <v>1732371006885.7095</v>
      </c>
      <c r="BP2400" s="54">
        <f>'RAW_2017-2070'!BM2400*'unit conv'!$B$1</f>
        <v>1745774410753.9512</v>
      </c>
    </row>
    <row r="2401" spans="1:68" hidden="1" x14ac:dyDescent="0.25">
      <c r="A2401">
        <f>IFERROR(INDEX('unit conv'!I:I,MATCH($H2401,'unit conv'!$H:$H,0)),0)</f>
        <v>0</v>
      </c>
      <c r="B2401">
        <f>IFERROR(INDEX('unit conv'!J:J,MATCH($H2401,'unit conv'!$H:$H,0)),0)</f>
        <v>0</v>
      </c>
      <c r="C2401" t="str">
        <f>INDEX('unit conv'!$E$2:$E$13,MATCH('RAW_2017-2070_btu'!I2401,'unit conv'!$D$2:$D$13,0))</f>
        <v xml:space="preserve">natural gas </v>
      </c>
      <c r="D2401" t="s">
        <v>32</v>
      </c>
      <c r="E2401">
        <v>56</v>
      </c>
      <c r="F2401" t="s">
        <v>57</v>
      </c>
      <c r="G2401" t="s">
        <v>40</v>
      </c>
      <c r="H2401" t="s">
        <v>71</v>
      </c>
      <c r="I2401" t="s">
        <v>16</v>
      </c>
      <c r="J2401" t="s">
        <v>17</v>
      </c>
      <c r="K2401" t="s">
        <v>256</v>
      </c>
      <c r="L2401" t="s">
        <v>40</v>
      </c>
      <c r="M2401" t="s">
        <v>16</v>
      </c>
      <c r="N2401" t="s">
        <v>253</v>
      </c>
      <c r="O2401" s="54">
        <f>'RAW_2017-2070'!L2401*'unit conv'!$B$1</f>
        <v>499294445224.14148</v>
      </c>
      <c r="P2401" s="54">
        <f>'RAW_2017-2070'!M2401*'unit conv'!$B$1</f>
        <v>465482666454.2182</v>
      </c>
      <c r="Q2401" s="54">
        <f>'RAW_2017-2070'!N2401*'unit conv'!$B$1</f>
        <v>488543591745.19519</v>
      </c>
      <c r="R2401" s="54">
        <f>'RAW_2017-2070'!O2401*'unit conv'!$B$1</f>
        <v>387756801656.0531</v>
      </c>
      <c r="S2401" s="54">
        <f>'RAW_2017-2070'!P2401*'unit conv'!$B$1</f>
        <v>476387988059.90057</v>
      </c>
      <c r="T2401" s="54">
        <f>'RAW_2017-2070'!Q2401*'unit conv'!$B$1</f>
        <v>486081643040.31232</v>
      </c>
      <c r="U2401" s="54">
        <f>'RAW_2017-2070'!R2401*'unit conv'!$B$1</f>
        <v>493274728534.28516</v>
      </c>
      <c r="V2401" s="54">
        <f>'RAW_2017-2070'!S2401*'unit conv'!$B$1</f>
        <v>497919370033.08441</v>
      </c>
      <c r="W2401" s="54">
        <f>'RAW_2017-2070'!T2401*'unit conv'!$B$1</f>
        <v>494670124849.32617</v>
      </c>
      <c r="X2401" s="54">
        <f>'RAW_2017-2070'!U2401*'unit conv'!$B$1</f>
        <v>501160389412.97589</v>
      </c>
      <c r="Y2401" s="54">
        <f>'RAW_2017-2070'!V2401*'unit conv'!$B$1</f>
        <v>507194734713.50116</v>
      </c>
      <c r="Z2401" s="54">
        <f>'RAW_2017-2070'!W2401*'unit conv'!$B$1</f>
        <v>514944063786.474</v>
      </c>
      <c r="AA2401" s="54">
        <f>'RAW_2017-2070'!X2401*'unit conv'!$B$1</f>
        <v>522623723316.38904</v>
      </c>
      <c r="AB2401" s="54">
        <f>'RAW_2017-2070'!Y2401*'unit conv'!$B$1</f>
        <v>531668686475.31927</v>
      </c>
      <c r="AC2401" s="54">
        <f>'RAW_2017-2070'!Z2401*'unit conv'!$B$1</f>
        <v>541498162405.6687</v>
      </c>
      <c r="AD2401" s="54">
        <f>'RAW_2017-2070'!AA2401*'unit conv'!$B$1</f>
        <v>551399152871.70227</v>
      </c>
      <c r="AE2401" s="54">
        <f>'RAW_2017-2070'!AB2401*'unit conv'!$B$1</f>
        <v>560374334604.74878</v>
      </c>
      <c r="AF2401" s="54">
        <f>'RAW_2017-2070'!AC2401*'unit conv'!$B$1</f>
        <v>567830802874.27869</v>
      </c>
      <c r="AG2401" s="54">
        <f>'RAW_2017-2070'!AD2401*'unit conv'!$B$1</f>
        <v>574290018036.61194</v>
      </c>
      <c r="AH2401" s="54">
        <f>'RAW_2017-2070'!AE2401*'unit conv'!$B$1</f>
        <v>579451973055.27271</v>
      </c>
      <c r="AI2401" s="54">
        <f>'RAW_2017-2070'!AF2401*'unit conv'!$B$1</f>
        <v>583795125546.90149</v>
      </c>
      <c r="AJ2401" s="54">
        <f>'RAW_2017-2070'!AG2401*'unit conv'!$B$1</f>
        <v>587702567667.60339</v>
      </c>
      <c r="AK2401" s="54">
        <f>'RAW_2017-2070'!AH2401*'unit conv'!$B$1</f>
        <v>591838842395.56323</v>
      </c>
      <c r="AL2401" s="54">
        <f>'RAW_2017-2070'!AI2401*'unit conv'!$B$1</f>
        <v>595743622481.73608</v>
      </c>
      <c r="AM2401" s="54">
        <f>'RAW_2017-2070'!AJ2401*'unit conv'!$B$1</f>
        <v>600345628339.63892</v>
      </c>
      <c r="AN2401" s="54">
        <f>'RAW_2017-2070'!AK2401*'unit conv'!$B$1</f>
        <v>605140293294.47998</v>
      </c>
      <c r="AO2401" s="54">
        <f>'RAW_2017-2070'!AL2401*'unit conv'!$B$1</f>
        <v>610451921354.36377</v>
      </c>
      <c r="AP2401" s="54">
        <f>'RAW_2017-2070'!AM2401*'unit conv'!$B$1</f>
        <v>616679756702.58667</v>
      </c>
      <c r="AQ2401" s="54">
        <f>'RAW_2017-2070'!AN2401*'unit conv'!$B$1</f>
        <v>622864799240.70654</v>
      </c>
      <c r="AR2401" s="54">
        <f>'RAW_2017-2070'!AO2401*'unit conv'!$B$1</f>
        <v>628585529770.75562</v>
      </c>
      <c r="AS2401" s="54">
        <f>'RAW_2017-2070'!AP2401*'unit conv'!$B$1</f>
        <v>634806858016.90137</v>
      </c>
      <c r="AT2401" s="54">
        <f>'RAW_2017-2070'!AQ2401*'unit conv'!$B$1</f>
        <v>640334697876.85498</v>
      </c>
      <c r="AU2401" s="54">
        <f>'RAW_2017-2070'!AR2401*'unit conv'!$B$1</f>
        <v>646316908855.16418</v>
      </c>
      <c r="AV2401" s="54">
        <f>'RAW_2017-2070'!AS2401*'unit conv'!$B$1</f>
        <v>652085857655.75952</v>
      </c>
      <c r="AW2401" s="54">
        <f>'RAW_2017-2070'!AT2401*'unit conv'!$B$1</f>
        <v>657931458662.67273</v>
      </c>
      <c r="AX2401" s="54">
        <f>'RAW_2017-2070'!AU2401*'unit conv'!$B$1</f>
        <v>663778056947.29797</v>
      </c>
      <c r="AY2401" s="54">
        <f>'RAW_2017-2070'!AV2401*'unit conv'!$B$1</f>
        <v>669625880068.06042</v>
      </c>
      <c r="AZ2401" s="54">
        <f>'RAW_2017-2070'!AW2401*'unit conv'!$B$1</f>
        <v>675475154921.0332</v>
      </c>
      <c r="BA2401" s="54">
        <f>'RAW_2017-2070'!AX2401*'unit conv'!$B$1</f>
        <v>681326107752.79919</v>
      </c>
      <c r="BB2401" s="54">
        <f>'RAW_2017-2070'!AY2401*'unit conv'!$B$1</f>
        <v>687178964173.24365</v>
      </c>
      <c r="BC2401" s="54">
        <f>'RAW_2017-2070'!AZ2401*'unit conv'!$B$1</f>
        <v>693033949168.27625</v>
      </c>
      <c r="BD2401" s="54">
        <f>'RAW_2017-2070'!BA2401*'unit conv'!$B$1</f>
        <v>698891287112.47668</v>
      </c>
      <c r="BE2401" s="54">
        <f>'RAW_2017-2070'!BB2401*'unit conv'!$B$1</f>
        <v>704751201781.67664</v>
      </c>
      <c r="BF2401" s="54">
        <f>'RAW_2017-2070'!BC2401*'unit conv'!$B$1</f>
        <v>710613916365.46814</v>
      </c>
      <c r="BG2401" s="54">
        <f>'RAW_2017-2070'!BD2401*'unit conv'!$B$1</f>
        <v>716479653479.646</v>
      </c>
      <c r="BH2401" s="54">
        <f>'RAW_2017-2070'!BE2401*'unit conv'!$B$1</f>
        <v>722348635178.58044</v>
      </c>
      <c r="BI2401" s="54">
        <f>'RAW_2017-2070'!BF2401*'unit conv'!$B$1</f>
        <v>728221082967.52539</v>
      </c>
      <c r="BJ2401" s="54">
        <f>'RAW_2017-2070'!BG2401*'unit conv'!$B$1</f>
        <v>734097217814.86072</v>
      </c>
      <c r="BK2401" s="54">
        <f>'RAW_2017-2070'!BH2401*'unit conv'!$B$1</f>
        <v>739977260164.26794</v>
      </c>
      <c r="BL2401" s="54">
        <f>'RAW_2017-2070'!BI2401*'unit conv'!$B$1</f>
        <v>745861429946.84253</v>
      </c>
      <c r="BM2401" s="54">
        <f>'RAW_2017-2070'!BJ2401*'unit conv'!$B$1</f>
        <v>751749946593.14453</v>
      </c>
      <c r="BN2401" s="54">
        <f>'RAW_2017-2070'!BK2401*'unit conv'!$B$1</f>
        <v>757643029045.18298</v>
      </c>
      <c r="BO2401" s="54">
        <f>'RAW_2017-2070'!BL2401*'unit conv'!$B$1</f>
        <v>763540895768.34412</v>
      </c>
      <c r="BP2401" s="54">
        <f>'RAW_2017-2070'!BM2401*'unit conv'!$B$1</f>
        <v>769443764763.2533</v>
      </c>
    </row>
    <row r="2402" spans="1:68" hidden="1" x14ac:dyDescent="0.25">
      <c r="A2402">
        <f>IFERROR(INDEX('unit conv'!I:I,MATCH($H2402,'unit conv'!$H:$H,0)),0)</f>
        <v>0</v>
      </c>
      <c r="B2402">
        <f>IFERROR(INDEX('unit conv'!J:J,MATCH($H2402,'unit conv'!$H:$H,0)),0)</f>
        <v>0</v>
      </c>
      <c r="C2402" t="str">
        <f>INDEX('unit conv'!$E$2:$E$13,MATCH('RAW_2017-2070_btu'!I2402,'unit conv'!$D$2:$D$13,0))</f>
        <v xml:space="preserve">natural gas </v>
      </c>
      <c r="D2402" t="s">
        <v>32</v>
      </c>
      <c r="E2402">
        <v>57</v>
      </c>
      <c r="F2402" t="s">
        <v>57</v>
      </c>
      <c r="G2402" t="s">
        <v>40</v>
      </c>
      <c r="H2402" t="s">
        <v>73</v>
      </c>
      <c r="I2402" t="s">
        <v>16</v>
      </c>
      <c r="J2402" t="s">
        <v>17</v>
      </c>
      <c r="K2402" t="s">
        <v>256</v>
      </c>
      <c r="L2402" t="s">
        <v>40</v>
      </c>
      <c r="M2402" t="s">
        <v>16</v>
      </c>
      <c r="N2402" t="s">
        <v>253</v>
      </c>
      <c r="O2402" s="54">
        <f>'RAW_2017-2070'!L2402*'unit conv'!$B$1</f>
        <v>124823611306.03543</v>
      </c>
      <c r="P2402" s="54">
        <f>'RAW_2017-2070'!M2402*'unit conv'!$B$1</f>
        <v>116370666613.5546</v>
      </c>
      <c r="Q2402" s="54">
        <f>'RAW_2017-2070'!N2402*'unit conv'!$B$1</f>
        <v>122135897936.29886</v>
      </c>
      <c r="R2402" s="54">
        <f>'RAW_2017-2070'!O2402*'unit conv'!$B$1</f>
        <v>96939200414.013306</v>
      </c>
      <c r="S2402" s="54">
        <f>'RAW_2017-2070'!P2402*'unit conv'!$B$1</f>
        <v>119096997014.9752</v>
      </c>
      <c r="T2402" s="54">
        <f>'RAW_2017-2070'!Q2402*'unit conv'!$B$1</f>
        <v>121520410760.07814</v>
      </c>
      <c r="U2402" s="54">
        <f>'RAW_2017-2070'!R2402*'unit conv'!$B$1</f>
        <v>123318682133.57135</v>
      </c>
      <c r="V2402" s="54">
        <f>'RAW_2017-2070'!S2402*'unit conv'!$B$1</f>
        <v>124479842508.27116</v>
      </c>
      <c r="W2402" s="54">
        <f>'RAW_2017-2070'!T2402*'unit conv'!$B$1</f>
        <v>123667531212.3316</v>
      </c>
      <c r="X2402" s="54">
        <f>'RAW_2017-2070'!U2402*'unit conv'!$B$1</f>
        <v>125290097353.24403</v>
      </c>
      <c r="Y2402" s="54">
        <f>'RAW_2017-2070'!V2402*'unit conv'!$B$1</f>
        <v>126798683678.37534</v>
      </c>
      <c r="Z2402" s="54">
        <f>'RAW_2017-2070'!W2402*'unit conv'!$B$1</f>
        <v>128736015946.61856</v>
      </c>
      <c r="AA2402" s="54">
        <f>'RAW_2017-2070'!X2402*'unit conv'!$B$1</f>
        <v>130655930829.09731</v>
      </c>
      <c r="AB2402" s="54">
        <f>'RAW_2017-2070'!Y2402*'unit conv'!$B$1</f>
        <v>132917171618.82988</v>
      </c>
      <c r="AC2402" s="54">
        <f>'RAW_2017-2070'!Z2402*'unit conv'!$B$1</f>
        <v>135374540601.41722</v>
      </c>
      <c r="AD2402" s="54">
        <f>'RAW_2017-2070'!AA2402*'unit conv'!$B$1</f>
        <v>137849788217.92563</v>
      </c>
      <c r="AE2402" s="54">
        <f>'RAW_2017-2070'!AB2402*'unit conv'!$B$1</f>
        <v>140093583651.18726</v>
      </c>
      <c r="AF2402" s="54">
        <f>'RAW_2017-2070'!AC2402*'unit conv'!$B$1</f>
        <v>141957700718.5697</v>
      </c>
      <c r="AG2402" s="54">
        <f>'RAW_2017-2070'!AD2402*'unit conv'!$B$1</f>
        <v>143572504509.15305</v>
      </c>
      <c r="AH2402" s="54">
        <f>'RAW_2017-2070'!AE2402*'unit conv'!$B$1</f>
        <v>144862993263.81824</v>
      </c>
      <c r="AI2402" s="54">
        <f>'RAW_2017-2070'!AF2402*'unit conv'!$B$1</f>
        <v>145948781386.72543</v>
      </c>
      <c r="AJ2402" s="54">
        <f>'RAW_2017-2070'!AG2402*'unit conv'!$B$1</f>
        <v>146925641916.90088</v>
      </c>
      <c r="AK2402" s="54">
        <f>'RAW_2017-2070'!AH2402*'unit conv'!$B$1</f>
        <v>147959710598.89087</v>
      </c>
      <c r="AL2402" s="54">
        <f>'RAW_2017-2070'!AI2402*'unit conv'!$B$1</f>
        <v>148935905620.43411</v>
      </c>
      <c r="AM2402" s="54">
        <f>'RAW_2017-2070'!AJ2402*'unit conv'!$B$1</f>
        <v>150086407084.90982</v>
      </c>
      <c r="AN2402" s="54">
        <f>'RAW_2017-2070'!AK2402*'unit conv'!$B$1</f>
        <v>151285073323.62006</v>
      </c>
      <c r="AO2402" s="54">
        <f>'RAW_2017-2070'!AL2402*'unit conv'!$B$1</f>
        <v>152612980338.591</v>
      </c>
      <c r="AP2402" s="54">
        <f>'RAW_2017-2070'!AM2402*'unit conv'!$B$1</f>
        <v>154169939175.64673</v>
      </c>
      <c r="AQ2402" s="54">
        <f>'RAW_2017-2070'!AN2402*'unit conv'!$B$1</f>
        <v>155716199810.1767</v>
      </c>
      <c r="AR2402" s="54">
        <f>'RAW_2017-2070'!AO2402*'unit conv'!$B$1</f>
        <v>157146382442.68896</v>
      </c>
      <c r="AS2402" s="54">
        <f>'RAW_2017-2070'!AP2402*'unit conv'!$B$1</f>
        <v>158701714504.2254</v>
      </c>
      <c r="AT2402" s="54">
        <f>'RAW_2017-2070'!AQ2402*'unit conv'!$B$1</f>
        <v>160083674469.21384</v>
      </c>
      <c r="AU2402" s="54">
        <f>'RAW_2017-2070'!AR2402*'unit conv'!$B$1</f>
        <v>161579227213.79111</v>
      </c>
      <c r="AV2402" s="54">
        <f>'RAW_2017-2070'!AS2402*'unit conv'!$B$1</f>
        <v>163021464413.93994</v>
      </c>
      <c r="AW2402" s="54">
        <f>'RAW_2017-2070'!AT2402*'unit conv'!$B$1</f>
        <v>164482864665.66824</v>
      </c>
      <c r="AX2402" s="54">
        <f>'RAW_2017-2070'!AU2402*'unit conv'!$B$1</f>
        <v>165944514236.82455</v>
      </c>
      <c r="AY2402" s="54">
        <f>'RAW_2017-2070'!AV2402*'unit conv'!$B$1</f>
        <v>167406470017.0152</v>
      </c>
      <c r="AZ2402" s="54">
        <f>'RAW_2017-2070'!AW2402*'unit conv'!$B$1</f>
        <v>168868788730.25836</v>
      </c>
      <c r="BA2402" s="54">
        <f>'RAW_2017-2070'!AX2402*'unit conv'!$B$1</f>
        <v>170331526938.19983</v>
      </c>
      <c r="BB2402" s="54">
        <f>'RAW_2017-2070'!AY2402*'unit conv'!$B$1</f>
        <v>171794741043.311</v>
      </c>
      <c r="BC2402" s="54">
        <f>'RAW_2017-2070'!AZ2402*'unit conv'!$B$1</f>
        <v>173258487292.06915</v>
      </c>
      <c r="BD2402" s="54">
        <f>'RAW_2017-2070'!BA2402*'unit conv'!$B$1</f>
        <v>174722821778.11926</v>
      </c>
      <c r="BE2402" s="54">
        <f>'RAW_2017-2070'!BB2402*'unit conv'!$B$1</f>
        <v>176187800445.41922</v>
      </c>
      <c r="BF2402" s="54">
        <f>'RAW_2017-2070'!BC2402*'unit conv'!$B$1</f>
        <v>177653479091.36713</v>
      </c>
      <c r="BG2402" s="54">
        <f>'RAW_2017-2070'!BD2402*'unit conv'!$B$1</f>
        <v>179119913369.91156</v>
      </c>
      <c r="BH2402" s="54">
        <f>'RAW_2017-2070'!BE2402*'unit conv'!$B$1</f>
        <v>180587158794.6452</v>
      </c>
      <c r="BI2402" s="54">
        <f>'RAW_2017-2070'!BF2402*'unit conv'!$B$1</f>
        <v>182055270741.88141</v>
      </c>
      <c r="BJ2402" s="54">
        <f>'RAW_2017-2070'!BG2402*'unit conv'!$B$1</f>
        <v>183524304453.71527</v>
      </c>
      <c r="BK2402" s="54">
        <f>'RAW_2017-2070'!BH2402*'unit conv'!$B$1</f>
        <v>184994315041.06705</v>
      </c>
      <c r="BL2402" s="54">
        <f>'RAW_2017-2070'!BI2402*'unit conv'!$B$1</f>
        <v>186465357486.71072</v>
      </c>
      <c r="BM2402" s="54">
        <f>'RAW_2017-2070'!BJ2402*'unit conv'!$B$1</f>
        <v>187937486648.28619</v>
      </c>
      <c r="BN2402" s="54">
        <f>'RAW_2017-2070'!BK2402*'unit conv'!$B$1</f>
        <v>189410757261.29584</v>
      </c>
      <c r="BO2402" s="54">
        <f>'RAW_2017-2070'!BL2402*'unit conv'!$B$1</f>
        <v>190885223942.08609</v>
      </c>
      <c r="BP2402" s="54">
        <f>'RAW_2017-2070'!BM2402*'unit conv'!$B$1</f>
        <v>192360941190.81339</v>
      </c>
    </row>
    <row r="2403" spans="1:68" hidden="1" x14ac:dyDescent="0.25">
      <c r="A2403">
        <f>IFERROR(INDEX('unit conv'!I:I,MATCH($H2403,'unit conv'!$H:$H,0)),0)</f>
        <v>0</v>
      </c>
      <c r="B2403">
        <f>IFERROR(INDEX('unit conv'!J:J,MATCH($H2403,'unit conv'!$H:$H,0)),0)</f>
        <v>0</v>
      </c>
      <c r="C2403" t="str">
        <f>INDEX('unit conv'!$E$2:$E$13,MATCH('RAW_2017-2070_btu'!I2403,'unit conv'!$D$2:$D$13,0))</f>
        <v xml:space="preserve">natural gas </v>
      </c>
      <c r="D2403" t="s">
        <v>32</v>
      </c>
      <c r="E2403">
        <v>58</v>
      </c>
      <c r="F2403" t="s">
        <v>57</v>
      </c>
      <c r="G2403" t="s">
        <v>40</v>
      </c>
      <c r="H2403" t="s">
        <v>51</v>
      </c>
      <c r="I2403" t="s">
        <v>16</v>
      </c>
      <c r="J2403" t="s">
        <v>75</v>
      </c>
      <c r="K2403" t="s">
        <v>64</v>
      </c>
      <c r="L2403" t="s">
        <v>40</v>
      </c>
      <c r="M2403" t="s">
        <v>16</v>
      </c>
      <c r="N2403" t="s">
        <v>253</v>
      </c>
      <c r="O2403" s="54">
        <f>'RAW_2017-2070'!L2403*'unit conv'!$B$1</f>
        <v>66163995929.757553</v>
      </c>
      <c r="P2403" s="54">
        <f>'RAW_2017-2070'!M2403*'unit conv'!$B$1</f>
        <v>61683428572.540535</v>
      </c>
      <c r="Q2403" s="54">
        <f>'RAW_2017-2070'!N2403*'unit conv'!$B$1</f>
        <v>64739346742.036064</v>
      </c>
      <c r="R2403" s="54">
        <f>'RAW_2017-2070'!O2403*'unit conv'!$B$1</f>
        <v>51383586763.096687</v>
      </c>
      <c r="S2403" s="54">
        <f>'RAW_2017-2070'!P2403*'unit conv'!$B$1</f>
        <v>63128547101.762619</v>
      </c>
      <c r="T2403" s="54">
        <f>'RAW_2017-2070'!Q2403*'unit conv'!$B$1</f>
        <v>64413101646.286964</v>
      </c>
      <c r="U2403" s="54">
        <f>'RAW_2017-2070'!R2403*'unit conv'!$B$1</f>
        <v>65366293262.772835</v>
      </c>
      <c r="V2403" s="54">
        <f>'RAW_2017-2070'!S2403*'unit conv'!$B$1</f>
        <v>65981777861.412384</v>
      </c>
      <c r="W2403" s="54">
        <f>'RAW_2017-2070'!T2403*'unit conv'!$B$1</f>
        <v>65551204184.558327</v>
      </c>
      <c r="X2403" s="54">
        <f>'RAW_2017-2070'!U2403*'unit conv'!$B$1</f>
        <v>66411261495.990265</v>
      </c>
      <c r="Y2403" s="54">
        <f>'RAW_2017-2070'!V2403*'unit conv'!$B$1</f>
        <v>67210902673.098625</v>
      </c>
      <c r="Z2403" s="54">
        <f>'RAW_2017-2070'!W2403*'unit conv'!$B$1</f>
        <v>68237804899.123505</v>
      </c>
      <c r="AA2403" s="54">
        <f>'RAW_2017-2070'!X2403*'unit conv'!$B$1</f>
        <v>69255474866.69368</v>
      </c>
      <c r="AB2403" s="54">
        <f>'RAW_2017-2070'!Y2403*'unit conv'!$B$1</f>
        <v>70454068024.211411</v>
      </c>
      <c r="AC2403" s="54">
        <f>'RAW_2017-2070'!Z2403*'unit conv'!$B$1</f>
        <v>71756620879.882248</v>
      </c>
      <c r="AD2403" s="54">
        <f>'RAW_2017-2070'!AA2403*'unit conv'!$B$1</f>
        <v>73068650483.178024</v>
      </c>
      <c r="AE2403" s="54">
        <f>'RAW_2017-2070'!AB2403*'unit conv'!$B$1</f>
        <v>74257996556.090057</v>
      </c>
      <c r="AF2403" s="54">
        <f>'RAW_2017-2070'!AC2403*'unit conv'!$B$1</f>
        <v>75246090337.13356</v>
      </c>
      <c r="AG2403" s="54">
        <f>'RAW_2017-2070'!AD2403*'unit conv'!$B$1</f>
        <v>76102033137.615143</v>
      </c>
      <c r="AH2403" s="54">
        <f>'RAW_2017-2070'!AE2403*'unit conv'!$B$1</f>
        <v>76786069529.590103</v>
      </c>
      <c r="AI2403" s="54">
        <f>'RAW_2017-2070'!AF2403*'unit conv'!$B$1</f>
        <v>77361602316.960587</v>
      </c>
      <c r="AJ2403" s="54">
        <f>'RAW_2017-2070'!AG2403*'unit conv'!$B$1</f>
        <v>77879396951.054321</v>
      </c>
      <c r="AK2403" s="54">
        <f>'RAW_2017-2070'!AH2403*'unit conv'!$B$1</f>
        <v>78427515334.671112</v>
      </c>
      <c r="AL2403" s="54">
        <f>'RAW_2017-2070'!AI2403*'unit conv'!$B$1</f>
        <v>78944957209.299149</v>
      </c>
      <c r="AM2403" s="54">
        <f>'RAW_2017-2070'!AJ2403*'unit conv'!$B$1</f>
        <v>79554791946.623978</v>
      </c>
      <c r="AN2403" s="54">
        <f>'RAW_2017-2070'!AK2403*'unit conv'!$B$1</f>
        <v>80190156901.293625</v>
      </c>
      <c r="AO2403" s="54">
        <f>'RAW_2017-2070'!AL2403*'unit conv'!$B$1</f>
        <v>80894027214.084259</v>
      </c>
      <c r="AP2403" s="54">
        <f>'RAW_2017-2070'!AM2403*'unit conv'!$B$1</f>
        <v>81719308721.96492</v>
      </c>
      <c r="AQ2403" s="54">
        <f>'RAW_2017-2070'!AN2403*'unit conv'!$B$1</f>
        <v>82538919541.255783</v>
      </c>
      <c r="AR2403" s="54">
        <f>'RAW_2017-2070'!AO2403*'unit conv'!$B$1</f>
        <v>83297002061.752274</v>
      </c>
      <c r="AS2403" s="54">
        <f>'RAW_2017-2070'!AP2403*'unit conv'!$B$1</f>
        <v>84121421281.098648</v>
      </c>
      <c r="AT2403" s="54">
        <f>'RAW_2017-2070'!AQ2403*'unit conv'!$B$1</f>
        <v>84853942897.336823</v>
      </c>
      <c r="AU2403" s="54">
        <f>'RAW_2017-2070'!AR2403*'unit conv'!$B$1</f>
        <v>85646675495.51767</v>
      </c>
      <c r="AV2403" s="54">
        <f>'RAW_2017-2070'!AS2403*'unit conv'!$B$1</f>
        <v>86411147659.4133</v>
      </c>
      <c r="AW2403" s="54">
        <f>'RAW_2017-2070'!AT2403*'unit conv'!$B$1</f>
        <v>87185777389.28093</v>
      </c>
      <c r="AX2403" s="54">
        <f>'RAW_2017-2070'!AU2403*'unit conv'!$B$1</f>
        <v>87960539273.389648</v>
      </c>
      <c r="AY2403" s="54">
        <f>'RAW_2017-2070'!AV2403*'unit conv'!$B$1</f>
        <v>88735463466.640747</v>
      </c>
      <c r="AZ2403" s="54">
        <f>'RAW_2017-2070'!AW2403*'unit conv'!$B$1</f>
        <v>89510580036.16394</v>
      </c>
      <c r="BA2403" s="54">
        <f>'RAW_2017-2070'!AX2403*'unit conv'!$B$1</f>
        <v>90285918963.021774</v>
      </c>
      <c r="BB2403" s="54">
        <f>'RAW_2017-2070'!AY2403*'unit conv'!$B$1</f>
        <v>91061510143.904846</v>
      </c>
      <c r="BC2403" s="54">
        <f>'RAW_2017-2070'!AZ2403*'unit conv'!$B$1</f>
        <v>91837383392.817581</v>
      </c>
      <c r="BD2403" s="54">
        <f>'RAW_2017-2070'!BA2403*'unit conv'!$B$1</f>
        <v>92613568442.754013</v>
      </c>
      <c r="BE2403" s="54">
        <f>'RAW_2017-2070'!BB2403*'unit conv'!$B$1</f>
        <v>93390094947.365173</v>
      </c>
      <c r="BF2403" s="54">
        <f>'RAW_2017-2070'!BC2403*'unit conv'!$B$1</f>
        <v>94166992482.616501</v>
      </c>
      <c r="BG2403" s="54">
        <f>'RAW_2017-2070'!BD2403*'unit conv'!$B$1</f>
        <v>94944290548.436676</v>
      </c>
      <c r="BH2403" s="54">
        <f>'RAW_2017-2070'!BE2403*'unit conv'!$B$1</f>
        <v>95722018570.3573</v>
      </c>
      <c r="BI2403" s="54">
        <f>'RAW_2017-2070'!BF2403*'unit conv'!$B$1</f>
        <v>96500205901.143723</v>
      </c>
      <c r="BJ2403" s="54">
        <f>'RAW_2017-2070'!BG2403*'unit conv'!$B$1</f>
        <v>97278881822.417542</v>
      </c>
      <c r="BK2403" s="54">
        <f>'RAW_2017-2070'!BH2403*'unit conv'!$B$1</f>
        <v>98058075546.269867</v>
      </c>
      <c r="BL2403" s="54">
        <f>'RAW_2017-2070'!BI2403*'unit conv'!$B$1</f>
        <v>98837816216.866547</v>
      </c>
      <c r="BM2403" s="54">
        <f>'RAW_2017-2070'!BJ2403*'unit conv'!$B$1</f>
        <v>99618132912.044922</v>
      </c>
      <c r="BN2403" s="54">
        <f>'RAW_2017-2070'!BK2403*'unit conv'!$B$1</f>
        <v>100399054644.90211</v>
      </c>
      <c r="BO2403" s="54">
        <f>'RAW_2017-2070'!BL2403*'unit conv'!$B$1</f>
        <v>101180610365.37543</v>
      </c>
      <c r="BP2403" s="54">
        <f>'RAW_2017-2070'!BM2403*'unit conv'!$B$1</f>
        <v>101962828961.81453</v>
      </c>
    </row>
    <row r="2404" spans="1:68" hidden="1" x14ac:dyDescent="0.25">
      <c r="A2404">
        <f>IFERROR(INDEX('unit conv'!I:I,MATCH($H2404,'unit conv'!$H:$H,0)),0)</f>
        <v>0</v>
      </c>
      <c r="B2404">
        <f>IFERROR(INDEX('unit conv'!J:J,MATCH($H2404,'unit conv'!$H:$H,0)),0)</f>
        <v>0</v>
      </c>
      <c r="C2404" t="str">
        <f>INDEX('unit conv'!$E$2:$E$13,MATCH('RAW_2017-2070_btu'!I2404,'unit conv'!$D$2:$D$13,0))</f>
        <v xml:space="preserve">LPG propane or butane </v>
      </c>
      <c r="D2404" t="s">
        <v>32</v>
      </c>
      <c r="E2404">
        <v>59</v>
      </c>
      <c r="F2404" t="s">
        <v>57</v>
      </c>
      <c r="G2404" t="s">
        <v>40</v>
      </c>
      <c r="H2404" t="s">
        <v>51</v>
      </c>
      <c r="I2404" t="s">
        <v>35</v>
      </c>
      <c r="J2404" t="s">
        <v>75</v>
      </c>
      <c r="K2404" t="s">
        <v>64</v>
      </c>
      <c r="L2404" t="s">
        <v>40</v>
      </c>
      <c r="M2404" t="s">
        <v>254</v>
      </c>
      <c r="N2404" t="s">
        <v>253</v>
      </c>
      <c r="O2404" s="54">
        <f>'RAW_2017-2070'!L2404*'unit conv'!$B$1</f>
        <v>76724690185.743851</v>
      </c>
      <c r="P2404" s="54">
        <f>'RAW_2017-2070'!M2404*'unit conv'!$B$1</f>
        <v>65327617354.423927</v>
      </c>
      <c r="Q2404" s="54">
        <f>'RAW_2017-2070'!N2404*'unit conv'!$B$1</f>
        <v>66970830791.265022</v>
      </c>
      <c r="R2404" s="54">
        <f>'RAW_2017-2070'!O2404*'unit conv'!$B$1</f>
        <v>56023395464.169411</v>
      </c>
      <c r="S2404" s="54">
        <f>'RAW_2017-2070'!P2404*'unit conv'!$B$1</f>
        <v>67530780840.008698</v>
      </c>
      <c r="T2404" s="54">
        <f>'RAW_2017-2070'!Q2404*'unit conv'!$B$1</f>
        <v>68915024693.698746</v>
      </c>
      <c r="U2404" s="54">
        <f>'RAW_2017-2070'!R2404*'unit conv'!$B$1</f>
        <v>69872961712.467041</v>
      </c>
      <c r="V2404" s="54">
        <f>'RAW_2017-2070'!S2404*'unit conv'!$B$1</f>
        <v>70826760623.021103</v>
      </c>
      <c r="W2404" s="54">
        <f>'RAW_2017-2070'!T2404*'unit conv'!$B$1</f>
        <v>71268112923.137161</v>
      </c>
      <c r="X2404" s="54">
        <f>'RAW_2017-2070'!U2404*'unit conv'!$B$1</f>
        <v>71671273356.30043</v>
      </c>
      <c r="Y2404" s="54">
        <f>'RAW_2017-2070'!V2404*'unit conv'!$B$1</f>
        <v>72062051669.080399</v>
      </c>
      <c r="Z2404" s="54">
        <f>'RAW_2017-2070'!W2404*'unit conv'!$B$1</f>
        <v>72755345553.184464</v>
      </c>
      <c r="AA2404" s="54">
        <f>'RAW_2017-2070'!X2404*'unit conv'!$B$1</f>
        <v>73458208084.99176</v>
      </c>
      <c r="AB2404" s="54">
        <f>'RAW_2017-2070'!Y2404*'unit conv'!$B$1</f>
        <v>74351294981.366562</v>
      </c>
      <c r="AC2404" s="54">
        <f>'RAW_2017-2070'!Z2404*'unit conv'!$B$1</f>
        <v>75329752053.000458</v>
      </c>
      <c r="AD2404" s="54">
        <f>'RAW_2017-2070'!AA2404*'unit conv'!$B$1</f>
        <v>76335279339.129669</v>
      </c>
      <c r="AE2404" s="54">
        <f>'RAW_2017-2070'!AB2404*'unit conv'!$B$1</f>
        <v>77237195864.172867</v>
      </c>
      <c r="AF2404" s="54">
        <f>'RAW_2017-2070'!AC2404*'unit conv'!$B$1</f>
        <v>77963186396.13237</v>
      </c>
      <c r="AG2404" s="54">
        <f>'RAW_2017-2070'!AD2404*'unit conv'!$B$1</f>
        <v>78568749576.365738</v>
      </c>
      <c r="AH2404" s="54">
        <f>'RAW_2017-2070'!AE2404*'unit conv'!$B$1</f>
        <v>79017466922.994171</v>
      </c>
      <c r="AI2404" s="54">
        <f>'RAW_2017-2070'!AF2404*'unit conv'!$B$1</f>
        <v>79375059096.121124</v>
      </c>
      <c r="AJ2404" s="54">
        <f>'RAW_2017-2070'!AG2404*'unit conv'!$B$1</f>
        <v>79664798022.916718</v>
      </c>
      <c r="AK2404" s="54">
        <f>'RAW_2017-2070'!AH2404*'unit conv'!$B$1</f>
        <v>79975024773.041687</v>
      </c>
      <c r="AL2404" s="54">
        <f>'RAW_2017-2070'!AI2404*'unit conv'!$B$1</f>
        <v>80295316686.445053</v>
      </c>
      <c r="AM2404" s="54">
        <f>'RAW_2017-2070'!AJ2404*'unit conv'!$B$1</f>
        <v>80755728846.334473</v>
      </c>
      <c r="AN2404" s="54">
        <f>'RAW_2017-2070'!AK2404*'unit conv'!$B$1</f>
        <v>81267463917.547272</v>
      </c>
      <c r="AO2404" s="54">
        <f>'RAW_2017-2070'!AL2404*'unit conv'!$B$1</f>
        <v>81827808679.36409</v>
      </c>
      <c r="AP2404" s="54">
        <f>'RAW_2017-2070'!AM2404*'unit conv'!$B$1</f>
        <v>82490391089.985352</v>
      </c>
      <c r="AQ2404" s="54">
        <f>'RAW_2017-2070'!AN2404*'unit conv'!$B$1</f>
        <v>83207829349.371658</v>
      </c>
      <c r="AR2404" s="54">
        <f>'RAW_2017-2070'!AO2404*'unit conv'!$B$1</f>
        <v>83977706072.759216</v>
      </c>
      <c r="AS2404" s="54">
        <f>'RAW_2017-2070'!AP2404*'unit conv'!$B$1</f>
        <v>84762570907.837875</v>
      </c>
      <c r="AT2404" s="54">
        <f>'RAW_2017-2070'!AQ2404*'unit conv'!$B$1</f>
        <v>85515608803.495224</v>
      </c>
      <c r="AU2404" s="54">
        <f>'RAW_2017-2070'!AR2404*'unit conv'!$B$1</f>
        <v>86299426102.164154</v>
      </c>
      <c r="AV2404" s="54">
        <f>'RAW_2017-2070'!AS2404*'unit conv'!$B$1</f>
        <v>87114081502.454605</v>
      </c>
      <c r="AW2404" s="54">
        <f>'RAW_2017-2070'!AT2404*'unit conv'!$B$1</f>
        <v>87895545970.832581</v>
      </c>
      <c r="AX2404" s="54">
        <f>'RAW_2017-2070'!AU2404*'unit conv'!$B$1</f>
        <v>88677153150.144653</v>
      </c>
      <c r="AY2404" s="54">
        <f>'RAW_2017-2070'!AV2404*'unit conv'!$B$1</f>
        <v>89458933443.65979</v>
      </c>
      <c r="AZ2404" s="54">
        <f>'RAW_2017-2070'!AW2404*'unit conv'!$B$1</f>
        <v>90240917166.897095</v>
      </c>
      <c r="BA2404" s="54">
        <f>'RAW_2017-2070'!AX2404*'unit conv'!$B$1</f>
        <v>91023134549.341415</v>
      </c>
      <c r="BB2404" s="54">
        <f>'RAW_2017-2070'!AY2404*'unit conv'!$B$1</f>
        <v>91805615736.149994</v>
      </c>
      <c r="BC2404" s="54">
        <f>'RAW_2017-2070'!AZ2404*'unit conv'!$B$1</f>
        <v>92588390789.849167</v>
      </c>
      <c r="BD2404" s="54">
        <f>'RAW_2017-2070'!BA2404*'unit conv'!$B$1</f>
        <v>93371489692.021622</v>
      </c>
      <c r="BE2404" s="54">
        <f>'RAW_2017-2070'!BB2404*'unit conv'!$B$1</f>
        <v>94154942344.984711</v>
      </c>
      <c r="BF2404" s="54">
        <f>'RAW_2017-2070'!BC2404*'unit conv'!$B$1</f>
        <v>94938778573.459167</v>
      </c>
      <c r="BG2404" s="54">
        <f>'RAW_2017-2070'!BD2404*'unit conv'!$B$1</f>
        <v>95723028126.229218</v>
      </c>
      <c r="BH2404" s="54">
        <f>'RAW_2017-2070'!BE2404*'unit conv'!$B$1</f>
        <v>96507720677.793106</v>
      </c>
      <c r="BI2404" s="54">
        <f>'RAW_2017-2070'!BF2404*'unit conv'!$B$1</f>
        <v>97292885830.005402</v>
      </c>
      <c r="BJ2404" s="54">
        <f>'RAW_2017-2070'!BG2404*'unit conv'!$B$1</f>
        <v>98078553113.710297</v>
      </c>
      <c r="BK2404" s="54">
        <f>'RAW_2017-2070'!BH2404*'unit conv'!$B$1</f>
        <v>98864751990.366211</v>
      </c>
      <c r="BL2404" s="54">
        <f>'RAW_2017-2070'!BI2404*'unit conv'!$B$1</f>
        <v>99651511853.662018</v>
      </c>
      <c r="BM2404" s="54">
        <f>'RAW_2017-2070'!BJ2404*'unit conv'!$B$1</f>
        <v>100438862031.12488</v>
      </c>
      <c r="BN2404" s="54">
        <f>'RAW_2017-2070'!BK2404*'unit conv'!$B$1</f>
        <v>101226831785.71957</v>
      </c>
      <c r="BO2404" s="54">
        <f>'RAW_2017-2070'!BL2404*'unit conv'!$B$1</f>
        <v>102015450317.44019</v>
      </c>
      <c r="BP2404" s="54">
        <f>'RAW_2017-2070'!BM2404*'unit conv'!$B$1</f>
        <v>102804746764.89304</v>
      </c>
    </row>
    <row r="2405" spans="1:68" hidden="1" x14ac:dyDescent="0.25">
      <c r="A2405">
        <f>IFERROR(INDEX('unit conv'!I:I,MATCH($H2405,'unit conv'!$H:$H,0)),0)</f>
        <v>0</v>
      </c>
      <c r="B2405">
        <f>IFERROR(INDEX('unit conv'!J:J,MATCH($H2405,'unit conv'!$H:$H,0)),0)</f>
        <v>0</v>
      </c>
      <c r="C2405" t="str">
        <f>INDEX('unit conv'!$E$2:$E$13,MATCH('RAW_2017-2070_btu'!I2405,'unit conv'!$D$2:$D$13,0))</f>
        <v xml:space="preserve">petroleum diesel </v>
      </c>
      <c r="D2405" t="s">
        <v>32</v>
      </c>
      <c r="E2405">
        <v>60</v>
      </c>
      <c r="F2405" t="s">
        <v>57</v>
      </c>
      <c r="G2405" t="s">
        <v>40</v>
      </c>
      <c r="H2405" t="s">
        <v>76</v>
      </c>
      <c r="I2405" t="s">
        <v>56</v>
      </c>
      <c r="J2405" t="s">
        <v>77</v>
      </c>
      <c r="K2405" t="s">
        <v>64</v>
      </c>
      <c r="L2405" t="s">
        <v>40</v>
      </c>
      <c r="M2405" t="s">
        <v>254</v>
      </c>
      <c r="N2405" t="s">
        <v>253</v>
      </c>
      <c r="O2405" s="54">
        <f>'RAW_2017-2070'!L2405*'unit conv'!$B$1</f>
        <v>4609777917431.9121</v>
      </c>
      <c r="P2405" s="54">
        <f>'RAW_2017-2070'!M2405*'unit conv'!$B$1</f>
        <v>3925018232720.356</v>
      </c>
      <c r="Q2405" s="54">
        <f>'RAW_2017-2070'!N2405*'unit conv'!$B$1</f>
        <v>4023745891267.2905</v>
      </c>
      <c r="R2405" s="54">
        <f>'RAW_2017-2070'!O2405*'unit conv'!$B$1</f>
        <v>3366001356865.2964</v>
      </c>
      <c r="S2405" s="54">
        <f>'RAW_2017-2070'!P2405*'unit conv'!$B$1</f>
        <v>4057388847182.9756</v>
      </c>
      <c r="T2405" s="54">
        <f>'RAW_2017-2070'!Q2405*'unit conv'!$B$1</f>
        <v>4140557078082.7451</v>
      </c>
      <c r="U2405" s="54">
        <f>'RAW_2017-2070'!R2405*'unit conv'!$B$1</f>
        <v>4198111913491.2451</v>
      </c>
      <c r="V2405" s="54">
        <f>'RAW_2017-2070'!S2405*'unit conv'!$B$1</f>
        <v>4255418122807.9385</v>
      </c>
      <c r="W2405" s="54">
        <f>'RAW_2017-2070'!T2405*'unit conv'!$B$1</f>
        <v>4281935480935.5156</v>
      </c>
      <c r="X2405" s="54">
        <f>'RAW_2017-2070'!U2405*'unit conv'!$B$1</f>
        <v>4306158192783.2808</v>
      </c>
      <c r="Y2405" s="54">
        <f>'RAW_2017-2070'!V2405*'unit conv'!$B$1</f>
        <v>4329636961254.0737</v>
      </c>
      <c r="Z2405" s="54">
        <f>'RAW_2017-2070'!W2405*'unit conv'!$B$1</f>
        <v>4371291490317.6187</v>
      </c>
      <c r="AA2405" s="54">
        <f>'RAW_2017-2070'!X2405*'unit conv'!$B$1</f>
        <v>4413520923506.2266</v>
      </c>
      <c r="AB2405" s="54">
        <f>'RAW_2017-2070'!Y2405*'unit conv'!$B$1</f>
        <v>4467179429565.874</v>
      </c>
      <c r="AC2405" s="54">
        <f>'RAW_2017-2070'!Z2405*'unit conv'!$B$1</f>
        <v>4525967152149.7471</v>
      </c>
      <c r="AD2405" s="54">
        <f>'RAW_2017-2070'!AA2405*'unit conv'!$B$1</f>
        <v>4586381309153.8623</v>
      </c>
      <c r="AE2405" s="54">
        <f>'RAW_2017-2070'!AB2405*'unit conv'!$B$1</f>
        <v>4640570317547.9766</v>
      </c>
      <c r="AF2405" s="54">
        <f>'RAW_2017-2070'!AC2405*'unit conv'!$B$1</f>
        <v>4684189328773.5625</v>
      </c>
      <c r="AG2405" s="54">
        <f>'RAW_2017-2070'!AD2405*'unit conv'!$B$1</f>
        <v>4720572815876.4971</v>
      </c>
      <c r="AH2405" s="54">
        <f>'RAW_2017-2070'!AE2405*'unit conv'!$B$1</f>
        <v>4747532681216.4385</v>
      </c>
      <c r="AI2405" s="54">
        <f>'RAW_2017-2070'!AF2405*'unit conv'!$B$1</f>
        <v>4769017557846.5879</v>
      </c>
      <c r="AJ2405" s="54">
        <f>'RAW_2017-2070'!AG2405*'unit conv'!$B$1</f>
        <v>4786425671236.5439</v>
      </c>
      <c r="AK2405" s="54">
        <f>'RAW_2017-2070'!AH2405*'unit conv'!$B$1</f>
        <v>4805064735384.7422</v>
      </c>
      <c r="AL2405" s="54">
        <f>'RAW_2017-2070'!AI2405*'unit conv'!$B$1</f>
        <v>4824308535339.6787</v>
      </c>
      <c r="AM2405" s="54">
        <f>'RAW_2017-2070'!AJ2405*'unit conv'!$B$1</f>
        <v>4851971049224.5469</v>
      </c>
      <c r="AN2405" s="54">
        <f>'RAW_2017-2070'!AK2405*'unit conv'!$B$1</f>
        <v>4882717149666.8086</v>
      </c>
      <c r="AO2405" s="54">
        <f>'RAW_2017-2070'!AL2405*'unit conv'!$B$1</f>
        <v>4916383820759.4961</v>
      </c>
      <c r="AP2405" s="54">
        <f>'RAW_2017-2070'!AM2405*'unit conv'!$B$1</f>
        <v>4956193141039.1387</v>
      </c>
      <c r="AQ2405" s="54">
        <f>'RAW_2017-2070'!AN2405*'unit conv'!$B$1</f>
        <v>4999298314057.541</v>
      </c>
      <c r="AR2405" s="54">
        <f>'RAW_2017-2070'!AO2405*'unit conv'!$B$1</f>
        <v>5045554098343.2129</v>
      </c>
      <c r="AS2405" s="54">
        <f>'RAW_2017-2070'!AP2405*'unit conv'!$B$1</f>
        <v>5092710399348.2148</v>
      </c>
      <c r="AT2405" s="54">
        <f>'RAW_2017-2070'!AQ2405*'unit conv'!$B$1</f>
        <v>5137954472070.9189</v>
      </c>
      <c r="AU2405" s="54">
        <f>'RAW_2017-2070'!AR2405*'unit conv'!$B$1</f>
        <v>5185047834923.9688</v>
      </c>
      <c r="AV2405" s="54">
        <f>'RAW_2017-2070'!AS2405*'unit conv'!$B$1</f>
        <v>5233994014641.1377</v>
      </c>
      <c r="AW2405" s="54">
        <f>'RAW_2017-2070'!AT2405*'unit conv'!$B$1</f>
        <v>5280946014588.8145</v>
      </c>
      <c r="AX2405" s="54">
        <f>'RAW_2017-2070'!AU2405*'unit conv'!$B$1</f>
        <v>5327906588904.2832</v>
      </c>
      <c r="AY2405" s="54">
        <f>'RAW_2017-2070'!AV2405*'unit conv'!$B$1</f>
        <v>5374877564278.7686</v>
      </c>
      <c r="AZ2405" s="54">
        <f>'RAW_2017-2070'!AW2405*'unit conv'!$B$1</f>
        <v>5421860762131.2939</v>
      </c>
      <c r="BA2405" s="54">
        <f>'RAW_2017-2070'!AX2405*'unit conv'!$B$1</f>
        <v>5468857998711.7705</v>
      </c>
      <c r="BB2405" s="54">
        <f>'RAW_2017-2070'!AY2405*'unit conv'!$B$1</f>
        <v>5515871085203.5352</v>
      </c>
      <c r="BC2405" s="54">
        <f>'RAW_2017-2070'!AZ2405*'unit conv'!$B$1</f>
        <v>5562901827825.2813</v>
      </c>
      <c r="BD2405" s="54">
        <f>'RAW_2017-2070'!BA2405*'unit conv'!$B$1</f>
        <v>5609952027932.4502</v>
      </c>
      <c r="BE2405" s="54">
        <f>'RAW_2017-2070'!BB2405*'unit conv'!$B$1</f>
        <v>5657023482118.0518</v>
      </c>
      <c r="BF2405" s="54">
        <f>'RAW_2017-2070'!BC2405*'unit conv'!$B$1</f>
        <v>5704117982312.9307</v>
      </c>
      <c r="BG2405" s="54">
        <f>'RAW_2017-2070'!BD2405*'unit conv'!$B$1</f>
        <v>5751237315885.5156</v>
      </c>
      <c r="BH2405" s="54">
        <f>'RAW_2017-2070'!BE2405*'unit conv'!$B$1</f>
        <v>5798383265740.9727</v>
      </c>
      <c r="BI2405" s="54">
        <f>'RAW_2017-2070'!BF2405*'unit conv'!$B$1</f>
        <v>5845557610419.8887</v>
      </c>
      <c r="BJ2405" s="54">
        <f>'RAW_2017-2070'!BG2405*'unit conv'!$B$1</f>
        <v>5892762124196.3994</v>
      </c>
      <c r="BK2405" s="54">
        <f>'RAW_2017-2070'!BH2405*'unit conv'!$B$1</f>
        <v>5939998577175.8037</v>
      </c>
      <c r="BL2405" s="54">
        <f>'RAW_2017-2070'!BI2405*'unit conv'!$B$1</f>
        <v>5987268735391.6611</v>
      </c>
      <c r="BM2405" s="54">
        <f>'RAW_2017-2070'!BJ2405*'unit conv'!$B$1</f>
        <v>6034574360902.4014</v>
      </c>
      <c r="BN2405" s="54">
        <f>'RAW_2017-2070'!BK2405*'unit conv'!$B$1</f>
        <v>6081917211887.4141</v>
      </c>
      <c r="BO2405" s="54">
        <f>'RAW_2017-2070'!BL2405*'unit conv'!$B$1</f>
        <v>6129299042742.6748</v>
      </c>
      <c r="BP2405" s="54">
        <f>'RAW_2017-2070'!BM2405*'unit conv'!$B$1</f>
        <v>6176721604175.8613</v>
      </c>
    </row>
    <row r="2406" spans="1:68" hidden="1" x14ac:dyDescent="0.25">
      <c r="A2406">
        <f>IFERROR(INDEX('unit conv'!I:I,MATCH($H2406,'unit conv'!$H:$H,0)),0)</f>
        <v>0</v>
      </c>
      <c r="B2406">
        <f>IFERROR(INDEX('unit conv'!J:J,MATCH($H2406,'unit conv'!$H:$H,0)),0)</f>
        <v>0</v>
      </c>
      <c r="C2406" t="str">
        <f>INDEX('unit conv'!$E$2:$E$13,MATCH('RAW_2017-2070_btu'!I2406,'unit conv'!$D$2:$D$13,0))</f>
        <v xml:space="preserve">LPG propane or butane </v>
      </c>
      <c r="D2406" t="s">
        <v>32</v>
      </c>
      <c r="E2406">
        <v>61</v>
      </c>
      <c r="F2406" t="s">
        <v>57</v>
      </c>
      <c r="G2406" t="s">
        <v>40</v>
      </c>
      <c r="H2406" t="s">
        <v>76</v>
      </c>
      <c r="I2406" t="s">
        <v>35</v>
      </c>
      <c r="J2406" t="s">
        <v>77</v>
      </c>
      <c r="K2406" t="s">
        <v>64</v>
      </c>
      <c r="L2406" t="s">
        <v>40</v>
      </c>
      <c r="M2406" t="s">
        <v>254</v>
      </c>
      <c r="N2406" t="s">
        <v>253</v>
      </c>
      <c r="O2406" s="54">
        <f>'RAW_2017-2070'!L2406*'unit conv'!$B$1</f>
        <v>1906238552016.9937</v>
      </c>
      <c r="P2406" s="54">
        <f>'RAW_2017-2070'!M2406*'unit conv'!$B$1</f>
        <v>1623076253692.7927</v>
      </c>
      <c r="Q2406" s="54">
        <f>'RAW_2017-2070'!N2406*'unit conv'!$B$1</f>
        <v>1663902183323.9929</v>
      </c>
      <c r="R2406" s="54">
        <f>'RAW_2017-2070'!O2406*'unit conv'!$B$1</f>
        <v>1391911208636.4216</v>
      </c>
      <c r="S2406" s="54">
        <f>'RAW_2017-2070'!P2406*'unit conv'!$B$1</f>
        <v>1677814241717.9065</v>
      </c>
      <c r="T2406" s="54">
        <f>'RAW_2017-2070'!Q2406*'unit conv'!$B$1</f>
        <v>1712206026069.3125</v>
      </c>
      <c r="U2406" s="54">
        <f>'RAW_2017-2070'!R2406*'unit conv'!$B$1</f>
        <v>1736006141405.8442</v>
      </c>
      <c r="V2406" s="54">
        <f>'RAW_2017-2070'!S2406*'unit conv'!$B$1</f>
        <v>1759703444708.9702</v>
      </c>
      <c r="W2406" s="54">
        <f>'RAW_2017-2070'!T2406*'unit conv'!$B$1</f>
        <v>1770668920978.2888</v>
      </c>
      <c r="X2406" s="54">
        <f>'RAW_2017-2070'!U2406*'unit conv'!$B$1</f>
        <v>1780685513531.262</v>
      </c>
      <c r="Y2406" s="54">
        <f>'RAW_2017-2070'!V2406*'unit conv'!$B$1</f>
        <v>1790394470104.5627</v>
      </c>
      <c r="Z2406" s="54">
        <f>'RAW_2017-2070'!W2406*'unit conv'!$B$1</f>
        <v>1807619479766.4763</v>
      </c>
      <c r="AA2406" s="54">
        <f>'RAW_2017-2070'!X2406*'unit conv'!$B$1</f>
        <v>1825082224179.7251</v>
      </c>
      <c r="AB2406" s="54">
        <f>'RAW_2017-2070'!Y2406*'unit conv'!$B$1</f>
        <v>1847271126709.6589</v>
      </c>
      <c r="AC2406" s="54">
        <f>'RAW_2017-2070'!Z2406*'unit conv'!$B$1</f>
        <v>1871581066403.4756</v>
      </c>
      <c r="AD2406" s="54">
        <f>'RAW_2017-2070'!AA2406*'unit conv'!$B$1</f>
        <v>1896563570383.4092</v>
      </c>
      <c r="AE2406" s="54">
        <f>'RAW_2017-2070'!AB2406*'unit conv'!$B$1</f>
        <v>1918971846605.5266</v>
      </c>
      <c r="AF2406" s="54">
        <f>'RAW_2017-2070'!AC2406*'unit conv'!$B$1</f>
        <v>1937009210289.5015</v>
      </c>
      <c r="AG2406" s="54">
        <f>'RAW_2017-2070'!AD2406*'unit conv'!$B$1</f>
        <v>1952054535035.0076</v>
      </c>
      <c r="AH2406" s="54">
        <f>'RAW_2017-2070'!AE2406*'unit conv'!$B$1</f>
        <v>1963202997192.7708</v>
      </c>
      <c r="AI2406" s="54">
        <f>'RAW_2017-2070'!AF2406*'unit conv'!$B$1</f>
        <v>1972087438233.3787</v>
      </c>
      <c r="AJ2406" s="54">
        <f>'RAW_2017-2070'!AG2406*'unit conv'!$B$1</f>
        <v>1979286053319.8743</v>
      </c>
      <c r="AK2406" s="54">
        <f>'RAW_2017-2070'!AH2406*'unit conv'!$B$1</f>
        <v>1986993692015.1038</v>
      </c>
      <c r="AL2406" s="54">
        <f>'RAW_2017-2070'!AI2406*'unit conv'!$B$1</f>
        <v>1994951401479.3022</v>
      </c>
      <c r="AM2406" s="54">
        <f>'RAW_2017-2070'!AJ2406*'unit conv'!$B$1</f>
        <v>2006390423349.2363</v>
      </c>
      <c r="AN2406" s="54">
        <f>'RAW_2017-2070'!AK2406*'unit conv'!$B$1</f>
        <v>2019104572064.6423</v>
      </c>
      <c r="AO2406" s="54">
        <f>'RAW_2017-2070'!AL2406*'unit conv'!$B$1</f>
        <v>2033026437174.949</v>
      </c>
      <c r="AP2406" s="54">
        <f>'RAW_2017-2070'!AM2406*'unit conv'!$B$1</f>
        <v>2049488414824.6062</v>
      </c>
      <c r="AQ2406" s="54">
        <f>'RAW_2017-2070'!AN2406*'unit conv'!$B$1</f>
        <v>2067313295777.8337</v>
      </c>
      <c r="AR2406" s="54">
        <f>'RAW_2017-2070'!AO2406*'unit conv'!$B$1</f>
        <v>2086441019680.9087</v>
      </c>
      <c r="AS2406" s="54">
        <f>'RAW_2017-2070'!AP2406*'unit conv'!$B$1</f>
        <v>2105941125880.4565</v>
      </c>
      <c r="AT2406" s="54">
        <f>'RAW_2017-2070'!AQ2406*'unit conv'!$B$1</f>
        <v>2124650486118.4277</v>
      </c>
      <c r="AU2406" s="54">
        <f>'RAW_2017-2070'!AR2406*'unit conv'!$B$1</f>
        <v>2144124566089.8596</v>
      </c>
      <c r="AV2406" s="54">
        <f>'RAW_2017-2070'!AS2406*'unit conv'!$B$1</f>
        <v>2164364824172.1404</v>
      </c>
      <c r="AW2406" s="54">
        <f>'RAW_2017-2070'!AT2406*'unit conv'!$B$1</f>
        <v>2183780447657.1914</v>
      </c>
      <c r="AX2406" s="54">
        <f>'RAW_2017-2070'!AU2406*'unit conv'!$B$1</f>
        <v>2203199616820.7412</v>
      </c>
      <c r="AY2406" s="54">
        <f>'RAW_2017-2070'!AV2406*'unit conv'!$B$1</f>
        <v>2222623087037.4072</v>
      </c>
      <c r="AZ2406" s="54">
        <f>'RAW_2017-2070'!AW2406*'unit conv'!$B$1</f>
        <v>2242051611501.6445</v>
      </c>
      <c r="BA2406" s="54">
        <f>'RAW_2017-2070'!AX2406*'unit conv'!$B$1</f>
        <v>2261485941270.3721</v>
      </c>
      <c r="BB2406" s="54">
        <f>'RAW_2017-2070'!AY2406*'unit conv'!$B$1</f>
        <v>2280926825305.374</v>
      </c>
      <c r="BC2406" s="54">
        <f>'RAW_2017-2070'!AZ2406*'unit conv'!$B$1</f>
        <v>2300375010515.4565</v>
      </c>
      <c r="BD2406" s="54">
        <f>'RAW_2017-2070'!BA2406*'unit conv'!$B$1</f>
        <v>2319831241798.3647</v>
      </c>
      <c r="BE2406" s="54">
        <f>'RAW_2017-2070'!BB2406*'unit conv'!$B$1</f>
        <v>2339296262082.4829</v>
      </c>
      <c r="BF2406" s="54">
        <f>'RAW_2017-2070'!BC2406*'unit conv'!$B$1</f>
        <v>2358770812368.2949</v>
      </c>
      <c r="BG2406" s="54">
        <f>'RAW_2017-2070'!BD2406*'unit conv'!$B$1</f>
        <v>2378255631769.627</v>
      </c>
      <c r="BH2406" s="54">
        <f>'RAW_2017-2070'!BE2406*'unit conv'!$B$1</f>
        <v>2397751457554.6572</v>
      </c>
      <c r="BI2406" s="54">
        <f>'RAW_2017-2070'!BF2406*'unit conv'!$B$1</f>
        <v>2417259025186.7188</v>
      </c>
      <c r="BJ2406" s="54">
        <f>'RAW_2017-2070'!BG2406*'unit conv'!$B$1</f>
        <v>2436779068364.8799</v>
      </c>
      <c r="BK2406" s="54">
        <f>'RAW_2017-2070'!BH2406*'unit conv'!$B$1</f>
        <v>2456312319064.3066</v>
      </c>
      <c r="BL2406" s="54">
        <f>'RAW_2017-2070'!BI2406*'unit conv'!$B$1</f>
        <v>2475859507576.4175</v>
      </c>
      <c r="BM2406" s="54">
        <f>'RAW_2017-2070'!BJ2406*'unit conv'!$B$1</f>
        <v>2495421362548.8345</v>
      </c>
      <c r="BN2406" s="54">
        <f>'RAW_2017-2070'!BK2406*'unit conv'!$B$1</f>
        <v>2514998611025.1128</v>
      </c>
      <c r="BO2406" s="54">
        <f>'RAW_2017-2070'!BL2406*'unit conv'!$B$1</f>
        <v>2534591978484.291</v>
      </c>
      <c r="BP2406" s="54">
        <f>'RAW_2017-2070'!BM2406*'unit conv'!$B$1</f>
        <v>2554202188880.2168</v>
      </c>
    </row>
    <row r="2407" spans="1:68" hidden="1" x14ac:dyDescent="0.25">
      <c r="A2407">
        <f>IFERROR(INDEX('unit conv'!I:I,MATCH($H2407,'unit conv'!$H:$H,0)),0)</f>
        <v>0</v>
      </c>
      <c r="B2407">
        <f>IFERROR(INDEX('unit conv'!J:J,MATCH($H2407,'unit conv'!$H:$H,0)),0)</f>
        <v>0</v>
      </c>
      <c r="C2407" t="str">
        <f>INDEX('unit conv'!$E$2:$E$13,MATCH('RAW_2017-2070_btu'!I2407,'unit conv'!$D$2:$D$13,0))</f>
        <v xml:space="preserve">petroleum diesel </v>
      </c>
      <c r="D2407" t="s">
        <v>32</v>
      </c>
      <c r="E2407">
        <v>62</v>
      </c>
      <c r="F2407" t="s">
        <v>57</v>
      </c>
      <c r="G2407" t="s">
        <v>40</v>
      </c>
      <c r="H2407" t="s">
        <v>78</v>
      </c>
      <c r="I2407" t="s">
        <v>56</v>
      </c>
      <c r="J2407" t="s">
        <v>77</v>
      </c>
      <c r="K2407" t="s">
        <v>64</v>
      </c>
      <c r="L2407" t="s">
        <v>40</v>
      </c>
      <c r="M2407" t="s">
        <v>254</v>
      </c>
      <c r="N2407" t="s">
        <v>253</v>
      </c>
      <c r="O2407" s="54">
        <f>'RAW_2017-2070'!L2407*'unit conv'!$B$1</f>
        <v>14899108113.933355</v>
      </c>
      <c r="P2407" s="54">
        <f>'RAW_2017-2070'!M2407*'unit conv'!$B$1</f>
        <v>12685919375.274107</v>
      </c>
      <c r="Q2407" s="54">
        <f>'RAW_2017-2070'!N2407*'unit conv'!$B$1</f>
        <v>13005013718.835398</v>
      </c>
      <c r="R2407" s="54">
        <f>'RAW_2017-2070'!O2407*'unit conv'!$B$1</f>
        <v>10879139738.584415</v>
      </c>
      <c r="S2407" s="54">
        <f>'RAW_2017-2070'!P2407*'unit conv'!$B$1</f>
        <v>13113749984.75498</v>
      </c>
      <c r="T2407" s="54">
        <f>'RAW_2017-2070'!Q2407*'unit conv'!$B$1</f>
        <v>13382555225.704754</v>
      </c>
      <c r="U2407" s="54">
        <f>'RAW_2017-2070'!R2407*'unit conv'!$B$1</f>
        <v>13568576272.833332</v>
      </c>
      <c r="V2407" s="54">
        <f>'RAW_2017-2070'!S2407*'unit conv'!$B$1</f>
        <v>13753793743.935448</v>
      </c>
      <c r="W2407" s="54">
        <f>'RAW_2017-2070'!T2407*'unit conv'!$B$1</f>
        <v>13839499604.980215</v>
      </c>
      <c r="X2407" s="54">
        <f>'RAW_2017-2070'!U2407*'unit conv'!$B$1</f>
        <v>13917789016.985895</v>
      </c>
      <c r="Y2407" s="54">
        <f>'RAW_2017-2070'!V2407*'unit conv'!$B$1</f>
        <v>13993673954.632357</v>
      </c>
      <c r="Z2407" s="54">
        <f>'RAW_2017-2070'!W2407*'unit conv'!$B$1</f>
        <v>14128304156.578934</v>
      </c>
      <c r="AA2407" s="54">
        <f>'RAW_2017-2070'!X2407*'unit conv'!$B$1</f>
        <v>14264792486.805851</v>
      </c>
      <c r="AB2407" s="54">
        <f>'RAW_2017-2070'!Y2407*'unit conv'!$B$1</f>
        <v>14438220338.935486</v>
      </c>
      <c r="AC2407" s="54">
        <f>'RAW_2017-2070'!Z2407*'unit conv'!$B$1</f>
        <v>14628226159.223894</v>
      </c>
      <c r="AD2407" s="54">
        <f>'RAW_2017-2070'!AA2407*'unit conv'!$B$1</f>
        <v>14823488723.481634</v>
      </c>
      <c r="AE2407" s="54">
        <f>'RAW_2017-2070'!AB2407*'unit conv'!$B$1</f>
        <v>14998631194.358089</v>
      </c>
      <c r="AF2407" s="54">
        <f>'RAW_2017-2070'!AC2407*'unit conv'!$B$1</f>
        <v>15139610733.006868</v>
      </c>
      <c r="AG2407" s="54">
        <f>'RAW_2017-2070'!AD2407*'unit conv'!$B$1</f>
        <v>15257204577.573357</v>
      </c>
      <c r="AH2407" s="54">
        <f>'RAW_2017-2070'!AE2407*'unit conv'!$B$1</f>
        <v>15344340651.291338</v>
      </c>
      <c r="AI2407" s="54">
        <f>'RAW_2017-2070'!AF2407*'unit conv'!$B$1</f>
        <v>15413781198.202856</v>
      </c>
      <c r="AJ2407" s="54">
        <f>'RAW_2017-2070'!AG2407*'unit conv'!$B$1</f>
        <v>15470045375.805815</v>
      </c>
      <c r="AK2407" s="54">
        <f>'RAW_2017-2070'!AH2407*'unit conv'!$B$1</f>
        <v>15530288067.939941</v>
      </c>
      <c r="AL2407" s="54">
        <f>'RAW_2017-2070'!AI2407*'unit conv'!$B$1</f>
        <v>15592485306.329079</v>
      </c>
      <c r="AM2407" s="54">
        <f>'RAW_2017-2070'!AJ2407*'unit conv'!$B$1</f>
        <v>15681892386.768963</v>
      </c>
      <c r="AN2407" s="54">
        <f>'RAW_2017-2070'!AK2407*'unit conv'!$B$1</f>
        <v>15781265823.575718</v>
      </c>
      <c r="AO2407" s="54">
        <f>'RAW_2017-2070'!AL2407*'unit conv'!$B$1</f>
        <v>15890078738.521008</v>
      </c>
      <c r="AP2407" s="54">
        <f>'RAW_2017-2070'!AM2407*'unit conv'!$B$1</f>
        <v>16018745103.237995</v>
      </c>
      <c r="AQ2407" s="54">
        <f>'RAW_2017-2070'!AN2407*'unit conv'!$B$1</f>
        <v>16158063882.70509</v>
      </c>
      <c r="AR2407" s="54">
        <f>'RAW_2017-2070'!AO2407*'unit conv'!$B$1</f>
        <v>16307565646.848845</v>
      </c>
      <c r="AS2407" s="54">
        <f>'RAW_2017-2070'!AP2407*'unit conv'!$B$1</f>
        <v>16459977940.783844</v>
      </c>
      <c r="AT2407" s="54">
        <f>'RAW_2017-2070'!AQ2407*'unit conv'!$B$1</f>
        <v>16606209786.023314</v>
      </c>
      <c r="AU2407" s="54">
        <f>'RAW_2017-2070'!AR2407*'unit conv'!$B$1</f>
        <v>16758418659.674904</v>
      </c>
      <c r="AV2407" s="54">
        <f>'RAW_2017-2070'!AS2407*'unit conv'!$B$1</f>
        <v>16916615960.37619</v>
      </c>
      <c r="AW2407" s="54">
        <f>'RAW_2017-2070'!AT2407*'unit conv'!$B$1</f>
        <v>17068367939.737387</v>
      </c>
      <c r="AX2407" s="54">
        <f>'RAW_2017-2070'!AU2407*'unit conv'!$B$1</f>
        <v>17220147632.024246</v>
      </c>
      <c r="AY2407" s="54">
        <f>'RAW_2017-2070'!AV2407*'unit conv'!$B$1</f>
        <v>17371960941.224018</v>
      </c>
      <c r="AZ2407" s="54">
        <f>'RAW_2017-2070'!AW2407*'unit conv'!$B$1</f>
        <v>17523813754.28384</v>
      </c>
      <c r="BA2407" s="54">
        <f>'RAW_2017-2070'!AX2407*'unit conv'!$B$1</f>
        <v>17675711941.443954</v>
      </c>
      <c r="BB2407" s="54">
        <f>'RAW_2017-2070'!AY2407*'unit conv'!$B$1</f>
        <v>17827661356.569077</v>
      </c>
      <c r="BC2407" s="54">
        <f>'RAW_2017-2070'!AZ2407*'unit conv'!$B$1</f>
        <v>17979667837.47789</v>
      </c>
      <c r="BD2407" s="54">
        <f>'RAW_2017-2070'!BA2407*'unit conv'!$B$1</f>
        <v>18131737206.270699</v>
      </c>
      <c r="BE2407" s="54">
        <f>'RAW_2017-2070'!BB2407*'unit conv'!$B$1</f>
        <v>18283875269.655331</v>
      </c>
      <c r="BF2407" s="54">
        <f>'RAW_2017-2070'!BC2407*'unit conv'!$B$1</f>
        <v>18436087819.271183</v>
      </c>
      <c r="BG2407" s="54">
        <f>'RAW_2017-2070'!BD2407*'unit conv'!$B$1</f>
        <v>18588380632.011612</v>
      </c>
      <c r="BH2407" s="54">
        <f>'RAW_2017-2070'!BE2407*'unit conv'!$B$1</f>
        <v>18740759470.344429</v>
      </c>
      <c r="BI2407" s="54">
        <f>'RAW_2017-2070'!BF2407*'unit conv'!$B$1</f>
        <v>18893230082.630817</v>
      </c>
      <c r="BJ2407" s="54">
        <f>'RAW_2017-2070'!BG2407*'unit conv'!$B$1</f>
        <v>19045798203.442524</v>
      </c>
      <c r="BK2407" s="54">
        <f>'RAW_2017-2070'!BH2407*'unit conv'!$B$1</f>
        <v>19198469553.877331</v>
      </c>
      <c r="BL2407" s="54">
        <f>'RAW_2017-2070'!BI2407*'unit conv'!$B$1</f>
        <v>19351249841.872883</v>
      </c>
      <c r="BM2407" s="54">
        <f>'RAW_2017-2070'!BJ2407*'unit conv'!$B$1</f>
        <v>19504144762.518955</v>
      </c>
      <c r="BN2407" s="54">
        <f>'RAW_2017-2070'!BK2407*'unit conv'!$B$1</f>
        <v>19657159998.367992</v>
      </c>
      <c r="BO2407" s="54">
        <f>'RAW_2017-2070'!BL2407*'unit conv'!$B$1</f>
        <v>19810301219.744213</v>
      </c>
      <c r="BP2407" s="54">
        <f>'RAW_2017-2070'!BM2407*'unit conv'!$B$1</f>
        <v>19963574085.050987</v>
      </c>
    </row>
    <row r="2408" spans="1:68" hidden="1" x14ac:dyDescent="0.25">
      <c r="A2408">
        <f>IFERROR(INDEX('unit conv'!I:I,MATCH($H2408,'unit conv'!$H:$H,0)),0)</f>
        <v>0</v>
      </c>
      <c r="B2408">
        <f>IFERROR(INDEX('unit conv'!J:J,MATCH($H2408,'unit conv'!$H:$H,0)),0)</f>
        <v>0</v>
      </c>
      <c r="C2408" t="str">
        <f>INDEX('unit conv'!$E$2:$E$13,MATCH('RAW_2017-2070_btu'!I2408,'unit conv'!$D$2:$D$13,0))</f>
        <v xml:space="preserve">petroleum diesel </v>
      </c>
      <c r="D2408" t="s">
        <v>32</v>
      </c>
      <c r="E2408">
        <v>63</v>
      </c>
      <c r="F2408" t="s">
        <v>57</v>
      </c>
      <c r="G2408" t="s">
        <v>40</v>
      </c>
      <c r="H2408" t="s">
        <v>79</v>
      </c>
      <c r="I2408" t="s">
        <v>56</v>
      </c>
      <c r="J2408" t="s">
        <v>77</v>
      </c>
      <c r="K2408" t="s">
        <v>64</v>
      </c>
      <c r="L2408" t="s">
        <v>40</v>
      </c>
      <c r="M2408" t="s">
        <v>254</v>
      </c>
      <c r="N2408" t="s">
        <v>253</v>
      </c>
      <c r="O2408" s="54">
        <f>'RAW_2017-2070'!L2408*'unit conv'!$B$1</f>
        <v>14899108113.933355</v>
      </c>
      <c r="P2408" s="54">
        <f>'RAW_2017-2070'!M2408*'unit conv'!$B$1</f>
        <v>12685919375.274107</v>
      </c>
      <c r="Q2408" s="54">
        <f>'RAW_2017-2070'!N2408*'unit conv'!$B$1</f>
        <v>13005013718.835398</v>
      </c>
      <c r="R2408" s="54">
        <f>'RAW_2017-2070'!O2408*'unit conv'!$B$1</f>
        <v>10879139738.584415</v>
      </c>
      <c r="S2408" s="54">
        <f>'RAW_2017-2070'!P2408*'unit conv'!$B$1</f>
        <v>13113749984.75498</v>
      </c>
      <c r="T2408" s="54">
        <f>'RAW_2017-2070'!Q2408*'unit conv'!$B$1</f>
        <v>13382555225.704754</v>
      </c>
      <c r="U2408" s="54">
        <f>'RAW_2017-2070'!R2408*'unit conv'!$B$1</f>
        <v>13568576272.833332</v>
      </c>
      <c r="V2408" s="54">
        <f>'RAW_2017-2070'!S2408*'unit conv'!$B$1</f>
        <v>13753793743.935448</v>
      </c>
      <c r="W2408" s="54">
        <f>'RAW_2017-2070'!T2408*'unit conv'!$B$1</f>
        <v>13839499604.980215</v>
      </c>
      <c r="X2408" s="54">
        <f>'RAW_2017-2070'!U2408*'unit conv'!$B$1</f>
        <v>13917789016.985895</v>
      </c>
      <c r="Y2408" s="54">
        <f>'RAW_2017-2070'!V2408*'unit conv'!$B$1</f>
        <v>13993673954.632357</v>
      </c>
      <c r="Z2408" s="54">
        <f>'RAW_2017-2070'!W2408*'unit conv'!$B$1</f>
        <v>14128304156.578934</v>
      </c>
      <c r="AA2408" s="54">
        <f>'RAW_2017-2070'!X2408*'unit conv'!$B$1</f>
        <v>14264792486.805851</v>
      </c>
      <c r="AB2408" s="54">
        <f>'RAW_2017-2070'!Y2408*'unit conv'!$B$1</f>
        <v>14438220338.935486</v>
      </c>
      <c r="AC2408" s="54">
        <f>'RAW_2017-2070'!Z2408*'unit conv'!$B$1</f>
        <v>14628226159.223894</v>
      </c>
      <c r="AD2408" s="54">
        <f>'RAW_2017-2070'!AA2408*'unit conv'!$B$1</f>
        <v>14823488723.481634</v>
      </c>
      <c r="AE2408" s="54">
        <f>'RAW_2017-2070'!AB2408*'unit conv'!$B$1</f>
        <v>14998631194.358089</v>
      </c>
      <c r="AF2408" s="54">
        <f>'RAW_2017-2070'!AC2408*'unit conv'!$B$1</f>
        <v>15139610733.006868</v>
      </c>
      <c r="AG2408" s="54">
        <f>'RAW_2017-2070'!AD2408*'unit conv'!$B$1</f>
        <v>15257204577.573357</v>
      </c>
      <c r="AH2408" s="54">
        <f>'RAW_2017-2070'!AE2408*'unit conv'!$B$1</f>
        <v>15344340651.291338</v>
      </c>
      <c r="AI2408" s="54">
        <f>'RAW_2017-2070'!AF2408*'unit conv'!$B$1</f>
        <v>15413781198.202856</v>
      </c>
      <c r="AJ2408" s="54">
        <f>'RAW_2017-2070'!AG2408*'unit conv'!$B$1</f>
        <v>15470045375.805815</v>
      </c>
      <c r="AK2408" s="54">
        <f>'RAW_2017-2070'!AH2408*'unit conv'!$B$1</f>
        <v>15530288067.939941</v>
      </c>
      <c r="AL2408" s="54">
        <f>'RAW_2017-2070'!AI2408*'unit conv'!$B$1</f>
        <v>15592485306.329079</v>
      </c>
      <c r="AM2408" s="54">
        <f>'RAW_2017-2070'!AJ2408*'unit conv'!$B$1</f>
        <v>15681892386.768963</v>
      </c>
      <c r="AN2408" s="54">
        <f>'RAW_2017-2070'!AK2408*'unit conv'!$B$1</f>
        <v>15781265823.575718</v>
      </c>
      <c r="AO2408" s="54">
        <f>'RAW_2017-2070'!AL2408*'unit conv'!$B$1</f>
        <v>15890078738.521008</v>
      </c>
      <c r="AP2408" s="54">
        <f>'RAW_2017-2070'!AM2408*'unit conv'!$B$1</f>
        <v>16018745103.237995</v>
      </c>
      <c r="AQ2408" s="54">
        <f>'RAW_2017-2070'!AN2408*'unit conv'!$B$1</f>
        <v>16158063882.70509</v>
      </c>
      <c r="AR2408" s="54">
        <f>'RAW_2017-2070'!AO2408*'unit conv'!$B$1</f>
        <v>16307565646.848845</v>
      </c>
      <c r="AS2408" s="54">
        <f>'RAW_2017-2070'!AP2408*'unit conv'!$B$1</f>
        <v>16459977940.783844</v>
      </c>
      <c r="AT2408" s="54">
        <f>'RAW_2017-2070'!AQ2408*'unit conv'!$B$1</f>
        <v>16606209786.023314</v>
      </c>
      <c r="AU2408" s="54">
        <f>'RAW_2017-2070'!AR2408*'unit conv'!$B$1</f>
        <v>16758418659.674904</v>
      </c>
      <c r="AV2408" s="54">
        <f>'RAW_2017-2070'!AS2408*'unit conv'!$B$1</f>
        <v>16916615960.37619</v>
      </c>
      <c r="AW2408" s="54">
        <f>'RAW_2017-2070'!AT2408*'unit conv'!$B$1</f>
        <v>17068367939.737387</v>
      </c>
      <c r="AX2408" s="54">
        <f>'RAW_2017-2070'!AU2408*'unit conv'!$B$1</f>
        <v>17220147632.024246</v>
      </c>
      <c r="AY2408" s="54">
        <f>'RAW_2017-2070'!AV2408*'unit conv'!$B$1</f>
        <v>17371960941.224018</v>
      </c>
      <c r="AZ2408" s="54">
        <f>'RAW_2017-2070'!AW2408*'unit conv'!$B$1</f>
        <v>17523813754.28384</v>
      </c>
      <c r="BA2408" s="54">
        <f>'RAW_2017-2070'!AX2408*'unit conv'!$B$1</f>
        <v>17675711941.443954</v>
      </c>
      <c r="BB2408" s="54">
        <f>'RAW_2017-2070'!AY2408*'unit conv'!$B$1</f>
        <v>17827661356.569077</v>
      </c>
      <c r="BC2408" s="54">
        <f>'RAW_2017-2070'!AZ2408*'unit conv'!$B$1</f>
        <v>17979667837.47789</v>
      </c>
      <c r="BD2408" s="54">
        <f>'RAW_2017-2070'!BA2408*'unit conv'!$B$1</f>
        <v>18131737206.270699</v>
      </c>
      <c r="BE2408" s="54">
        <f>'RAW_2017-2070'!BB2408*'unit conv'!$B$1</f>
        <v>18283875269.655331</v>
      </c>
      <c r="BF2408" s="54">
        <f>'RAW_2017-2070'!BC2408*'unit conv'!$B$1</f>
        <v>18436087819.271183</v>
      </c>
      <c r="BG2408" s="54">
        <f>'RAW_2017-2070'!BD2408*'unit conv'!$B$1</f>
        <v>18588380632.011612</v>
      </c>
      <c r="BH2408" s="54">
        <f>'RAW_2017-2070'!BE2408*'unit conv'!$B$1</f>
        <v>18740759470.344429</v>
      </c>
      <c r="BI2408" s="54">
        <f>'RAW_2017-2070'!BF2408*'unit conv'!$B$1</f>
        <v>18893230082.630817</v>
      </c>
      <c r="BJ2408" s="54">
        <f>'RAW_2017-2070'!BG2408*'unit conv'!$B$1</f>
        <v>19045798203.442524</v>
      </c>
      <c r="BK2408" s="54">
        <f>'RAW_2017-2070'!BH2408*'unit conv'!$B$1</f>
        <v>19198469553.877331</v>
      </c>
      <c r="BL2408" s="54">
        <f>'RAW_2017-2070'!BI2408*'unit conv'!$B$1</f>
        <v>19351249841.872883</v>
      </c>
      <c r="BM2408" s="54">
        <f>'RAW_2017-2070'!BJ2408*'unit conv'!$B$1</f>
        <v>19504144762.518955</v>
      </c>
      <c r="BN2408" s="54">
        <f>'RAW_2017-2070'!BK2408*'unit conv'!$B$1</f>
        <v>19657159998.367992</v>
      </c>
      <c r="BO2408" s="54">
        <f>'RAW_2017-2070'!BL2408*'unit conv'!$B$1</f>
        <v>19810301219.744213</v>
      </c>
      <c r="BP2408" s="54">
        <f>'RAW_2017-2070'!BM2408*'unit conv'!$B$1</f>
        <v>19963574085.050987</v>
      </c>
    </row>
    <row r="2409" spans="1:68" hidden="1" x14ac:dyDescent="0.25">
      <c r="A2409">
        <f>IFERROR(INDEX('unit conv'!I:I,MATCH($H2409,'unit conv'!$H:$H,0)),0)</f>
        <v>0</v>
      </c>
      <c r="B2409">
        <f>IFERROR(INDEX('unit conv'!J:J,MATCH($H2409,'unit conv'!$H:$H,0)),0)</f>
        <v>0</v>
      </c>
      <c r="C2409" t="str">
        <f>INDEX('unit conv'!$E$2:$E$13,MATCH('RAW_2017-2070_btu'!I2409,'unit conv'!$D$2:$D$13,0))</f>
        <v xml:space="preserve">petroleum diesel </v>
      </c>
      <c r="D2409" t="s">
        <v>32</v>
      </c>
      <c r="E2409">
        <v>64</v>
      </c>
      <c r="F2409" t="s">
        <v>57</v>
      </c>
      <c r="G2409" t="s">
        <v>40</v>
      </c>
      <c r="H2409" t="s">
        <v>80</v>
      </c>
      <c r="I2409" t="s">
        <v>56</v>
      </c>
      <c r="J2409" t="s">
        <v>77</v>
      </c>
      <c r="K2409" t="s">
        <v>64</v>
      </c>
      <c r="L2409" t="s">
        <v>40</v>
      </c>
      <c r="M2409" t="s">
        <v>254</v>
      </c>
      <c r="N2409" t="s">
        <v>253</v>
      </c>
      <c r="O2409" s="54">
        <f>'RAW_2017-2070'!L2409*'unit conv'!$B$1</f>
        <v>2260196940788.7891</v>
      </c>
      <c r="P2409" s="54">
        <f>'RAW_2017-2070'!M2409*'unit conv'!$B$1</f>
        <v>1924455876407.3691</v>
      </c>
      <c r="Q2409" s="54">
        <f>'RAW_2017-2070'!N2409*'unit conv'!$B$1</f>
        <v>1972862536297.6865</v>
      </c>
      <c r="R2409" s="54">
        <f>'RAW_2017-2070'!O2409*'unit conv'!$B$1</f>
        <v>1650367133893.5444</v>
      </c>
      <c r="S2409" s="54">
        <f>'RAW_2017-2070'!P2409*'unit conv'!$B$1</f>
        <v>1989357844184.9016</v>
      </c>
      <c r="T2409" s="54">
        <f>'RAW_2017-2070'!Q2409*'unit conv'!$B$1</f>
        <v>2030135639648.6785</v>
      </c>
      <c r="U2409" s="54">
        <f>'RAW_2017-2070'!R2409*'unit conv'!$B$1</f>
        <v>2058355060464.1533</v>
      </c>
      <c r="V2409" s="54">
        <f>'RAW_2017-2070'!S2409*'unit conv'!$B$1</f>
        <v>2086452578675.6055</v>
      </c>
      <c r="W2409" s="54">
        <f>'RAW_2017-2070'!T2409*'unit conv'!$B$1</f>
        <v>2099454170680.9614</v>
      </c>
      <c r="X2409" s="54">
        <f>'RAW_2017-2070'!U2409*'unit conv'!$B$1</f>
        <v>2111330686252.1121</v>
      </c>
      <c r="Y2409" s="54">
        <f>'RAW_2017-2070'!V2409*'unit conv'!$B$1</f>
        <v>2122842442701.4856</v>
      </c>
      <c r="Z2409" s="54">
        <f>'RAW_2017-2070'!W2409*'unit conv'!$B$1</f>
        <v>2143265864576.8433</v>
      </c>
      <c r="AA2409" s="54">
        <f>'RAW_2017-2070'!X2409*'unit conv'!$B$1</f>
        <v>2163971164791.6772</v>
      </c>
      <c r="AB2409" s="54">
        <f>'RAW_2017-2070'!Y2409*'unit conv'!$B$1</f>
        <v>2190280196032.5737</v>
      </c>
      <c r="AC2409" s="54">
        <f>'RAW_2017-2070'!Z2409*'unit conv'!$B$1</f>
        <v>2219104107535.4585</v>
      </c>
      <c r="AD2409" s="54">
        <f>'RAW_2017-2070'!AA2409*'unit conv'!$B$1</f>
        <v>2248725467888.7798</v>
      </c>
      <c r="AE2409" s="54">
        <f>'RAW_2017-2070'!AB2409*'unit conv'!$B$1</f>
        <v>2275294607051.3418</v>
      </c>
      <c r="AF2409" s="54">
        <f>'RAW_2017-2070'!AC2409*'unit conv'!$B$1</f>
        <v>2296681224258.9722</v>
      </c>
      <c r="AG2409" s="54">
        <f>'RAW_2017-2070'!AD2409*'unit conv'!$B$1</f>
        <v>2314520228158.5552</v>
      </c>
      <c r="AH2409" s="54">
        <f>'RAW_2017-2070'!AE2409*'unit conv'!$B$1</f>
        <v>2327738783641.4531</v>
      </c>
      <c r="AI2409" s="54">
        <f>'RAW_2017-2070'!AF2409*'unit conv'!$B$1</f>
        <v>2338272925047.498</v>
      </c>
      <c r="AJ2409" s="54">
        <f>'RAW_2017-2070'!AG2409*'unit conv'!$B$1</f>
        <v>2346808209248.5215</v>
      </c>
      <c r="AK2409" s="54">
        <f>'RAW_2017-2070'!AH2409*'unit conv'!$B$1</f>
        <v>2355947034702.0464</v>
      </c>
      <c r="AL2409" s="54">
        <f>'RAW_2017-2070'!AI2409*'unit conv'!$B$1</f>
        <v>2365382365116.2993</v>
      </c>
      <c r="AM2409" s="54">
        <f>'RAW_2017-2070'!AJ2409*'unit conv'!$B$1</f>
        <v>2378945432660.3291</v>
      </c>
      <c r="AN2409" s="54">
        <f>'RAW_2017-2070'!AK2409*'unit conv'!$B$1</f>
        <v>2394020397963.5381</v>
      </c>
      <c r="AO2409" s="54">
        <f>'RAW_2017-2070'!AL2409*'unit conv'!$B$1</f>
        <v>2410527333519.4761</v>
      </c>
      <c r="AP2409" s="54">
        <f>'RAW_2017-2070'!AM2409*'unit conv'!$B$1</f>
        <v>2430046040390.5122</v>
      </c>
      <c r="AQ2409" s="54">
        <f>'RAW_2017-2070'!AN2409*'unit conv'!$B$1</f>
        <v>2451180720180.6055</v>
      </c>
      <c r="AR2409" s="54">
        <f>'RAW_2017-2070'!AO2409*'unit conv'!$B$1</f>
        <v>2473860160277.0396</v>
      </c>
      <c r="AS2409" s="54">
        <f>'RAW_2017-2070'!AP2409*'unit conv'!$B$1</f>
        <v>2496981128180.3691</v>
      </c>
      <c r="AT2409" s="54">
        <f>'RAW_2017-2070'!AQ2409*'unit conv'!$B$1</f>
        <v>2519164521087.4287</v>
      </c>
      <c r="AU2409" s="54">
        <f>'RAW_2017-2070'!AR2409*'unit conv'!$B$1</f>
        <v>2542254630103.1836</v>
      </c>
      <c r="AV2409" s="54">
        <f>'RAW_2017-2070'!AS2409*'unit conv'!$B$1</f>
        <v>2566253184402.666</v>
      </c>
      <c r="AW2409" s="54">
        <f>'RAW_2017-2070'!AT2409*'unit conv'!$B$1</f>
        <v>2589273982485.8784</v>
      </c>
      <c r="AX2409" s="54">
        <f>'RAW_2017-2070'!AU2409*'unit conv'!$B$1</f>
        <v>2612298984624.0811</v>
      </c>
      <c r="AY2409" s="54">
        <f>'RAW_2017-2070'!AV2409*'unit conv'!$B$1</f>
        <v>2635329086453.0259</v>
      </c>
      <c r="AZ2409" s="54">
        <f>'RAW_2017-2070'!AW2409*'unit conv'!$B$1</f>
        <v>2658365181023.48</v>
      </c>
      <c r="BA2409" s="54">
        <f>'RAW_2017-2070'!AX2409*'unit conv'!$B$1</f>
        <v>2681408158851.769</v>
      </c>
      <c r="BB2409" s="54">
        <f>'RAW_2017-2070'!AY2409*'unit conv'!$B$1</f>
        <v>2704458907970.0518</v>
      </c>
      <c r="BC2409" s="54">
        <f>'RAW_2017-2070'!AZ2409*'unit conv'!$B$1</f>
        <v>2727518313976.2993</v>
      </c>
      <c r="BD2409" s="54">
        <f>'RAW_2017-2070'!BA2409*'unit conv'!$B$1</f>
        <v>2750587260084.0039</v>
      </c>
      <c r="BE2409" s="54">
        <f>'RAW_2017-2070'!BB2409*'unit conv'!$B$1</f>
        <v>2773666627171.6152</v>
      </c>
      <c r="BF2409" s="54">
        <f>'RAW_2017-2070'!BC2409*'unit conv'!$B$1</f>
        <v>2796757293831.7012</v>
      </c>
      <c r="BG2409" s="54">
        <f>'RAW_2017-2070'!BD2409*'unit conv'!$B$1</f>
        <v>2819860136419.8516</v>
      </c>
      <c r="BH2409" s="54">
        <f>'RAW_2017-2070'!BE2409*'unit conv'!$B$1</f>
        <v>2842976029103.2993</v>
      </c>
      <c r="BI2409" s="54">
        <f>'RAW_2017-2070'!BF2409*'unit conv'!$B$1</f>
        <v>2866105843909.3027</v>
      </c>
      <c r="BJ2409" s="54">
        <f>'RAW_2017-2070'!BG2409*'unit conv'!$B$1</f>
        <v>2889250450773.2549</v>
      </c>
      <c r="BK2409" s="54">
        <f>'RAW_2017-2070'!BH2409*'unit conv'!$B$1</f>
        <v>2912410717586.5513</v>
      </c>
      <c r="BL2409" s="54">
        <f>'RAW_2017-2070'!BI2409*'unit conv'!$B$1</f>
        <v>2935587510244.1899</v>
      </c>
      <c r="BM2409" s="54">
        <f>'RAW_2017-2070'!BJ2409*'unit conv'!$B$1</f>
        <v>2958781692692.146</v>
      </c>
      <c r="BN2409" s="54">
        <f>'RAW_2017-2070'!BK2409*'unit conv'!$B$1</f>
        <v>2981994126974.4805</v>
      </c>
      <c r="BO2409" s="54">
        <f>'RAW_2017-2070'!BL2409*'unit conv'!$B$1</f>
        <v>3005225673280.2285</v>
      </c>
      <c r="BP2409" s="54">
        <f>'RAW_2017-2070'!BM2409*'unit conv'!$B$1</f>
        <v>3028477189990.0332</v>
      </c>
    </row>
    <row r="2410" spans="1:68" hidden="1" x14ac:dyDescent="0.25">
      <c r="A2410">
        <f>IFERROR(INDEX('unit conv'!I:I,MATCH($H2410,'unit conv'!$H:$H,0)),0)</f>
        <v>0</v>
      </c>
      <c r="B2410">
        <f>IFERROR(INDEX('unit conv'!J:J,MATCH($H2410,'unit conv'!$H:$H,0)),0)</f>
        <v>0</v>
      </c>
      <c r="C2410" t="str">
        <f>INDEX('unit conv'!$E$2:$E$13,MATCH('RAW_2017-2070_btu'!I2410,'unit conv'!$D$2:$D$13,0))</f>
        <v xml:space="preserve">petroleum diesel </v>
      </c>
      <c r="D2410" t="s">
        <v>32</v>
      </c>
      <c r="E2410">
        <v>65</v>
      </c>
      <c r="F2410" t="s">
        <v>57</v>
      </c>
      <c r="G2410" t="s">
        <v>40</v>
      </c>
      <c r="H2410" t="s">
        <v>81</v>
      </c>
      <c r="I2410" t="s">
        <v>56</v>
      </c>
      <c r="J2410" t="s">
        <v>77</v>
      </c>
      <c r="K2410" t="s">
        <v>64</v>
      </c>
      <c r="L2410" t="s">
        <v>40</v>
      </c>
      <c r="M2410" t="s">
        <v>254</v>
      </c>
      <c r="N2410" t="s">
        <v>253</v>
      </c>
      <c r="O2410" s="54">
        <f>'RAW_2017-2070'!L2410*'unit conv'!$B$1</f>
        <v>665678721277.44006</v>
      </c>
      <c r="P2410" s="54">
        <f>'RAW_2017-2070'!M2410*'unit conv'!$B$1</f>
        <v>566795443283.19946</v>
      </c>
      <c r="Q2410" s="54">
        <f>'RAW_2017-2070'!N2410*'unit conv'!$B$1</f>
        <v>581052290939.07336</v>
      </c>
      <c r="R2410" s="54">
        <f>'RAW_2017-2070'!O2410*'unit conv'!$B$1</f>
        <v>486070157649.69647</v>
      </c>
      <c r="S2410" s="54">
        <f>'RAW_2017-2070'!P2410*'unit conv'!$B$1</f>
        <v>585910529291.35022</v>
      </c>
      <c r="T2410" s="54">
        <f>'RAW_2017-2070'!Q2410*'unit conv'!$B$1</f>
        <v>597920505170.42859</v>
      </c>
      <c r="U2410" s="54">
        <f>'RAW_2017-2070'!R2410*'unit conv'!$B$1</f>
        <v>606231757886.78674</v>
      </c>
      <c r="V2410" s="54">
        <f>'RAW_2017-2070'!S2410*'unit conv'!$B$1</f>
        <v>614507107550.58276</v>
      </c>
      <c r="W2410" s="54">
        <f>'RAW_2017-2070'!T2410*'unit conv'!$B$1</f>
        <v>618336368171.4187</v>
      </c>
      <c r="X2410" s="54">
        <f>'RAW_2017-2070'!U2410*'unit conv'!$B$1</f>
        <v>621834268533.97559</v>
      </c>
      <c r="Y2410" s="54">
        <f>'RAW_2017-2070'!V2410*'unit conv'!$B$1</f>
        <v>625224739149.42639</v>
      </c>
      <c r="Z2410" s="54">
        <f>'RAW_2017-2070'!W2410*'unit conv'!$B$1</f>
        <v>631239895223.99097</v>
      </c>
      <c r="AA2410" s="54">
        <f>'RAW_2017-2070'!X2410*'unit conv'!$B$1</f>
        <v>637338070795.30457</v>
      </c>
      <c r="AB2410" s="54">
        <f>'RAW_2017-2070'!Y2410*'unit conv'!$B$1</f>
        <v>645086670909.93726</v>
      </c>
      <c r="AC2410" s="54">
        <f>'RAW_2017-2070'!Z2410*'unit conv'!$B$1</f>
        <v>653575959699.41675</v>
      </c>
      <c r="AD2410" s="54">
        <f>'RAW_2017-2070'!AA2410*'unit conv'!$B$1</f>
        <v>662300115071.30042</v>
      </c>
      <c r="AE2410" s="54">
        <f>'RAW_2017-2070'!AB2410*'unit conv'!$B$1</f>
        <v>670125322806.07605</v>
      </c>
      <c r="AF2410" s="54">
        <f>'RAW_2017-2070'!AC2410*'unit conv'!$B$1</f>
        <v>676424161521.54504</v>
      </c>
      <c r="AG2410" s="54">
        <f>'RAW_2017-2070'!AD2410*'unit conv'!$B$1</f>
        <v>681678148504.02173</v>
      </c>
      <c r="AH2410" s="54">
        <f>'RAW_2017-2070'!AE2410*'unit conv'!$B$1</f>
        <v>685571309737.98022</v>
      </c>
      <c r="AI2410" s="54">
        <f>'RAW_2017-2070'!AF2410*'unit conv'!$B$1</f>
        <v>688673850784.02039</v>
      </c>
      <c r="AJ2410" s="54">
        <f>'RAW_2017-2070'!AG2410*'unit conv'!$B$1</f>
        <v>691187683525.823</v>
      </c>
      <c r="AK2410" s="54">
        <f>'RAW_2017-2070'!AH2410*'unit conv'!$B$1</f>
        <v>693879272710.85962</v>
      </c>
      <c r="AL2410" s="54">
        <f>'RAW_2017-2070'!AI2410*'unit conv'!$B$1</f>
        <v>696658189260.84766</v>
      </c>
      <c r="AM2410" s="54">
        <f>'RAW_2017-2070'!AJ2410*'unit conv'!$B$1</f>
        <v>700652817028.17773</v>
      </c>
      <c r="AN2410" s="54">
        <f>'RAW_2017-2070'!AK2410*'unit conv'!$B$1</f>
        <v>705092732614.84326</v>
      </c>
      <c r="AO2410" s="54">
        <f>'RAW_2017-2070'!AL2410*'unit conv'!$B$1</f>
        <v>709954395576.50134</v>
      </c>
      <c r="AP2410" s="54">
        <f>'RAW_2017-2070'!AM2410*'unit conv'!$B$1</f>
        <v>715703092779.12939</v>
      </c>
      <c r="AQ2410" s="54">
        <f>'RAW_2017-2070'!AN2410*'unit conv'!$B$1</f>
        <v>721927730271.27954</v>
      </c>
      <c r="AR2410" s="54">
        <f>'RAW_2017-2070'!AO2410*'unit conv'!$B$1</f>
        <v>728607334340.3894</v>
      </c>
      <c r="AS2410" s="54">
        <f>'RAW_2017-2070'!AP2410*'unit conv'!$B$1</f>
        <v>735416978257.17737</v>
      </c>
      <c r="AT2410" s="54">
        <f>'RAW_2017-2070'!AQ2410*'unit conv'!$B$1</f>
        <v>741950485296.97229</v>
      </c>
      <c r="AU2410" s="54">
        <f>'RAW_2017-2070'!AR2410*'unit conv'!$B$1</f>
        <v>748751040578.84973</v>
      </c>
      <c r="AV2410" s="54">
        <f>'RAW_2017-2070'!AS2410*'unit conv'!$B$1</f>
        <v>755819153383.66199</v>
      </c>
      <c r="AW2410" s="54">
        <f>'RAW_2017-2070'!AT2410*'unit conv'!$B$1</f>
        <v>762599295040.46423</v>
      </c>
      <c r="AX2410" s="54">
        <f>'RAW_2017-2070'!AU2410*'unit conv'!$B$1</f>
        <v>769380674885.8064</v>
      </c>
      <c r="AY2410" s="54">
        <f>'RAW_2017-2070'!AV2410*'unit conv'!$B$1</f>
        <v>776163556704.51672</v>
      </c>
      <c r="AZ2410" s="54">
        <f>'RAW_2017-2070'!AW2410*'unit conv'!$B$1</f>
        <v>782948203520.08765</v>
      </c>
      <c r="BA2410" s="54">
        <f>'RAW_2017-2070'!AX2410*'unit conv'!$B$1</f>
        <v>789734877609.56189</v>
      </c>
      <c r="BB2410" s="54">
        <f>'RAW_2017-2070'!AY2410*'unit conv'!$B$1</f>
        <v>796523840518.3385</v>
      </c>
      <c r="BC2410" s="54">
        <f>'RAW_2017-2070'!AZ2410*'unit conv'!$B$1</f>
        <v>803315353074.89441</v>
      </c>
      <c r="BD2410" s="54">
        <f>'RAW_2017-2070'!BA2410*'unit conv'!$B$1</f>
        <v>810109675405.42346</v>
      </c>
      <c r="BE2410" s="54">
        <f>'RAW_2017-2070'!BB2410*'unit conv'!$B$1</f>
        <v>816907066948.39758</v>
      </c>
      <c r="BF2410" s="54">
        <f>'RAW_2017-2070'!BC2410*'unit conv'!$B$1</f>
        <v>823707786469.04492</v>
      </c>
      <c r="BG2410" s="54">
        <f>'RAW_2017-2070'!BD2410*'unit conv'!$B$1</f>
        <v>830512092073.7533</v>
      </c>
      <c r="BH2410" s="54">
        <f>'RAW_2017-2070'!BE2410*'unit conv'!$B$1</f>
        <v>837320241224.39063</v>
      </c>
      <c r="BI2410" s="54">
        <f>'RAW_2017-2070'!BF2410*'unit conv'!$B$1</f>
        <v>844132490752.55371</v>
      </c>
      <c r="BJ2410" s="54">
        <f>'RAW_2017-2070'!BG2410*'unit conv'!$B$1</f>
        <v>850949096873.73901</v>
      </c>
      <c r="BK2410" s="54">
        <f>'RAW_2017-2070'!BH2410*'unit conv'!$B$1</f>
        <v>857770315201.43872</v>
      </c>
      <c r="BL2410" s="54">
        <f>'RAW_2017-2070'!BI2410*'unit conv'!$B$1</f>
        <v>864596400761.16223</v>
      </c>
      <c r="BM2410" s="54">
        <f>'RAW_2017-2070'!BJ2410*'unit conv'!$B$1</f>
        <v>871427608004.38708</v>
      </c>
      <c r="BN2410" s="54">
        <f>'RAW_2017-2070'!BK2410*'unit conv'!$B$1</f>
        <v>878264190822.43481</v>
      </c>
      <c r="BO2410" s="54">
        <f>'RAW_2017-2070'!BL2410*'unit conv'!$B$1</f>
        <v>885106402560.28052</v>
      </c>
      <c r="BP2410" s="54">
        <f>'RAW_2017-2070'!BM2410*'unit conv'!$B$1</f>
        <v>891954496030.28674</v>
      </c>
    </row>
    <row r="2411" spans="1:68" hidden="1" x14ac:dyDescent="0.25">
      <c r="A2411">
        <f>IFERROR(INDEX('unit conv'!I:I,MATCH($H2411,'unit conv'!$H:$H,0)),0)</f>
        <v>0</v>
      </c>
      <c r="B2411">
        <f>IFERROR(INDEX('unit conv'!J:J,MATCH($H2411,'unit conv'!$H:$H,0)),0)</f>
        <v>0</v>
      </c>
      <c r="C2411" t="str">
        <f>INDEX('unit conv'!$E$2:$E$13,MATCH('RAW_2017-2070_btu'!I2411,'unit conv'!$D$2:$D$13,0))</f>
        <v xml:space="preserve">petroleum diesel </v>
      </c>
      <c r="D2411" t="s">
        <v>32</v>
      </c>
      <c r="E2411">
        <v>66</v>
      </c>
      <c r="F2411" t="s">
        <v>57</v>
      </c>
      <c r="G2411" t="s">
        <v>40</v>
      </c>
      <c r="H2411" t="s">
        <v>82</v>
      </c>
      <c r="I2411" t="s">
        <v>56</v>
      </c>
      <c r="J2411" t="s">
        <v>77</v>
      </c>
      <c r="K2411" t="s">
        <v>64</v>
      </c>
      <c r="L2411" t="s">
        <v>40</v>
      </c>
      <c r="M2411" t="s">
        <v>254</v>
      </c>
      <c r="N2411" t="s">
        <v>253</v>
      </c>
      <c r="O2411" s="54">
        <f>'RAW_2017-2070'!L2411*'unit conv'!$B$1</f>
        <v>30816690454.589962</v>
      </c>
      <c r="P2411" s="54">
        <f>'RAW_2017-2070'!M2411*'unit conv'!$B$1</f>
        <v>26239023673.780163</v>
      </c>
      <c r="Q2411" s="54">
        <f>'RAW_2017-2070'!N2411*'unit conv'!$B$1</f>
        <v>26899025033.334217</v>
      </c>
      <c r="R2411" s="54">
        <f>'RAW_2017-2070'!O2411*'unit conv'!$B$1</f>
        <v>22501956437.423054</v>
      </c>
      <c r="S2411" s="54">
        <f>'RAW_2017-2070'!P2411*'unit conv'!$B$1</f>
        <v>27123930566.09547</v>
      </c>
      <c r="T2411" s="54">
        <f>'RAW_2017-2070'!Q2411*'unit conv'!$B$1</f>
        <v>27679916054.594208</v>
      </c>
      <c r="U2411" s="54">
        <f>'RAW_2017-2070'!R2411*'unit conv'!$B$1</f>
        <v>28064674188.004829</v>
      </c>
      <c r="V2411" s="54">
        <f>'RAW_2017-2070'!S2411*'unit conv'!$B$1</f>
        <v>28447770238.458889</v>
      </c>
      <c r="W2411" s="54">
        <f>'RAW_2017-2070'!T2411*'unit conv'!$B$1</f>
        <v>28625040647.517181</v>
      </c>
      <c r="X2411" s="54">
        <f>'RAW_2017-2070'!U2411*'unit conv'!$B$1</f>
        <v>28786971184.378956</v>
      </c>
      <c r="Y2411" s="54">
        <f>'RAW_2017-2070'!V2411*'unit conv'!$B$1</f>
        <v>28943928407.303593</v>
      </c>
      <c r="Z2411" s="54">
        <f>'RAW_2017-2070'!W2411*'unit conv'!$B$1</f>
        <v>29222391871.525768</v>
      </c>
      <c r="AA2411" s="54">
        <f>'RAW_2017-2070'!X2411*'unit conv'!$B$1</f>
        <v>29504698610.365612</v>
      </c>
      <c r="AB2411" s="54">
        <f>'RAW_2017-2070'!Y2411*'unit conv'!$B$1</f>
        <v>29863409507.31422</v>
      </c>
      <c r="AC2411" s="54">
        <f>'RAW_2017-2070'!Z2411*'unit conv'!$B$1</f>
        <v>30256409578.434086</v>
      </c>
      <c r="AD2411" s="54">
        <f>'RAW_2017-2070'!AA2411*'unit conv'!$B$1</f>
        <v>30660282478.347668</v>
      </c>
      <c r="AE2411" s="54">
        <f>'RAW_2017-2070'!AB2411*'unit conv'!$B$1</f>
        <v>31022539820.812637</v>
      </c>
      <c r="AF2411" s="54">
        <f>'RAW_2017-2070'!AC2411*'unit conv'!$B$1</f>
        <v>31314135986.82122</v>
      </c>
      <c r="AG2411" s="54">
        <f>'RAW_2017-2070'!AD2411*'unit conv'!$B$1</f>
        <v>31557362163.828533</v>
      </c>
      <c r="AH2411" s="54">
        <f>'RAW_2017-2070'!AE2411*'unit conv'!$B$1</f>
        <v>31737590764.806614</v>
      </c>
      <c r="AI2411" s="54">
        <f>'RAW_2017-2070'!AF2411*'unit conv'!$B$1</f>
        <v>31881218680.169445</v>
      </c>
      <c r="AJ2411" s="54">
        <f>'RAW_2017-2070'!AG2411*'unit conv'!$B$1</f>
        <v>31997593145.782654</v>
      </c>
      <c r="AK2411" s="54">
        <f>'RAW_2017-2070'!AH2411*'unit conv'!$B$1</f>
        <v>32122196604.02002</v>
      </c>
      <c r="AL2411" s="54">
        <f>'RAW_2017-2070'!AI2411*'unit conv'!$B$1</f>
        <v>32250842763.770744</v>
      </c>
      <c r="AM2411" s="54">
        <f>'RAW_2017-2070'!AJ2411*'unit conv'!$B$1</f>
        <v>32435768619.821682</v>
      </c>
      <c r="AN2411" s="54">
        <f>'RAW_2017-2070'!AK2411*'unit conv'!$B$1</f>
        <v>32641308469.459976</v>
      </c>
      <c r="AO2411" s="54">
        <f>'RAW_2017-2070'!AL2411*'unit conv'!$B$1</f>
        <v>32866372539.85186</v>
      </c>
      <c r="AP2411" s="54">
        <f>'RAW_2017-2070'!AM2411*'unit conv'!$B$1</f>
        <v>33132500653.231522</v>
      </c>
      <c r="AQ2411" s="54">
        <f>'RAW_2017-2070'!AN2411*'unit conv'!$B$1</f>
        <v>33420661774.589764</v>
      </c>
      <c r="AR2411" s="54">
        <f>'RAW_2017-2070'!AO2411*'unit conv'!$B$1</f>
        <v>33729884954.447407</v>
      </c>
      <c r="AS2411" s="54">
        <f>'RAW_2017-2070'!AP2411*'unit conv'!$B$1</f>
        <v>34045128152.07724</v>
      </c>
      <c r="AT2411" s="54">
        <f>'RAW_2017-2070'!AQ2411*'unit conv'!$B$1</f>
        <v>34347587968.791626</v>
      </c>
      <c r="AU2411" s="54">
        <f>'RAW_2017-2070'!AR2411*'unit conv'!$B$1</f>
        <v>34662410420.437332</v>
      </c>
      <c r="AV2411" s="54">
        <f>'RAW_2017-2070'!AS2411*'unit conv'!$B$1</f>
        <v>34989619083.478317</v>
      </c>
      <c r="AW2411" s="54">
        <f>'RAW_2017-2070'!AT2411*'unit conv'!$B$1</f>
        <v>35303496514.132835</v>
      </c>
      <c r="AX2411" s="54">
        <f>'RAW_2017-2070'!AU2411*'unit conv'!$B$1</f>
        <v>35617431265.040703</v>
      </c>
      <c r="AY2411" s="54">
        <f>'RAW_2017-2070'!AV2411*'unit conv'!$B$1</f>
        <v>35931435547.761574</v>
      </c>
      <c r="AZ2411" s="54">
        <f>'RAW_2017-2070'!AW2411*'unit conv'!$B$1</f>
        <v>36245521538.610046</v>
      </c>
      <c r="BA2411" s="54">
        <f>'RAW_2017-2070'!AX2411*'unit conv'!$B$1</f>
        <v>36559701379.344872</v>
      </c>
      <c r="BB2411" s="54">
        <f>'RAW_2017-2070'!AY2411*'unit conv'!$B$1</f>
        <v>36873987177.85437</v>
      </c>
      <c r="BC2411" s="54">
        <f>'RAW_2017-2070'!AZ2411*'unit conv'!$B$1</f>
        <v>37188391008.837898</v>
      </c>
      <c r="BD2411" s="54">
        <f>'RAW_2017-2070'!BA2411*'unit conv'!$B$1</f>
        <v>37502924914.483589</v>
      </c>
      <c r="BE2411" s="54">
        <f>'RAW_2017-2070'!BB2411*'unit conv'!$B$1</f>
        <v>37817600905.142418</v>
      </c>
      <c r="BF2411" s="54">
        <f>'RAW_2017-2070'!BC2411*'unit conv'!$B$1</f>
        <v>38132430959.998466</v>
      </c>
      <c r="BG2411" s="54">
        <f>'RAW_2017-2070'!BD2411*'unit conv'!$B$1</f>
        <v>38447427027.735672</v>
      </c>
      <c r="BH2411" s="54">
        <f>'RAW_2017-2070'!BE2411*'unit conv'!$B$1</f>
        <v>38762601027.200851</v>
      </c>
      <c r="BI2411" s="54">
        <f>'RAW_2017-2070'!BF2411*'unit conv'!$B$1</f>
        <v>39077964848.06321</v>
      </c>
      <c r="BJ2411" s="54">
        <f>'RAW_2017-2070'!BG2411*'unit conv'!$B$1</f>
        <v>39393530351.47049</v>
      </c>
      <c r="BK2411" s="54">
        <f>'RAW_2017-2070'!BH2411*'unit conv'!$B$1</f>
        <v>39709309370.701431</v>
      </c>
      <c r="BL2411" s="54">
        <f>'RAW_2017-2070'!BI2411*'unit conv'!$B$1</f>
        <v>40025313711.814911</v>
      </c>
      <c r="BM2411" s="54">
        <f>'RAW_2017-2070'!BJ2411*'unit conv'!$B$1</f>
        <v>40341555154.295815</v>
      </c>
      <c r="BN2411" s="54">
        <f>'RAW_2017-2070'!BK2411*'unit conv'!$B$1</f>
        <v>40658045451.697311</v>
      </c>
      <c r="BO2411" s="54">
        <f>'RAW_2017-2070'!BL2411*'unit conv'!$B$1</f>
        <v>40974796332.280251</v>
      </c>
      <c r="BP2411" s="54">
        <f>'RAW_2017-2070'!BM2411*'unit conv'!$B$1</f>
        <v>41291819499.648888</v>
      </c>
    </row>
    <row r="2412" spans="1:68" hidden="1" x14ac:dyDescent="0.25">
      <c r="A2412">
        <f>IFERROR(INDEX('unit conv'!I:I,MATCH($H2412,'unit conv'!$H:$H,0)),0)</f>
        <v>0</v>
      </c>
      <c r="B2412">
        <f>IFERROR(INDEX('unit conv'!J:J,MATCH($H2412,'unit conv'!$H:$H,0)),0)</f>
        <v>0</v>
      </c>
      <c r="C2412" t="str">
        <f>INDEX('unit conv'!$E$2:$E$13,MATCH('RAW_2017-2070_btu'!I2412,'unit conv'!$D$2:$D$13,0))</f>
        <v xml:space="preserve">petroleum diesel </v>
      </c>
      <c r="D2412" t="s">
        <v>32</v>
      </c>
      <c r="E2412">
        <v>67</v>
      </c>
      <c r="F2412" t="s">
        <v>57</v>
      </c>
      <c r="G2412" t="s">
        <v>40</v>
      </c>
      <c r="H2412" t="s">
        <v>83</v>
      </c>
      <c r="I2412" t="s">
        <v>56</v>
      </c>
      <c r="J2412" t="s">
        <v>77</v>
      </c>
      <c r="K2412" t="s">
        <v>64</v>
      </c>
      <c r="L2412" t="s">
        <v>40</v>
      </c>
      <c r="M2412" t="s">
        <v>254</v>
      </c>
      <c r="N2412" t="s">
        <v>253</v>
      </c>
      <c r="O2412" s="54">
        <f>'RAW_2017-2070'!L2412*'unit conv'!$B$1</f>
        <v>41629564298.305733</v>
      </c>
      <c r="P2412" s="54">
        <f>'RAW_2017-2070'!M2412*'unit conv'!$B$1</f>
        <v>35445698647.036354</v>
      </c>
      <c r="Q2412" s="54">
        <f>'RAW_2017-2070'!N2412*'unit conv'!$B$1</f>
        <v>36337279430.995346</v>
      </c>
      <c r="R2412" s="54">
        <f>'RAW_2017-2070'!O2412*'unit conv'!$B$1</f>
        <v>30397379748.799561</v>
      </c>
      <c r="S2412" s="54">
        <f>'RAW_2017-2070'!P2412*'unit conv'!$B$1</f>
        <v>36641099185.778091</v>
      </c>
      <c r="T2412" s="54">
        <f>'RAW_2017-2070'!Q2412*'unit conv'!$B$1</f>
        <v>37392167301.820236</v>
      </c>
      <c r="U2412" s="54">
        <f>'RAW_2017-2070'!R2412*'unit conv'!$B$1</f>
        <v>37911928289.059151</v>
      </c>
      <c r="V2412" s="54">
        <f>'RAW_2017-2070'!S2412*'unit conv'!$B$1</f>
        <v>38429444006.339195</v>
      </c>
      <c r="W2412" s="54">
        <f>'RAW_2017-2070'!T2412*'unit conv'!$B$1</f>
        <v>38668914558.926712</v>
      </c>
      <c r="X2412" s="54">
        <f>'RAW_2017-2070'!U2412*'unit conv'!$B$1</f>
        <v>38887662828.020691</v>
      </c>
      <c r="Y2412" s="54">
        <f>'RAW_2017-2070'!V2412*'unit conv'!$B$1</f>
        <v>39099692760.743446</v>
      </c>
      <c r="Z2412" s="54">
        <f>'RAW_2017-2070'!W2412*'unit conv'!$B$1</f>
        <v>39475862703.640068</v>
      </c>
      <c r="AA2412" s="54">
        <f>'RAW_2017-2070'!X2412*'unit conv'!$B$1</f>
        <v>39857224438.564064</v>
      </c>
      <c r="AB2412" s="54">
        <f>'RAW_2017-2070'!Y2412*'unit conv'!$B$1</f>
        <v>40341798808.126228</v>
      </c>
      <c r="AC2412" s="54">
        <f>'RAW_2017-2070'!Z2412*'unit conv'!$B$1</f>
        <v>40872693641.042526</v>
      </c>
      <c r="AD2412" s="54">
        <f>'RAW_2017-2070'!AA2412*'unit conv'!$B$1</f>
        <v>41418276330.399475</v>
      </c>
      <c r="AE2412" s="54">
        <f>'RAW_2017-2070'!AB2412*'unit conv'!$B$1</f>
        <v>41907641512.325836</v>
      </c>
      <c r="AF2412" s="54">
        <f>'RAW_2017-2070'!AC2412*'unit conv'!$B$1</f>
        <v>42301552122.547958</v>
      </c>
      <c r="AG2412" s="54">
        <f>'RAW_2017-2070'!AD2412*'unit conv'!$B$1</f>
        <v>42630120817.803452</v>
      </c>
      <c r="AH2412" s="54">
        <f>'RAW_2017-2070'!AE2412*'unit conv'!$B$1</f>
        <v>42873587524.387878</v>
      </c>
      <c r="AI2412" s="54">
        <f>'RAW_2017-2070'!AF2412*'unit conv'!$B$1</f>
        <v>43067611199.527138</v>
      </c>
      <c r="AJ2412" s="54">
        <f>'RAW_2017-2070'!AG2412*'unit conv'!$B$1</f>
        <v>43224818810.969543</v>
      </c>
      <c r="AK2412" s="54">
        <f>'RAW_2017-2070'!AH2412*'unit conv'!$B$1</f>
        <v>43393142780.869141</v>
      </c>
      <c r="AL2412" s="54">
        <f>'RAW_2017-2070'!AI2412*'unit conv'!$B$1</f>
        <v>43566927944.041176</v>
      </c>
      <c r="AM2412" s="54">
        <f>'RAW_2017-2070'!AJ2412*'unit conv'!$B$1</f>
        <v>43816740065.373138</v>
      </c>
      <c r="AN2412" s="54">
        <f>'RAW_2017-2070'!AK2412*'unit conv'!$B$1</f>
        <v>44094399160.498558</v>
      </c>
      <c r="AO2412" s="54">
        <f>'RAW_2017-2070'!AL2412*'unit conv'!$B$1</f>
        <v>44398433080.150749</v>
      </c>
      <c r="AP2412" s="54">
        <f>'RAW_2017-2070'!AM2412*'unit conv'!$B$1</f>
        <v>44757939478.926788</v>
      </c>
      <c r="AQ2412" s="54">
        <f>'RAW_2017-2070'!AN2412*'unit conv'!$B$1</f>
        <v>45147209765.673889</v>
      </c>
      <c r="AR2412" s="54">
        <f>'RAW_2017-2070'!AO2412*'unit conv'!$B$1</f>
        <v>45564932306.885094</v>
      </c>
      <c r="AS2412" s="54">
        <f>'RAW_2017-2070'!AP2412*'unit conv'!$B$1</f>
        <v>45990787152.806084</v>
      </c>
      <c r="AT2412" s="54">
        <f>'RAW_2017-2070'!AQ2412*'unit conv'!$B$1</f>
        <v>46399373220.999207</v>
      </c>
      <c r="AU2412" s="54">
        <f>'RAW_2017-2070'!AR2412*'unit conv'!$B$1</f>
        <v>46824659690.76622</v>
      </c>
      <c r="AV2412" s="54">
        <f>'RAW_2017-2070'!AS2412*'unit conv'!$B$1</f>
        <v>47266678411.014565</v>
      </c>
      <c r="AW2412" s="54">
        <f>'RAW_2017-2070'!AT2412*'unit conv'!$B$1</f>
        <v>47690688273.477684</v>
      </c>
      <c r="AX2412" s="54">
        <f>'RAW_2017-2070'!AU2412*'unit conv'!$B$1</f>
        <v>48114775568.563759</v>
      </c>
      <c r="AY2412" s="54">
        <f>'RAW_2017-2070'!AV2412*'unit conv'!$B$1</f>
        <v>48538956792.590187</v>
      </c>
      <c r="AZ2412" s="54">
        <f>'RAW_2017-2070'!AW2412*'unit conv'!$B$1</f>
        <v>48963248394.26268</v>
      </c>
      <c r="BA2412" s="54">
        <f>'RAW_2017-2070'!AX2412*'unit conv'!$B$1</f>
        <v>49387666775.606224</v>
      </c>
      <c r="BB2412" s="54">
        <f>'RAW_2017-2070'!AY2412*'unit conv'!$B$1</f>
        <v>49812228292.890984</v>
      </c>
      <c r="BC2412" s="54">
        <f>'RAW_2017-2070'!AZ2412*'unit conv'!$B$1</f>
        <v>50236949257.552948</v>
      </c>
      <c r="BD2412" s="54">
        <f>'RAW_2017-2070'!BA2412*'unit conv'!$B$1</f>
        <v>50661845937.109406</v>
      </c>
      <c r="BE2412" s="54">
        <f>'RAW_2017-2070'!BB2412*'unit conv'!$B$1</f>
        <v>51086934556.06958</v>
      </c>
      <c r="BF2412" s="54">
        <f>'RAW_2017-2070'!BC2412*'unit conv'!$B$1</f>
        <v>51512231296.840019</v>
      </c>
      <c r="BG2412" s="54">
        <f>'RAW_2017-2070'!BD2412*'unit conv'!$B$1</f>
        <v>51937752300.625381</v>
      </c>
      <c r="BH2412" s="54">
        <f>'RAW_2017-2070'!BE2412*'unit conv'!$B$1</f>
        <v>52363513668.323944</v>
      </c>
      <c r="BI2412" s="54">
        <f>'RAW_2017-2070'!BF2412*'unit conv'!$B$1</f>
        <v>52789531461.418716</v>
      </c>
      <c r="BJ2412" s="54">
        <f>'RAW_2017-2070'!BG2412*'unit conv'!$B$1</f>
        <v>53215821702.86364</v>
      </c>
      <c r="BK2412" s="54">
        <f>'RAW_2017-2070'!BH2412*'unit conv'!$B$1</f>
        <v>53642400377.965088</v>
      </c>
      <c r="BL2412" s="54">
        <f>'RAW_2017-2070'!BI2412*'unit conv'!$B$1</f>
        <v>54069283435.258743</v>
      </c>
      <c r="BM2412" s="54">
        <f>'RAW_2017-2070'!BJ2412*'unit conv'!$B$1</f>
        <v>54496486787.382057</v>
      </c>
      <c r="BN2412" s="54">
        <f>'RAW_2017-2070'!BK2412*'unit conv'!$B$1</f>
        <v>54924026311.941978</v>
      </c>
      <c r="BO2412" s="54">
        <f>'RAW_2017-2070'!BL2412*'unit conv'!$B$1</f>
        <v>55351917852.378578</v>
      </c>
      <c r="BP2412" s="54">
        <f>'RAW_2017-2070'!BM2412*'unit conv'!$B$1</f>
        <v>55780177218.823929</v>
      </c>
    </row>
    <row r="2413" spans="1:68" hidden="1" x14ac:dyDescent="0.25">
      <c r="A2413">
        <f>IFERROR(INDEX('unit conv'!I:I,MATCH($H2413,'unit conv'!$H:$H,0)),0)</f>
        <v>0</v>
      </c>
      <c r="B2413">
        <f>IFERROR(INDEX('unit conv'!J:J,MATCH($H2413,'unit conv'!$H:$H,0)),0)</f>
        <v>0</v>
      </c>
      <c r="C2413" t="str">
        <f>INDEX('unit conv'!$E$2:$E$13,MATCH('RAW_2017-2070_btu'!I2413,'unit conv'!$D$2:$D$13,0))</f>
        <v xml:space="preserve">LPG propane or butane </v>
      </c>
      <c r="D2413" t="s">
        <v>32</v>
      </c>
      <c r="E2413">
        <v>68</v>
      </c>
      <c r="F2413" t="s">
        <v>57</v>
      </c>
      <c r="G2413" t="s">
        <v>40</v>
      </c>
      <c r="H2413" t="s">
        <v>84</v>
      </c>
      <c r="I2413" t="s">
        <v>35</v>
      </c>
      <c r="J2413" t="s">
        <v>77</v>
      </c>
      <c r="K2413" t="s">
        <v>64</v>
      </c>
      <c r="L2413" t="s">
        <v>40</v>
      </c>
      <c r="M2413" t="s">
        <v>254</v>
      </c>
      <c r="N2413" t="s">
        <v>253</v>
      </c>
      <c r="O2413" s="54">
        <f>'RAW_2017-2070'!L2413*'unit conv'!$B$1</f>
        <v>0</v>
      </c>
      <c r="P2413" s="54">
        <f>'RAW_2017-2070'!M2413*'unit conv'!$B$1</f>
        <v>0</v>
      </c>
      <c r="Q2413" s="54">
        <f>'RAW_2017-2070'!N2413*'unit conv'!$B$1</f>
        <v>0</v>
      </c>
      <c r="R2413" s="54">
        <f>'RAW_2017-2070'!O2413*'unit conv'!$B$1</f>
        <v>0</v>
      </c>
      <c r="S2413" s="54">
        <f>'RAW_2017-2070'!P2413*'unit conv'!$B$1</f>
        <v>0</v>
      </c>
      <c r="T2413" s="54">
        <f>'RAW_2017-2070'!Q2413*'unit conv'!$B$1</f>
        <v>0</v>
      </c>
      <c r="U2413" s="54">
        <f>'RAW_2017-2070'!R2413*'unit conv'!$B$1</f>
        <v>0</v>
      </c>
      <c r="V2413" s="54">
        <f>'RAW_2017-2070'!S2413*'unit conv'!$B$1</f>
        <v>0</v>
      </c>
      <c r="W2413" s="54">
        <f>'RAW_2017-2070'!T2413*'unit conv'!$B$1</f>
        <v>0</v>
      </c>
      <c r="X2413" s="54">
        <f>'RAW_2017-2070'!U2413*'unit conv'!$B$1</f>
        <v>0</v>
      </c>
      <c r="Y2413" s="54">
        <f>'RAW_2017-2070'!V2413*'unit conv'!$B$1</f>
        <v>0</v>
      </c>
      <c r="Z2413" s="54">
        <f>'RAW_2017-2070'!W2413*'unit conv'!$B$1</f>
        <v>0</v>
      </c>
      <c r="AA2413" s="54">
        <f>'RAW_2017-2070'!X2413*'unit conv'!$B$1</f>
        <v>0</v>
      </c>
      <c r="AB2413" s="54">
        <f>'RAW_2017-2070'!Y2413*'unit conv'!$B$1</f>
        <v>0</v>
      </c>
      <c r="AC2413" s="54">
        <f>'RAW_2017-2070'!Z2413*'unit conv'!$B$1</f>
        <v>0</v>
      </c>
      <c r="AD2413" s="54">
        <f>'RAW_2017-2070'!AA2413*'unit conv'!$B$1</f>
        <v>0</v>
      </c>
      <c r="AE2413" s="54">
        <f>'RAW_2017-2070'!AB2413*'unit conv'!$B$1</f>
        <v>0</v>
      </c>
      <c r="AF2413" s="54">
        <f>'RAW_2017-2070'!AC2413*'unit conv'!$B$1</f>
        <v>0</v>
      </c>
      <c r="AG2413" s="54">
        <f>'RAW_2017-2070'!AD2413*'unit conv'!$B$1</f>
        <v>0</v>
      </c>
      <c r="AH2413" s="54">
        <f>'RAW_2017-2070'!AE2413*'unit conv'!$B$1</f>
        <v>0</v>
      </c>
      <c r="AI2413" s="54">
        <f>'RAW_2017-2070'!AF2413*'unit conv'!$B$1</f>
        <v>0</v>
      </c>
      <c r="AJ2413" s="54">
        <f>'RAW_2017-2070'!AG2413*'unit conv'!$B$1</f>
        <v>0</v>
      </c>
      <c r="AK2413" s="54">
        <f>'RAW_2017-2070'!AH2413*'unit conv'!$B$1</f>
        <v>0</v>
      </c>
      <c r="AL2413" s="54">
        <f>'RAW_2017-2070'!AI2413*'unit conv'!$B$1</f>
        <v>0</v>
      </c>
      <c r="AM2413" s="54">
        <f>'RAW_2017-2070'!AJ2413*'unit conv'!$B$1</f>
        <v>0</v>
      </c>
      <c r="AN2413" s="54">
        <f>'RAW_2017-2070'!AK2413*'unit conv'!$B$1</f>
        <v>0</v>
      </c>
      <c r="AO2413" s="54">
        <f>'RAW_2017-2070'!AL2413*'unit conv'!$B$1</f>
        <v>0</v>
      </c>
      <c r="AP2413" s="54">
        <f>'RAW_2017-2070'!AM2413*'unit conv'!$B$1</f>
        <v>0</v>
      </c>
      <c r="AQ2413" s="54">
        <f>'RAW_2017-2070'!AN2413*'unit conv'!$B$1</f>
        <v>0</v>
      </c>
      <c r="AR2413" s="54">
        <f>'RAW_2017-2070'!AO2413*'unit conv'!$B$1</f>
        <v>0</v>
      </c>
      <c r="AS2413" s="54">
        <f>'RAW_2017-2070'!AP2413*'unit conv'!$B$1</f>
        <v>0</v>
      </c>
      <c r="AT2413" s="54">
        <f>'RAW_2017-2070'!AQ2413*'unit conv'!$B$1</f>
        <v>0</v>
      </c>
      <c r="AU2413" s="54">
        <f>'RAW_2017-2070'!AR2413*'unit conv'!$B$1</f>
        <v>0</v>
      </c>
      <c r="AV2413" s="54">
        <f>'RAW_2017-2070'!AS2413*'unit conv'!$B$1</f>
        <v>0</v>
      </c>
      <c r="AW2413" s="54">
        <f>'RAW_2017-2070'!AT2413*'unit conv'!$B$1</f>
        <v>0</v>
      </c>
      <c r="AX2413" s="54">
        <f>'RAW_2017-2070'!AU2413*'unit conv'!$B$1</f>
        <v>0</v>
      </c>
      <c r="AY2413" s="54">
        <f>'RAW_2017-2070'!AV2413*'unit conv'!$B$1</f>
        <v>0</v>
      </c>
      <c r="AZ2413" s="54">
        <f>'RAW_2017-2070'!AW2413*'unit conv'!$B$1</f>
        <v>0</v>
      </c>
      <c r="BA2413" s="54">
        <f>'RAW_2017-2070'!AX2413*'unit conv'!$B$1</f>
        <v>0</v>
      </c>
      <c r="BB2413" s="54">
        <f>'RAW_2017-2070'!AY2413*'unit conv'!$B$1</f>
        <v>0</v>
      </c>
      <c r="BC2413" s="54">
        <f>'RAW_2017-2070'!AZ2413*'unit conv'!$B$1</f>
        <v>0</v>
      </c>
      <c r="BD2413" s="54">
        <f>'RAW_2017-2070'!BA2413*'unit conv'!$B$1</f>
        <v>0</v>
      </c>
      <c r="BE2413" s="54">
        <f>'RAW_2017-2070'!BB2413*'unit conv'!$B$1</f>
        <v>0</v>
      </c>
      <c r="BF2413" s="54">
        <f>'RAW_2017-2070'!BC2413*'unit conv'!$B$1</f>
        <v>0</v>
      </c>
      <c r="BG2413" s="54">
        <f>'RAW_2017-2070'!BD2413*'unit conv'!$B$1</f>
        <v>0</v>
      </c>
      <c r="BH2413" s="54">
        <f>'RAW_2017-2070'!BE2413*'unit conv'!$B$1</f>
        <v>0</v>
      </c>
      <c r="BI2413" s="54">
        <f>'RAW_2017-2070'!BF2413*'unit conv'!$B$1</f>
        <v>0</v>
      </c>
      <c r="BJ2413" s="54">
        <f>'RAW_2017-2070'!BG2413*'unit conv'!$B$1</f>
        <v>0</v>
      </c>
      <c r="BK2413" s="54">
        <f>'RAW_2017-2070'!BH2413*'unit conv'!$B$1</f>
        <v>0</v>
      </c>
      <c r="BL2413" s="54">
        <f>'RAW_2017-2070'!BI2413*'unit conv'!$B$1</f>
        <v>0</v>
      </c>
      <c r="BM2413" s="54">
        <f>'RAW_2017-2070'!BJ2413*'unit conv'!$B$1</f>
        <v>0</v>
      </c>
      <c r="BN2413" s="54">
        <f>'RAW_2017-2070'!BK2413*'unit conv'!$B$1</f>
        <v>0</v>
      </c>
      <c r="BO2413" s="54">
        <f>'RAW_2017-2070'!BL2413*'unit conv'!$B$1</f>
        <v>0</v>
      </c>
      <c r="BP2413" s="54">
        <f>'RAW_2017-2070'!BM2413*'unit conv'!$B$1</f>
        <v>0</v>
      </c>
    </row>
    <row r="2414" spans="1:68" hidden="1" x14ac:dyDescent="0.25">
      <c r="A2414">
        <f>IFERROR(INDEX('unit conv'!I:I,MATCH($H2414,'unit conv'!$H:$H,0)),0)</f>
        <v>0</v>
      </c>
      <c r="B2414">
        <f>IFERROR(INDEX('unit conv'!J:J,MATCH($H2414,'unit conv'!$H:$H,0)),0)</f>
        <v>0</v>
      </c>
      <c r="C2414" t="str">
        <f>INDEX('unit conv'!$E$2:$E$13,MATCH('RAW_2017-2070_btu'!I2414,'unit conv'!$D$2:$D$13,0))</f>
        <v xml:space="preserve">petroleum diesel </v>
      </c>
      <c r="D2414" t="s">
        <v>32</v>
      </c>
      <c r="E2414">
        <v>69</v>
      </c>
      <c r="F2414" t="s">
        <v>57</v>
      </c>
      <c r="G2414" t="s">
        <v>40</v>
      </c>
      <c r="H2414" t="s">
        <v>84</v>
      </c>
      <c r="I2414" t="s">
        <v>56</v>
      </c>
      <c r="J2414" t="s">
        <v>77</v>
      </c>
      <c r="K2414" t="s">
        <v>64</v>
      </c>
      <c r="L2414" t="s">
        <v>40</v>
      </c>
      <c r="M2414" t="s">
        <v>254</v>
      </c>
      <c r="N2414" t="s">
        <v>253</v>
      </c>
      <c r="O2414" s="54">
        <f>'RAW_2017-2070'!L2414*'unit conv'!$B$1</f>
        <v>0</v>
      </c>
      <c r="P2414" s="54">
        <f>'RAW_2017-2070'!M2414*'unit conv'!$B$1</f>
        <v>0</v>
      </c>
      <c r="Q2414" s="54">
        <f>'RAW_2017-2070'!N2414*'unit conv'!$B$1</f>
        <v>0</v>
      </c>
      <c r="R2414" s="54">
        <f>'RAW_2017-2070'!O2414*'unit conv'!$B$1</f>
        <v>0</v>
      </c>
      <c r="S2414" s="54">
        <f>'RAW_2017-2070'!P2414*'unit conv'!$B$1</f>
        <v>0</v>
      </c>
      <c r="T2414" s="54">
        <f>'RAW_2017-2070'!Q2414*'unit conv'!$B$1</f>
        <v>0</v>
      </c>
      <c r="U2414" s="54">
        <f>'RAW_2017-2070'!R2414*'unit conv'!$B$1</f>
        <v>0</v>
      </c>
      <c r="V2414" s="54">
        <f>'RAW_2017-2070'!S2414*'unit conv'!$B$1</f>
        <v>0</v>
      </c>
      <c r="W2414" s="54">
        <f>'RAW_2017-2070'!T2414*'unit conv'!$B$1</f>
        <v>0</v>
      </c>
      <c r="X2414" s="54">
        <f>'RAW_2017-2070'!U2414*'unit conv'!$B$1</f>
        <v>0</v>
      </c>
      <c r="Y2414" s="54">
        <f>'RAW_2017-2070'!V2414*'unit conv'!$B$1</f>
        <v>0</v>
      </c>
      <c r="Z2414" s="54">
        <f>'RAW_2017-2070'!W2414*'unit conv'!$B$1</f>
        <v>0</v>
      </c>
      <c r="AA2414" s="54">
        <f>'RAW_2017-2070'!X2414*'unit conv'!$B$1</f>
        <v>0</v>
      </c>
      <c r="AB2414" s="54">
        <f>'RAW_2017-2070'!Y2414*'unit conv'!$B$1</f>
        <v>0</v>
      </c>
      <c r="AC2414" s="54">
        <f>'RAW_2017-2070'!Z2414*'unit conv'!$B$1</f>
        <v>0</v>
      </c>
      <c r="AD2414" s="54">
        <f>'RAW_2017-2070'!AA2414*'unit conv'!$B$1</f>
        <v>0</v>
      </c>
      <c r="AE2414" s="54">
        <f>'RAW_2017-2070'!AB2414*'unit conv'!$B$1</f>
        <v>0</v>
      </c>
      <c r="AF2414" s="54">
        <f>'RAW_2017-2070'!AC2414*'unit conv'!$B$1</f>
        <v>0</v>
      </c>
      <c r="AG2414" s="54">
        <f>'RAW_2017-2070'!AD2414*'unit conv'!$B$1</f>
        <v>0</v>
      </c>
      <c r="AH2414" s="54">
        <f>'RAW_2017-2070'!AE2414*'unit conv'!$B$1</f>
        <v>0</v>
      </c>
      <c r="AI2414" s="54">
        <f>'RAW_2017-2070'!AF2414*'unit conv'!$B$1</f>
        <v>0</v>
      </c>
      <c r="AJ2414" s="54">
        <f>'RAW_2017-2070'!AG2414*'unit conv'!$B$1</f>
        <v>0</v>
      </c>
      <c r="AK2414" s="54">
        <f>'RAW_2017-2070'!AH2414*'unit conv'!$B$1</f>
        <v>0</v>
      </c>
      <c r="AL2414" s="54">
        <f>'RAW_2017-2070'!AI2414*'unit conv'!$B$1</f>
        <v>0</v>
      </c>
      <c r="AM2414" s="54">
        <f>'RAW_2017-2070'!AJ2414*'unit conv'!$B$1</f>
        <v>0</v>
      </c>
      <c r="AN2414" s="54">
        <f>'RAW_2017-2070'!AK2414*'unit conv'!$B$1</f>
        <v>0</v>
      </c>
      <c r="AO2414" s="54">
        <f>'RAW_2017-2070'!AL2414*'unit conv'!$B$1</f>
        <v>0</v>
      </c>
      <c r="AP2414" s="54">
        <f>'RAW_2017-2070'!AM2414*'unit conv'!$B$1</f>
        <v>0</v>
      </c>
      <c r="AQ2414" s="54">
        <f>'RAW_2017-2070'!AN2414*'unit conv'!$B$1</f>
        <v>0</v>
      </c>
      <c r="AR2414" s="54">
        <f>'RAW_2017-2070'!AO2414*'unit conv'!$B$1</f>
        <v>0</v>
      </c>
      <c r="AS2414" s="54">
        <f>'RAW_2017-2070'!AP2414*'unit conv'!$B$1</f>
        <v>0</v>
      </c>
      <c r="AT2414" s="54">
        <f>'RAW_2017-2070'!AQ2414*'unit conv'!$B$1</f>
        <v>0</v>
      </c>
      <c r="AU2414" s="54">
        <f>'RAW_2017-2070'!AR2414*'unit conv'!$B$1</f>
        <v>0</v>
      </c>
      <c r="AV2414" s="54">
        <f>'RAW_2017-2070'!AS2414*'unit conv'!$B$1</f>
        <v>0</v>
      </c>
      <c r="AW2414" s="54">
        <f>'RAW_2017-2070'!AT2414*'unit conv'!$B$1</f>
        <v>0</v>
      </c>
      <c r="AX2414" s="54">
        <f>'RAW_2017-2070'!AU2414*'unit conv'!$B$1</f>
        <v>0</v>
      </c>
      <c r="AY2414" s="54">
        <f>'RAW_2017-2070'!AV2414*'unit conv'!$B$1</f>
        <v>0</v>
      </c>
      <c r="AZ2414" s="54">
        <f>'RAW_2017-2070'!AW2414*'unit conv'!$B$1</f>
        <v>0</v>
      </c>
      <c r="BA2414" s="54">
        <f>'RAW_2017-2070'!AX2414*'unit conv'!$B$1</f>
        <v>0</v>
      </c>
      <c r="BB2414" s="54">
        <f>'RAW_2017-2070'!AY2414*'unit conv'!$B$1</f>
        <v>0</v>
      </c>
      <c r="BC2414" s="54">
        <f>'RAW_2017-2070'!AZ2414*'unit conv'!$B$1</f>
        <v>0</v>
      </c>
      <c r="BD2414" s="54">
        <f>'RAW_2017-2070'!BA2414*'unit conv'!$B$1</f>
        <v>0</v>
      </c>
      <c r="BE2414" s="54">
        <f>'RAW_2017-2070'!BB2414*'unit conv'!$B$1</f>
        <v>0</v>
      </c>
      <c r="BF2414" s="54">
        <f>'RAW_2017-2070'!BC2414*'unit conv'!$B$1</f>
        <v>0</v>
      </c>
      <c r="BG2414" s="54">
        <f>'RAW_2017-2070'!BD2414*'unit conv'!$B$1</f>
        <v>0</v>
      </c>
      <c r="BH2414" s="54">
        <f>'RAW_2017-2070'!BE2414*'unit conv'!$B$1</f>
        <v>0</v>
      </c>
      <c r="BI2414" s="54">
        <f>'RAW_2017-2070'!BF2414*'unit conv'!$B$1</f>
        <v>0</v>
      </c>
      <c r="BJ2414" s="54">
        <f>'RAW_2017-2070'!BG2414*'unit conv'!$B$1</f>
        <v>0</v>
      </c>
      <c r="BK2414" s="54">
        <f>'RAW_2017-2070'!BH2414*'unit conv'!$B$1</f>
        <v>0</v>
      </c>
      <c r="BL2414" s="54">
        <f>'RAW_2017-2070'!BI2414*'unit conv'!$B$1</f>
        <v>0</v>
      </c>
      <c r="BM2414" s="54">
        <f>'RAW_2017-2070'!BJ2414*'unit conv'!$B$1</f>
        <v>0</v>
      </c>
      <c r="BN2414" s="54">
        <f>'RAW_2017-2070'!BK2414*'unit conv'!$B$1</f>
        <v>0</v>
      </c>
      <c r="BO2414" s="54">
        <f>'RAW_2017-2070'!BL2414*'unit conv'!$B$1</f>
        <v>0</v>
      </c>
      <c r="BP2414" s="54">
        <f>'RAW_2017-2070'!BM2414*'unit conv'!$B$1</f>
        <v>0</v>
      </c>
    </row>
    <row r="2415" spans="1:68" hidden="1" x14ac:dyDescent="0.25">
      <c r="A2415">
        <f>IFERROR(INDEX('unit conv'!I:I,MATCH($H2415,'unit conv'!$H:$H,0)),0)</f>
        <v>0</v>
      </c>
      <c r="B2415">
        <f>IFERROR(INDEX('unit conv'!J:J,MATCH($H2415,'unit conv'!$H:$H,0)),0)</f>
        <v>0</v>
      </c>
      <c r="C2415" t="str">
        <f>INDEX('unit conv'!$E$2:$E$13,MATCH('RAW_2017-2070_btu'!I2415,'unit conv'!$D$2:$D$13,0))</f>
        <v xml:space="preserve">petroleum diesel </v>
      </c>
      <c r="D2415" t="s">
        <v>32</v>
      </c>
      <c r="E2415">
        <v>70</v>
      </c>
      <c r="F2415" t="s">
        <v>57</v>
      </c>
      <c r="G2415" t="s">
        <v>40</v>
      </c>
      <c r="H2415" t="s">
        <v>86</v>
      </c>
      <c r="I2415" t="s">
        <v>56</v>
      </c>
      <c r="J2415" t="s">
        <v>87</v>
      </c>
      <c r="K2415" t="s">
        <v>64</v>
      </c>
      <c r="L2415" t="s">
        <v>40</v>
      </c>
      <c r="M2415" t="s">
        <v>254</v>
      </c>
      <c r="N2415" t="s">
        <v>253</v>
      </c>
      <c r="O2415" s="54">
        <f>'RAW_2017-2070'!L2415*'unit conv'!$B$1</f>
        <v>165900156939.91147</v>
      </c>
      <c r="P2415" s="54">
        <f>'RAW_2017-2070'!M2415*'unit conv'!$B$1</f>
        <v>141256510066.99258</v>
      </c>
      <c r="Q2415" s="54">
        <f>'RAW_2017-2070'!N2415*'unit conv'!$B$1</f>
        <v>144809595343.68442</v>
      </c>
      <c r="R2415" s="54">
        <f>'RAW_2017-2070'!O2415*'unit conv'!$B$1</f>
        <v>121138190031.28923</v>
      </c>
      <c r="S2415" s="54">
        <f>'RAW_2017-2070'!P2415*'unit conv'!$B$1</f>
        <v>146020363360.34497</v>
      </c>
      <c r="T2415" s="54">
        <f>'RAW_2017-2070'!Q2415*'unit conv'!$B$1</f>
        <v>149013484245.08664</v>
      </c>
      <c r="U2415" s="54">
        <f>'RAW_2017-2070'!R2415*'unit conv'!$B$1</f>
        <v>151084810976.64435</v>
      </c>
      <c r="V2415" s="54">
        <f>'RAW_2017-2070'!S2415*'unit conv'!$B$1</f>
        <v>153147189965.29794</v>
      </c>
      <c r="W2415" s="54">
        <f>'RAW_2017-2070'!T2415*'unit conv'!$B$1</f>
        <v>154101516606.14566</v>
      </c>
      <c r="X2415" s="54">
        <f>'RAW_2017-2070'!U2415*'unit conv'!$B$1</f>
        <v>154973261789.76031</v>
      </c>
      <c r="Y2415" s="54">
        <f>'RAW_2017-2070'!V2415*'unit conv'!$B$1</f>
        <v>155818233379.24426</v>
      </c>
      <c r="Z2415" s="54">
        <f>'RAW_2017-2070'!W2415*'unit conv'!$B$1</f>
        <v>157317327919.73572</v>
      </c>
      <c r="AA2415" s="54">
        <f>'RAW_2017-2070'!X2415*'unit conv'!$B$1</f>
        <v>158837112542.54385</v>
      </c>
      <c r="AB2415" s="54">
        <f>'RAW_2017-2070'!Y2415*'unit conv'!$B$1</f>
        <v>160768215241.17798</v>
      </c>
      <c r="AC2415" s="54">
        <f>'RAW_2017-2070'!Z2415*'unit conv'!$B$1</f>
        <v>162883912044.2547</v>
      </c>
      <c r="AD2415" s="54">
        <f>'RAW_2017-2070'!AA2415*'unit conv'!$B$1</f>
        <v>165058142193.27646</v>
      </c>
      <c r="AE2415" s="54">
        <f>'RAW_2017-2070'!AB2415*'unit conv'!$B$1</f>
        <v>167008337009.1712</v>
      </c>
      <c r="AF2415" s="54">
        <f>'RAW_2017-2070'!AC2415*'unit conv'!$B$1</f>
        <v>168578130812.14899</v>
      </c>
      <c r="AG2415" s="54">
        <f>'RAW_2017-2070'!AD2415*'unit conv'!$B$1</f>
        <v>169887527127.65753</v>
      </c>
      <c r="AH2415" s="54">
        <f>'RAW_2017-2070'!AE2415*'unit conv'!$B$1</f>
        <v>170857779051.08792</v>
      </c>
      <c r="AI2415" s="54">
        <f>'RAW_2017-2070'!AF2415*'unit conv'!$B$1</f>
        <v>171630992960.43869</v>
      </c>
      <c r="AJ2415" s="54">
        <f>'RAW_2017-2070'!AG2415*'unit conv'!$B$1</f>
        <v>172257489246.19263</v>
      </c>
      <c r="AK2415" s="54">
        <f>'RAW_2017-2070'!AH2415*'unit conv'!$B$1</f>
        <v>172928285914.22861</v>
      </c>
      <c r="AL2415" s="54">
        <f>'RAW_2017-2070'!AI2415*'unit conv'!$B$1</f>
        <v>173620846269.59225</v>
      </c>
      <c r="AM2415" s="54">
        <f>'RAW_2017-2070'!AJ2415*'unit conv'!$B$1</f>
        <v>174616385637.65985</v>
      </c>
      <c r="AN2415" s="54">
        <f>'RAW_2017-2070'!AK2415*'unit conv'!$B$1</f>
        <v>175722899439.41434</v>
      </c>
      <c r="AO2415" s="54">
        <f>'RAW_2017-2070'!AL2415*'unit conv'!$B$1</f>
        <v>176934520935.71252</v>
      </c>
      <c r="AP2415" s="54">
        <f>'RAW_2017-2070'!AM2415*'unit conv'!$B$1</f>
        <v>178367208713.81342</v>
      </c>
      <c r="AQ2415" s="54">
        <f>'RAW_2017-2070'!AN2415*'unit conv'!$B$1</f>
        <v>179918510120.68439</v>
      </c>
      <c r="AR2415" s="54">
        <f>'RAW_2017-2070'!AO2415*'unit conv'!$B$1</f>
        <v>181583198096.94305</v>
      </c>
      <c r="AS2415" s="54">
        <f>'RAW_2017-2070'!AP2415*'unit conv'!$B$1</f>
        <v>183280294546.61191</v>
      </c>
      <c r="AT2415" s="54">
        <f>'RAW_2017-2070'!AQ2415*'unit conv'!$B$1</f>
        <v>184908572285.74405</v>
      </c>
      <c r="AU2415" s="54">
        <f>'RAW_2017-2070'!AR2415*'unit conv'!$B$1</f>
        <v>186603403669.83417</v>
      </c>
      <c r="AV2415" s="54">
        <f>'RAW_2017-2070'!AS2415*'unit conv'!$B$1</f>
        <v>188364915621.6315</v>
      </c>
      <c r="AW2415" s="54">
        <f>'RAW_2017-2070'!AT2415*'unit conv'!$B$1</f>
        <v>190054659531.09546</v>
      </c>
      <c r="AX2415" s="54">
        <f>'RAW_2017-2070'!AU2415*'unit conv'!$B$1</f>
        <v>191744712021.36053</v>
      </c>
      <c r="AY2415" s="54">
        <f>'RAW_2017-2070'!AV2415*'unit conv'!$B$1</f>
        <v>193435138832.76517</v>
      </c>
      <c r="AZ2415" s="54">
        <f>'RAW_2017-2070'!AW2415*'unit conv'!$B$1</f>
        <v>195126005515.90793</v>
      </c>
      <c r="BA2415" s="54">
        <f>'RAW_2017-2070'!AX2415*'unit conv'!$B$1</f>
        <v>196817377435.35751</v>
      </c>
      <c r="BB2415" s="54">
        <f>'RAW_2017-2070'!AY2415*'unit conv'!$B$1</f>
        <v>198509319773.34293</v>
      </c>
      <c r="BC2415" s="54">
        <f>'RAW_2017-2070'!AZ2415*'unit conv'!$B$1</f>
        <v>200201897533.42191</v>
      </c>
      <c r="BD2415" s="54">
        <f>'RAW_2017-2070'!BA2415*'unit conv'!$B$1</f>
        <v>201895175544.12961</v>
      </c>
      <c r="BE2415" s="54">
        <f>'RAW_2017-2070'!BB2415*'unit conv'!$B$1</f>
        <v>203589218462.60745</v>
      </c>
      <c r="BF2415" s="54">
        <f>'RAW_2017-2070'!BC2415*'unit conv'!$B$1</f>
        <v>205284090778.21133</v>
      </c>
      <c r="BG2415" s="54">
        <f>'RAW_2017-2070'!BD2415*'unit conv'!$B$1</f>
        <v>206979856816.1012</v>
      </c>
      <c r="BH2415" s="54">
        <f>'RAW_2017-2070'!BE2415*'unit conv'!$B$1</f>
        <v>208676580740.81009</v>
      </c>
      <c r="BI2415" s="54">
        <f>'RAW_2017-2070'!BF2415*'unit conv'!$B$1</f>
        <v>210374326559.79514</v>
      </c>
      <c r="BJ2415" s="54">
        <f>'RAW_2017-2070'!BG2415*'unit conv'!$B$1</f>
        <v>212073158126.96924</v>
      </c>
      <c r="BK2415" s="54">
        <f>'RAW_2017-2070'!BH2415*'unit conv'!$B$1</f>
        <v>213773139146.21402</v>
      </c>
      <c r="BL2415" s="54">
        <f>'RAW_2017-2070'!BI2415*'unit conv'!$B$1</f>
        <v>215474333174.8743</v>
      </c>
      <c r="BM2415" s="54">
        <f>'RAW_2017-2070'!BJ2415*'unit conv'!$B$1</f>
        <v>217176803627.23492</v>
      </c>
      <c r="BN2415" s="54">
        <f>'RAW_2017-2070'!BK2415*'unit conv'!$B$1</f>
        <v>218880613777.979</v>
      </c>
      <c r="BO2415" s="54">
        <f>'RAW_2017-2070'!BL2415*'unit conv'!$B$1</f>
        <v>220585826765.62924</v>
      </c>
      <c r="BP2415" s="54">
        <f>'RAW_2017-2070'!BM2415*'unit conv'!$B$1</f>
        <v>222292505595.97107</v>
      </c>
    </row>
    <row r="2416" spans="1:68" hidden="1" x14ac:dyDescent="0.25">
      <c r="A2416">
        <f>IFERROR(INDEX('unit conv'!I:I,MATCH($H2416,'unit conv'!$H:$H,0)),0)</f>
        <v>0</v>
      </c>
      <c r="B2416">
        <f>IFERROR(INDEX('unit conv'!J:J,MATCH($H2416,'unit conv'!$H:$H,0)),0)</f>
        <v>0</v>
      </c>
      <c r="C2416" t="str">
        <f>INDEX('unit conv'!$E$2:$E$13,MATCH('RAW_2017-2070_btu'!I2416,'unit conv'!$D$2:$D$13,0))</f>
        <v xml:space="preserve">petroleum gasoline </v>
      </c>
      <c r="D2416" t="s">
        <v>32</v>
      </c>
      <c r="E2416">
        <v>71</v>
      </c>
      <c r="F2416" t="s">
        <v>57</v>
      </c>
      <c r="G2416" t="s">
        <v>40</v>
      </c>
      <c r="H2416" t="s">
        <v>86</v>
      </c>
      <c r="I2416" t="s">
        <v>53</v>
      </c>
      <c r="J2416" t="s">
        <v>87</v>
      </c>
      <c r="K2416" t="s">
        <v>64</v>
      </c>
      <c r="L2416" t="s">
        <v>40</v>
      </c>
      <c r="M2416" t="s">
        <v>254</v>
      </c>
      <c r="N2416" t="s">
        <v>253</v>
      </c>
      <c r="O2416" s="54">
        <f>'RAW_2017-2070'!L2416*'unit conv'!$B$1</f>
        <v>165900156939.91147</v>
      </c>
      <c r="P2416" s="54">
        <f>'RAW_2017-2070'!M2416*'unit conv'!$B$1</f>
        <v>141256510066.99258</v>
      </c>
      <c r="Q2416" s="54">
        <f>'RAW_2017-2070'!N2416*'unit conv'!$B$1</f>
        <v>144809595343.68442</v>
      </c>
      <c r="R2416" s="54">
        <f>'RAW_2017-2070'!O2416*'unit conv'!$B$1</f>
        <v>121138190031.28923</v>
      </c>
      <c r="S2416" s="54">
        <f>'RAW_2017-2070'!P2416*'unit conv'!$B$1</f>
        <v>146020363360.34497</v>
      </c>
      <c r="T2416" s="54">
        <f>'RAW_2017-2070'!Q2416*'unit conv'!$B$1</f>
        <v>149013484245.08664</v>
      </c>
      <c r="U2416" s="54">
        <f>'RAW_2017-2070'!R2416*'unit conv'!$B$1</f>
        <v>151084810976.64435</v>
      </c>
      <c r="V2416" s="54">
        <f>'RAW_2017-2070'!S2416*'unit conv'!$B$1</f>
        <v>153147189965.29794</v>
      </c>
      <c r="W2416" s="54">
        <f>'RAW_2017-2070'!T2416*'unit conv'!$B$1</f>
        <v>154101516606.14566</v>
      </c>
      <c r="X2416" s="54">
        <f>'RAW_2017-2070'!U2416*'unit conv'!$B$1</f>
        <v>154973261789.76031</v>
      </c>
      <c r="Y2416" s="54">
        <f>'RAW_2017-2070'!V2416*'unit conv'!$B$1</f>
        <v>155818233379.24426</v>
      </c>
      <c r="Z2416" s="54">
        <f>'RAW_2017-2070'!W2416*'unit conv'!$B$1</f>
        <v>157317327919.73572</v>
      </c>
      <c r="AA2416" s="54">
        <f>'RAW_2017-2070'!X2416*'unit conv'!$B$1</f>
        <v>158837112542.54385</v>
      </c>
      <c r="AB2416" s="54">
        <f>'RAW_2017-2070'!Y2416*'unit conv'!$B$1</f>
        <v>160768215241.17798</v>
      </c>
      <c r="AC2416" s="54">
        <f>'RAW_2017-2070'!Z2416*'unit conv'!$B$1</f>
        <v>162883912044.2547</v>
      </c>
      <c r="AD2416" s="54">
        <f>'RAW_2017-2070'!AA2416*'unit conv'!$B$1</f>
        <v>165058142193.27646</v>
      </c>
      <c r="AE2416" s="54">
        <f>'RAW_2017-2070'!AB2416*'unit conv'!$B$1</f>
        <v>167008337009.1712</v>
      </c>
      <c r="AF2416" s="54">
        <f>'RAW_2017-2070'!AC2416*'unit conv'!$B$1</f>
        <v>168578130812.14899</v>
      </c>
      <c r="AG2416" s="54">
        <f>'RAW_2017-2070'!AD2416*'unit conv'!$B$1</f>
        <v>169887527127.65753</v>
      </c>
      <c r="AH2416" s="54">
        <f>'RAW_2017-2070'!AE2416*'unit conv'!$B$1</f>
        <v>170857779051.08792</v>
      </c>
      <c r="AI2416" s="54">
        <f>'RAW_2017-2070'!AF2416*'unit conv'!$B$1</f>
        <v>171630992960.43869</v>
      </c>
      <c r="AJ2416" s="54">
        <f>'RAW_2017-2070'!AG2416*'unit conv'!$B$1</f>
        <v>172257489246.19263</v>
      </c>
      <c r="AK2416" s="54">
        <f>'RAW_2017-2070'!AH2416*'unit conv'!$B$1</f>
        <v>172928285914.22861</v>
      </c>
      <c r="AL2416" s="54">
        <f>'RAW_2017-2070'!AI2416*'unit conv'!$B$1</f>
        <v>173620846269.59225</v>
      </c>
      <c r="AM2416" s="54">
        <f>'RAW_2017-2070'!AJ2416*'unit conv'!$B$1</f>
        <v>174616385637.65985</v>
      </c>
      <c r="AN2416" s="54">
        <f>'RAW_2017-2070'!AK2416*'unit conv'!$B$1</f>
        <v>175722899439.41434</v>
      </c>
      <c r="AO2416" s="54">
        <f>'RAW_2017-2070'!AL2416*'unit conv'!$B$1</f>
        <v>176934520935.71252</v>
      </c>
      <c r="AP2416" s="54">
        <f>'RAW_2017-2070'!AM2416*'unit conv'!$B$1</f>
        <v>178367208713.81342</v>
      </c>
      <c r="AQ2416" s="54">
        <f>'RAW_2017-2070'!AN2416*'unit conv'!$B$1</f>
        <v>179918510120.68439</v>
      </c>
      <c r="AR2416" s="54">
        <f>'RAW_2017-2070'!AO2416*'unit conv'!$B$1</f>
        <v>181583198096.94305</v>
      </c>
      <c r="AS2416" s="54">
        <f>'RAW_2017-2070'!AP2416*'unit conv'!$B$1</f>
        <v>183280294546.61191</v>
      </c>
      <c r="AT2416" s="54">
        <f>'RAW_2017-2070'!AQ2416*'unit conv'!$B$1</f>
        <v>184908572285.74405</v>
      </c>
      <c r="AU2416" s="54">
        <f>'RAW_2017-2070'!AR2416*'unit conv'!$B$1</f>
        <v>186603403669.83417</v>
      </c>
      <c r="AV2416" s="54">
        <f>'RAW_2017-2070'!AS2416*'unit conv'!$B$1</f>
        <v>188364915621.6315</v>
      </c>
      <c r="AW2416" s="54">
        <f>'RAW_2017-2070'!AT2416*'unit conv'!$B$1</f>
        <v>190054659531.09546</v>
      </c>
      <c r="AX2416" s="54">
        <f>'RAW_2017-2070'!AU2416*'unit conv'!$B$1</f>
        <v>191744712021.36053</v>
      </c>
      <c r="AY2416" s="54">
        <f>'RAW_2017-2070'!AV2416*'unit conv'!$B$1</f>
        <v>193435138832.76517</v>
      </c>
      <c r="AZ2416" s="54">
        <f>'RAW_2017-2070'!AW2416*'unit conv'!$B$1</f>
        <v>195126005515.90793</v>
      </c>
      <c r="BA2416" s="54">
        <f>'RAW_2017-2070'!AX2416*'unit conv'!$B$1</f>
        <v>196817377435.35751</v>
      </c>
      <c r="BB2416" s="54">
        <f>'RAW_2017-2070'!AY2416*'unit conv'!$B$1</f>
        <v>198509319773.34293</v>
      </c>
      <c r="BC2416" s="54">
        <f>'RAW_2017-2070'!AZ2416*'unit conv'!$B$1</f>
        <v>200201897533.42191</v>
      </c>
      <c r="BD2416" s="54">
        <f>'RAW_2017-2070'!BA2416*'unit conv'!$B$1</f>
        <v>201895175544.12961</v>
      </c>
      <c r="BE2416" s="54">
        <f>'RAW_2017-2070'!BB2416*'unit conv'!$B$1</f>
        <v>203589218462.60745</v>
      </c>
      <c r="BF2416" s="54">
        <f>'RAW_2017-2070'!BC2416*'unit conv'!$B$1</f>
        <v>205284090778.21133</v>
      </c>
      <c r="BG2416" s="54">
        <f>'RAW_2017-2070'!BD2416*'unit conv'!$B$1</f>
        <v>206979856816.1012</v>
      </c>
      <c r="BH2416" s="54">
        <f>'RAW_2017-2070'!BE2416*'unit conv'!$B$1</f>
        <v>208676580740.81009</v>
      </c>
      <c r="BI2416" s="54">
        <f>'RAW_2017-2070'!BF2416*'unit conv'!$B$1</f>
        <v>210374326559.79514</v>
      </c>
      <c r="BJ2416" s="54">
        <f>'RAW_2017-2070'!BG2416*'unit conv'!$B$1</f>
        <v>212073158126.96924</v>
      </c>
      <c r="BK2416" s="54">
        <f>'RAW_2017-2070'!BH2416*'unit conv'!$B$1</f>
        <v>213773139146.21402</v>
      </c>
      <c r="BL2416" s="54">
        <f>'RAW_2017-2070'!BI2416*'unit conv'!$B$1</f>
        <v>215474333174.8743</v>
      </c>
      <c r="BM2416" s="54">
        <f>'RAW_2017-2070'!BJ2416*'unit conv'!$B$1</f>
        <v>217176803627.23492</v>
      </c>
      <c r="BN2416" s="54">
        <f>'RAW_2017-2070'!BK2416*'unit conv'!$B$1</f>
        <v>218880613777.979</v>
      </c>
      <c r="BO2416" s="54">
        <f>'RAW_2017-2070'!BL2416*'unit conv'!$B$1</f>
        <v>220585826765.62924</v>
      </c>
      <c r="BP2416" s="54">
        <f>'RAW_2017-2070'!BM2416*'unit conv'!$B$1</f>
        <v>222292505595.97107</v>
      </c>
    </row>
    <row r="2417" spans="1:68" hidden="1" x14ac:dyDescent="0.25">
      <c r="A2417">
        <f>IFERROR(INDEX('unit conv'!I:I,MATCH($H2417,'unit conv'!$H:$H,0)),0)</f>
        <v>0</v>
      </c>
      <c r="B2417">
        <f>IFERROR(INDEX('unit conv'!J:J,MATCH($H2417,'unit conv'!$H:$H,0)),0)</f>
        <v>0</v>
      </c>
      <c r="C2417" t="str">
        <f>INDEX('unit conv'!$E$2:$E$13,MATCH('RAW_2017-2070_btu'!I2417,'unit conv'!$D$2:$D$13,0))</f>
        <v xml:space="preserve">petroleum diesel </v>
      </c>
      <c r="D2417" t="s">
        <v>32</v>
      </c>
      <c r="E2417">
        <v>72</v>
      </c>
      <c r="F2417" t="s">
        <v>57</v>
      </c>
      <c r="G2417" t="s">
        <v>40</v>
      </c>
      <c r="H2417" t="s">
        <v>88</v>
      </c>
      <c r="I2417" t="s">
        <v>56</v>
      </c>
      <c r="J2417" t="s">
        <v>87</v>
      </c>
      <c r="K2417" t="s">
        <v>64</v>
      </c>
      <c r="L2417" t="s">
        <v>40</v>
      </c>
      <c r="M2417" t="s">
        <v>254</v>
      </c>
      <c r="N2417" t="s">
        <v>253</v>
      </c>
      <c r="O2417" s="54">
        <f>'RAW_2017-2070'!L2417*'unit conv'!$B$1</f>
        <v>1331357442554.8801</v>
      </c>
      <c r="P2417" s="54">
        <f>'RAW_2017-2070'!M2417*'unit conv'!$B$1</f>
        <v>1133590886566.3989</v>
      </c>
      <c r="Q2417" s="54">
        <f>'RAW_2017-2070'!N2417*'unit conv'!$B$1</f>
        <v>1162104581878.1467</v>
      </c>
      <c r="R2417" s="54">
        <f>'RAW_2017-2070'!O2417*'unit conv'!$B$1</f>
        <v>972140315299.39294</v>
      </c>
      <c r="S2417" s="54">
        <f>'RAW_2017-2070'!P2417*'unit conv'!$B$1</f>
        <v>1171821058582.7004</v>
      </c>
      <c r="T2417" s="54">
        <f>'RAW_2017-2070'!Q2417*'unit conv'!$B$1</f>
        <v>1195841010340.8572</v>
      </c>
      <c r="U2417" s="54">
        <f>'RAW_2017-2070'!R2417*'unit conv'!$B$1</f>
        <v>1212463515773.5735</v>
      </c>
      <c r="V2417" s="54">
        <f>'RAW_2017-2070'!S2417*'unit conv'!$B$1</f>
        <v>1229014215101.1655</v>
      </c>
      <c r="W2417" s="54">
        <f>'RAW_2017-2070'!T2417*'unit conv'!$B$1</f>
        <v>1236672736342.8374</v>
      </c>
      <c r="X2417" s="54">
        <f>'RAW_2017-2070'!U2417*'unit conv'!$B$1</f>
        <v>1243668537067.9512</v>
      </c>
      <c r="Y2417" s="54">
        <f>'RAW_2017-2070'!V2417*'unit conv'!$B$1</f>
        <v>1250449478298.8528</v>
      </c>
      <c r="Z2417" s="54">
        <f>'RAW_2017-2070'!W2417*'unit conv'!$B$1</f>
        <v>1262479790447.9819</v>
      </c>
      <c r="AA2417" s="54">
        <f>'RAW_2017-2070'!X2417*'unit conv'!$B$1</f>
        <v>1274676141590.6091</v>
      </c>
      <c r="AB2417" s="54">
        <f>'RAW_2017-2070'!Y2417*'unit conv'!$B$1</f>
        <v>1290173341819.8745</v>
      </c>
      <c r="AC2417" s="54">
        <f>'RAW_2017-2070'!Z2417*'unit conv'!$B$1</f>
        <v>1307151919398.8335</v>
      </c>
      <c r="AD2417" s="54">
        <f>'RAW_2017-2070'!AA2417*'unit conv'!$B$1</f>
        <v>1324600230142.6008</v>
      </c>
      <c r="AE2417" s="54">
        <f>'RAW_2017-2070'!AB2417*'unit conv'!$B$1</f>
        <v>1340250645612.1521</v>
      </c>
      <c r="AF2417" s="54">
        <f>'RAW_2017-2070'!AC2417*'unit conv'!$B$1</f>
        <v>1352848323043.0901</v>
      </c>
      <c r="AG2417" s="54">
        <f>'RAW_2017-2070'!AD2417*'unit conv'!$B$1</f>
        <v>1363356297008.0435</v>
      </c>
      <c r="AH2417" s="54">
        <f>'RAW_2017-2070'!AE2417*'unit conv'!$B$1</f>
        <v>1371142619475.9604</v>
      </c>
      <c r="AI2417" s="54">
        <f>'RAW_2017-2070'!AF2417*'unit conv'!$B$1</f>
        <v>1377347701568.0408</v>
      </c>
      <c r="AJ2417" s="54">
        <f>'RAW_2017-2070'!AG2417*'unit conv'!$B$1</f>
        <v>1382375367051.646</v>
      </c>
      <c r="AK2417" s="54">
        <f>'RAW_2017-2070'!AH2417*'unit conv'!$B$1</f>
        <v>1387758545421.7192</v>
      </c>
      <c r="AL2417" s="54">
        <f>'RAW_2017-2070'!AI2417*'unit conv'!$B$1</f>
        <v>1393316378521.6953</v>
      </c>
      <c r="AM2417" s="54">
        <f>'RAW_2017-2070'!AJ2417*'unit conv'!$B$1</f>
        <v>1401305634056.3555</v>
      </c>
      <c r="AN2417" s="54">
        <f>'RAW_2017-2070'!AK2417*'unit conv'!$B$1</f>
        <v>1410185465229.6865</v>
      </c>
      <c r="AO2417" s="54">
        <f>'RAW_2017-2070'!AL2417*'unit conv'!$B$1</f>
        <v>1419908791153.0027</v>
      </c>
      <c r="AP2417" s="54">
        <f>'RAW_2017-2070'!AM2417*'unit conv'!$B$1</f>
        <v>1431406185558.2588</v>
      </c>
      <c r="AQ2417" s="54">
        <f>'RAW_2017-2070'!AN2417*'unit conv'!$B$1</f>
        <v>1443855460542.5591</v>
      </c>
      <c r="AR2417" s="54">
        <f>'RAW_2017-2070'!AO2417*'unit conv'!$B$1</f>
        <v>1457214668680.7788</v>
      </c>
      <c r="AS2417" s="54">
        <f>'RAW_2017-2070'!AP2417*'unit conv'!$B$1</f>
        <v>1470833956514.3547</v>
      </c>
      <c r="AT2417" s="54">
        <f>'RAW_2017-2070'!AQ2417*'unit conv'!$B$1</f>
        <v>1483900970593.9446</v>
      </c>
      <c r="AU2417" s="54">
        <f>'RAW_2017-2070'!AR2417*'unit conv'!$B$1</f>
        <v>1497502081157.6995</v>
      </c>
      <c r="AV2417" s="54">
        <f>'RAW_2017-2070'!AS2417*'unit conv'!$B$1</f>
        <v>1511638306767.324</v>
      </c>
      <c r="AW2417" s="54">
        <f>'RAW_2017-2070'!AT2417*'unit conv'!$B$1</f>
        <v>1525198590080.9285</v>
      </c>
      <c r="AX2417" s="54">
        <f>'RAW_2017-2070'!AU2417*'unit conv'!$B$1</f>
        <v>1538761349771.6128</v>
      </c>
      <c r="AY2417" s="54">
        <f>'RAW_2017-2070'!AV2417*'unit conv'!$B$1</f>
        <v>1552327113409.0334</v>
      </c>
      <c r="AZ2417" s="54">
        <f>'RAW_2017-2070'!AW2417*'unit conv'!$B$1</f>
        <v>1565896407040.1753</v>
      </c>
      <c r="BA2417" s="54">
        <f>'RAW_2017-2070'!AX2417*'unit conv'!$B$1</f>
        <v>1579469755219.1238</v>
      </c>
      <c r="BB2417" s="54">
        <f>'RAW_2017-2070'!AY2417*'unit conv'!$B$1</f>
        <v>1593047681036.677</v>
      </c>
      <c r="BC2417" s="54">
        <f>'RAW_2017-2070'!AZ2417*'unit conv'!$B$1</f>
        <v>1606630706149.7888</v>
      </c>
      <c r="BD2417" s="54">
        <f>'RAW_2017-2070'!BA2417*'unit conv'!$B$1</f>
        <v>1620219350810.8469</v>
      </c>
      <c r="BE2417" s="54">
        <f>'RAW_2017-2070'!BB2417*'unit conv'!$B$1</f>
        <v>1633814133896.7952</v>
      </c>
      <c r="BF2417" s="54">
        <f>'RAW_2017-2070'!BC2417*'unit conv'!$B$1</f>
        <v>1647415572938.0898</v>
      </c>
      <c r="BG2417" s="54">
        <f>'RAW_2017-2070'!BD2417*'unit conv'!$B$1</f>
        <v>1661024184147.5066</v>
      </c>
      <c r="BH2417" s="54">
        <f>'RAW_2017-2070'!BE2417*'unit conv'!$B$1</f>
        <v>1674640482448.7813</v>
      </c>
      <c r="BI2417" s="54">
        <f>'RAW_2017-2070'!BF2417*'unit conv'!$B$1</f>
        <v>1688264981505.1074</v>
      </c>
      <c r="BJ2417" s="54">
        <f>'RAW_2017-2070'!BG2417*'unit conv'!$B$1</f>
        <v>1701898193747.478</v>
      </c>
      <c r="BK2417" s="54">
        <f>'RAW_2017-2070'!BH2417*'unit conv'!$B$1</f>
        <v>1715540630402.8774</v>
      </c>
      <c r="BL2417" s="54">
        <f>'RAW_2017-2070'!BI2417*'unit conv'!$B$1</f>
        <v>1729192801522.3245</v>
      </c>
      <c r="BM2417" s="54">
        <f>'RAW_2017-2070'!BJ2417*'unit conv'!$B$1</f>
        <v>1742855216008.7742</v>
      </c>
      <c r="BN2417" s="54">
        <f>'RAW_2017-2070'!BK2417*'unit conv'!$B$1</f>
        <v>1756528381644.8696</v>
      </c>
      <c r="BO2417" s="54">
        <f>'RAW_2017-2070'!BL2417*'unit conv'!$B$1</f>
        <v>1770212805120.561</v>
      </c>
      <c r="BP2417" s="54">
        <f>'RAW_2017-2070'!BM2417*'unit conv'!$B$1</f>
        <v>1783908992060.5735</v>
      </c>
    </row>
    <row r="2418" spans="1:68" hidden="1" x14ac:dyDescent="0.25">
      <c r="A2418">
        <f>IFERROR(INDEX('unit conv'!I:I,MATCH($H2418,'unit conv'!$H:$H,0)),0)</f>
        <v>0</v>
      </c>
      <c r="B2418">
        <f>IFERROR(INDEX('unit conv'!J:J,MATCH($H2418,'unit conv'!$H:$H,0)),0)</f>
        <v>0</v>
      </c>
      <c r="C2418" t="str">
        <f>INDEX('unit conv'!$E$2:$E$13,MATCH('RAW_2017-2070_btu'!I2418,'unit conv'!$D$2:$D$13,0))</f>
        <v xml:space="preserve">petroleum diesel </v>
      </c>
      <c r="D2418" t="s">
        <v>32</v>
      </c>
      <c r="E2418">
        <v>73</v>
      </c>
      <c r="F2418" t="s">
        <v>57</v>
      </c>
      <c r="G2418" t="s">
        <v>40</v>
      </c>
      <c r="H2418" t="s">
        <v>89</v>
      </c>
      <c r="I2418" t="s">
        <v>56</v>
      </c>
      <c r="J2418" t="s">
        <v>90</v>
      </c>
      <c r="K2418" t="s">
        <v>64</v>
      </c>
      <c r="L2418" t="s">
        <v>40</v>
      </c>
      <c r="M2418" t="s">
        <v>254</v>
      </c>
      <c r="N2418" t="s">
        <v>253</v>
      </c>
      <c r="O2418" s="54">
        <f>'RAW_2017-2070'!L2418*'unit conv'!$B$1</f>
        <v>75120416544.200623</v>
      </c>
      <c r="P2418" s="54">
        <f>'RAW_2017-2070'!M2418*'unit conv'!$B$1</f>
        <v>63961650618.907585</v>
      </c>
      <c r="Q2418" s="54">
        <f>'RAW_2017-2070'!N2418*'unit conv'!$B$1</f>
        <v>65570505311.545578</v>
      </c>
      <c r="R2418" s="54">
        <f>'RAW_2017-2070'!O2418*'unit conv'!$B$1</f>
        <v>54851975202.512642</v>
      </c>
      <c r="S2418" s="54">
        <f>'RAW_2017-2070'!P2418*'unit conv'!$B$1</f>
        <v>66118747093.998375</v>
      </c>
      <c r="T2418" s="54">
        <f>'RAW_2017-2070'!Q2418*'unit conv'!$B$1</f>
        <v>67474047123.704674</v>
      </c>
      <c r="U2418" s="54">
        <f>'RAW_2017-2070'!R2418*'unit conv'!$B$1</f>
        <v>68411954174.209198</v>
      </c>
      <c r="V2418" s="54">
        <f>'RAW_2017-2070'!S2418*'unit conv'!$B$1</f>
        <v>69345809642.204803</v>
      </c>
      <c r="W2418" s="54">
        <f>'RAW_2017-2070'!T2418*'unit conv'!$B$1</f>
        <v>69777933493.695038</v>
      </c>
      <c r="X2418" s="54">
        <f>'RAW_2017-2070'!U2418*'unit conv'!$B$1</f>
        <v>70172664050.443405</v>
      </c>
      <c r="Y2418" s="54">
        <f>'RAW_2017-2070'!V2418*'unit conv'!$B$1</f>
        <v>70555271390.550034</v>
      </c>
      <c r="Z2418" s="54">
        <f>'RAW_2017-2070'!W2418*'unit conv'!$B$1</f>
        <v>71234068857.641296</v>
      </c>
      <c r="AA2418" s="54">
        <f>'RAW_2017-2070'!X2418*'unit conv'!$B$1</f>
        <v>71922234896.954742</v>
      </c>
      <c r="AB2418" s="54">
        <f>'RAW_2017-2070'!Y2418*'unit conv'!$B$1</f>
        <v>72796647807.628281</v>
      </c>
      <c r="AC2418" s="54">
        <f>'RAW_2017-2070'!Z2418*'unit conv'!$B$1</f>
        <v>73754645847.292114</v>
      </c>
      <c r="AD2418" s="54">
        <f>'RAW_2017-2070'!AA2418*'unit conv'!$B$1</f>
        <v>74739148077.248611</v>
      </c>
      <c r="AE2418" s="54">
        <f>'RAW_2017-2070'!AB2418*'unit conv'!$B$1</f>
        <v>75622205993.615829</v>
      </c>
      <c r="AF2418" s="54">
        <f>'RAW_2017-2070'!AC2418*'unit conv'!$B$1</f>
        <v>76333016438.544495</v>
      </c>
      <c r="AG2418" s="54">
        <f>'RAW_2017-2070'!AD2418*'unit conv'!$B$1</f>
        <v>76925917605.46788</v>
      </c>
      <c r="AH2418" s="54">
        <f>'RAW_2017-2070'!AE2418*'unit conv'!$B$1</f>
        <v>77365252504.152145</v>
      </c>
      <c r="AI2418" s="54">
        <f>'RAW_2017-2070'!AF2418*'unit conv'!$B$1</f>
        <v>77715367609.644409</v>
      </c>
      <c r="AJ2418" s="54">
        <f>'RAW_2017-2070'!AG2418*'unit conv'!$B$1</f>
        <v>77999048245.138184</v>
      </c>
      <c r="AK2418" s="54">
        <f>'RAW_2017-2070'!AH2418*'unit conv'!$B$1</f>
        <v>78302788314.15799</v>
      </c>
      <c r="AL2418" s="54">
        <f>'RAW_2017-2070'!AI2418*'unit conv'!$B$1</f>
        <v>78616383089.090958</v>
      </c>
      <c r="AM2418" s="54">
        <f>'RAW_2017-2070'!AJ2418*'unit conv'!$B$1</f>
        <v>79067168268.531601</v>
      </c>
      <c r="AN2418" s="54">
        <f>'RAW_2017-2070'!AK2418*'unit conv'!$B$1</f>
        <v>79568203223.729431</v>
      </c>
      <c r="AO2418" s="54">
        <f>'RAW_2017-2070'!AL2418*'unit conv'!$B$1</f>
        <v>80116831466.008896</v>
      </c>
      <c r="AP2418" s="54">
        <f>'RAW_2017-2070'!AM2418*'unit conv'!$B$1</f>
        <v>80765559620.664597</v>
      </c>
      <c r="AQ2418" s="54">
        <f>'RAW_2017-2070'!AN2418*'unit conv'!$B$1</f>
        <v>81467996616.622131</v>
      </c>
      <c r="AR2418" s="54">
        <f>'RAW_2017-2070'!AO2418*'unit conv'!$B$1</f>
        <v>82221775615.38443</v>
      </c>
      <c r="AS2418" s="54">
        <f>'RAW_2017-2070'!AP2418*'unit conv'!$B$1</f>
        <v>82990229332.164108</v>
      </c>
      <c r="AT2418" s="54">
        <f>'RAW_2017-2070'!AQ2418*'unit conv'!$B$1</f>
        <v>83727521594.386368</v>
      </c>
      <c r="AU2418" s="54">
        <f>'RAW_2017-2070'!AR2418*'unit conv'!$B$1</f>
        <v>84494949678.201538</v>
      </c>
      <c r="AV2418" s="54">
        <f>'RAW_2017-2070'!AS2418*'unit conv'!$B$1</f>
        <v>85292571054.86203</v>
      </c>
      <c r="AW2418" s="54">
        <f>'RAW_2017-2070'!AT2418*'unit conv'!$B$1</f>
        <v>86057695504.852356</v>
      </c>
      <c r="AX2418" s="54">
        <f>'RAW_2017-2070'!AU2418*'unit conv'!$B$1</f>
        <v>86822959681.764877</v>
      </c>
      <c r="AY2418" s="54">
        <f>'RAW_2017-2070'!AV2418*'unit conv'!$B$1</f>
        <v>87588393353.151901</v>
      </c>
      <c r="AZ2418" s="54">
        <f>'RAW_2017-2070'!AW2418*'unit conv'!$B$1</f>
        <v>88354026200.65065</v>
      </c>
      <c r="BA2418" s="54">
        <f>'RAW_2017-2070'!AX2418*'unit conv'!$B$1</f>
        <v>89119887821.663086</v>
      </c>
      <c r="BB2418" s="54">
        <f>'RAW_2017-2070'!AY2418*'unit conv'!$B$1</f>
        <v>89886007731.02681</v>
      </c>
      <c r="BC2418" s="54">
        <f>'RAW_2017-2070'!AZ2418*'unit conv'!$B$1</f>
        <v>90652415362.676208</v>
      </c>
      <c r="BD2418" s="54">
        <f>'RAW_2017-2070'!BA2418*'unit conv'!$B$1</f>
        <v>91419140071.294601</v>
      </c>
      <c r="BE2418" s="54">
        <f>'RAW_2017-2070'!BB2418*'unit conv'!$B$1</f>
        <v>92186211133.957321</v>
      </c>
      <c r="BF2418" s="54">
        <f>'RAW_2017-2070'!BC2418*'unit conv'!$B$1</f>
        <v>92953657751.765594</v>
      </c>
      <c r="BG2418" s="54">
        <f>'RAW_2017-2070'!BD2418*'unit conv'!$B$1</f>
        <v>93721509051.471924</v>
      </c>
      <c r="BH2418" s="54">
        <f>'RAW_2017-2070'!BE2418*'unit conv'!$B$1</f>
        <v>94489794087.096146</v>
      </c>
      <c r="BI2418" s="54">
        <f>'RAW_2017-2070'!BF2418*'unit conv'!$B$1</f>
        <v>95258541841.533325</v>
      </c>
      <c r="BJ2418" s="54">
        <f>'RAW_2017-2070'!BG2418*'unit conv'!$B$1</f>
        <v>96027781228.152924</v>
      </c>
      <c r="BK2418" s="54">
        <f>'RAW_2017-2070'!BH2418*'unit conv'!$B$1</f>
        <v>96797541092.389557</v>
      </c>
      <c r="BL2418" s="54">
        <f>'RAW_2017-2070'!BI2418*'unit conv'!$B$1</f>
        <v>97567850213.325195</v>
      </c>
      <c r="BM2418" s="54">
        <f>'RAW_2017-2070'!BJ2418*'unit conv'!$B$1</f>
        <v>98338737305.26355</v>
      </c>
      <c r="BN2418" s="54">
        <f>'RAW_2017-2070'!BK2418*'unit conv'!$B$1</f>
        <v>99110231019.295959</v>
      </c>
      <c r="BO2418" s="54">
        <f>'RAW_2017-2070'!BL2418*'unit conv'!$B$1</f>
        <v>99882359944.859695</v>
      </c>
      <c r="BP2418" s="54">
        <f>'RAW_2017-2070'!BM2418*'unit conv'!$B$1</f>
        <v>100655152611.28787</v>
      </c>
    </row>
    <row r="2419" spans="1:68" hidden="1" x14ac:dyDescent="0.25">
      <c r="A2419">
        <f>IFERROR(INDEX('unit conv'!I:I,MATCH($H2419,'unit conv'!$H:$H,0)),0)</f>
        <v>0</v>
      </c>
      <c r="B2419">
        <f>IFERROR(INDEX('unit conv'!J:J,MATCH($H2419,'unit conv'!$H:$H,0)),0)</f>
        <v>0</v>
      </c>
      <c r="C2419" t="str">
        <f>INDEX('unit conv'!$E$2:$E$13,MATCH('RAW_2017-2070_btu'!I2419,'unit conv'!$D$2:$D$13,0))</f>
        <v xml:space="preserve">jet fuel </v>
      </c>
      <c r="D2419" t="s">
        <v>32</v>
      </c>
      <c r="E2419">
        <v>74</v>
      </c>
      <c r="F2419" t="s">
        <v>57</v>
      </c>
      <c r="G2419" t="s">
        <v>40</v>
      </c>
      <c r="H2419" t="s">
        <v>91</v>
      </c>
      <c r="I2419" t="s">
        <v>92</v>
      </c>
      <c r="J2419" t="s">
        <v>90</v>
      </c>
      <c r="K2419" t="s">
        <v>64</v>
      </c>
      <c r="L2419" t="s">
        <v>40</v>
      </c>
      <c r="M2419" t="s">
        <v>254</v>
      </c>
      <c r="N2419" t="s">
        <v>253</v>
      </c>
      <c r="O2419" s="54">
        <f>'RAW_2017-2070'!L2419*'unit conv'!$B$1</f>
        <v>238713217357.23553</v>
      </c>
      <c r="P2419" s="54">
        <f>'RAW_2017-2070'!M2419*'unit conv'!$B$1</f>
        <v>203253550886.99368</v>
      </c>
      <c r="Q2419" s="54">
        <f>'RAW_2017-2070'!N2419*'unit conv'!$B$1</f>
        <v>208366074187.68549</v>
      </c>
      <c r="R2419" s="54">
        <f>'RAW_2017-2070'!O2419*'unit conv'!$B$1</f>
        <v>174305363060.4762</v>
      </c>
      <c r="S2419" s="54">
        <f>'RAW_2017-2070'!P2419*'unit conv'!$B$1</f>
        <v>210108244503.02139</v>
      </c>
      <c r="T2419" s="54">
        <f>'RAW_2017-2070'!Q2419*'unit conv'!$B$1</f>
        <v>214415036790.11136</v>
      </c>
      <c r="U2419" s="54">
        <f>'RAW_2017-2070'!R2419*'unit conv'!$B$1</f>
        <v>217395462350.93387</v>
      </c>
      <c r="V2419" s="54">
        <f>'RAW_2017-2070'!S2419*'unit conv'!$B$1</f>
        <v>220363013032.4548</v>
      </c>
      <c r="W2419" s="54">
        <f>'RAW_2017-2070'!T2419*'unit conv'!$B$1</f>
        <v>221736190653.55252</v>
      </c>
      <c r="X2419" s="54">
        <f>'RAW_2017-2070'!U2419*'unit conv'!$B$1</f>
        <v>222990542073.91736</v>
      </c>
      <c r="Y2419" s="54">
        <f>'RAW_2017-2070'!V2419*'unit conv'!$B$1</f>
        <v>224206369053.35913</v>
      </c>
      <c r="Z2419" s="54">
        <f>'RAW_2017-2070'!W2419*'unit conv'!$B$1</f>
        <v>226363411502.77039</v>
      </c>
      <c r="AA2419" s="54">
        <f>'RAW_2017-2070'!X2419*'unit conv'!$B$1</f>
        <v>228550224846.96747</v>
      </c>
      <c r="AB2419" s="54">
        <f>'RAW_2017-2070'!Y2419*'unit conv'!$B$1</f>
        <v>231328882485.03799</v>
      </c>
      <c r="AC2419" s="54">
        <f>'RAW_2017-2070'!Z2419*'unit conv'!$B$1</f>
        <v>234373152003.10599</v>
      </c>
      <c r="AD2419" s="54">
        <f>'RAW_2017-2070'!AA2419*'unit conv'!$B$1</f>
        <v>237501644969.72852</v>
      </c>
      <c r="AE2419" s="54">
        <f>'RAW_2017-2070'!AB2419*'unit conv'!$B$1</f>
        <v>240307774195.65958</v>
      </c>
      <c r="AF2419" s="54">
        <f>'RAW_2017-2070'!AC2419*'unit conv'!$B$1</f>
        <v>242566545592.91629</v>
      </c>
      <c r="AG2419" s="54">
        <f>'RAW_2017-2070'!AD2419*'unit conv'!$B$1</f>
        <v>244450631859.23593</v>
      </c>
      <c r="AH2419" s="54">
        <f>'RAW_2017-2070'!AE2419*'unit conv'!$B$1</f>
        <v>245846724319.67285</v>
      </c>
      <c r="AI2419" s="54">
        <f>'RAW_2017-2070'!AF2419*'unit conv'!$B$1</f>
        <v>246959299397.42484</v>
      </c>
      <c r="AJ2419" s="54">
        <f>'RAW_2017-2070'!AG2419*'unit conv'!$B$1</f>
        <v>247860762945.09857</v>
      </c>
      <c r="AK2419" s="54">
        <f>'RAW_2017-2070'!AH2419*'unit conv'!$B$1</f>
        <v>248825970174.3924</v>
      </c>
      <c r="AL2419" s="54">
        <f>'RAW_2017-2070'!AI2419*'unit conv'!$B$1</f>
        <v>249822493105.3671</v>
      </c>
      <c r="AM2419" s="54">
        <f>'RAW_2017-2070'!AJ2419*'unit conv'!$B$1</f>
        <v>251254971590.86536</v>
      </c>
      <c r="AN2419" s="54">
        <f>'RAW_2017-2070'!AK2419*'unit conv'!$B$1</f>
        <v>252847130842.18338</v>
      </c>
      <c r="AO2419" s="54">
        <f>'RAW_2017-2070'!AL2419*'unit conv'!$B$1</f>
        <v>254590529226.70264</v>
      </c>
      <c r="AP2419" s="54">
        <f>'RAW_2017-2070'!AM2419*'unit conv'!$B$1</f>
        <v>256652019193.24152</v>
      </c>
      <c r="AQ2419" s="54">
        <f>'RAW_2017-2070'!AN2419*'unit conv'!$B$1</f>
        <v>258884181939.53177</v>
      </c>
      <c r="AR2419" s="54">
        <f>'RAW_2017-2070'!AO2419*'unit conv'!$B$1</f>
        <v>261279496266.16345</v>
      </c>
      <c r="AS2419" s="54">
        <f>'RAW_2017-2070'!AP2419*'unit conv'!$B$1</f>
        <v>263721443043.90353</v>
      </c>
      <c r="AT2419" s="54">
        <f>'RAW_2017-2070'!AQ2419*'unit conv'!$B$1</f>
        <v>266064366794.12143</v>
      </c>
      <c r="AU2419" s="54">
        <f>'RAW_2017-2070'!AR2419*'unit conv'!$B$1</f>
        <v>268503054376.07898</v>
      </c>
      <c r="AV2419" s="54">
        <f>'RAW_2017-2070'!AS2419*'unit conv'!$B$1</f>
        <v>271037688418.52332</v>
      </c>
      <c r="AW2419" s="54">
        <f>'RAW_2017-2070'!AT2419*'unit conv'!$B$1</f>
        <v>273469055649.14047</v>
      </c>
      <c r="AX2419" s="54">
        <f>'RAW_2017-2070'!AU2419*'unit conv'!$B$1</f>
        <v>275900866895.70795</v>
      </c>
      <c r="AY2419" s="54">
        <f>'RAW_2017-2070'!AV2419*'unit conv'!$B$1</f>
        <v>278333216751.79327</v>
      </c>
      <c r="AZ2419" s="54">
        <f>'RAW_2017-2070'!AW2419*'unit conv'!$B$1</f>
        <v>280766199537.94794</v>
      </c>
      <c r="BA2419" s="54">
        <f>'RAW_2017-2070'!AX2419*'unit conv'!$B$1</f>
        <v>283199909307.04565</v>
      </c>
      <c r="BB2419" s="54">
        <f>'RAW_2017-2070'!AY2419*'unit conv'!$B$1</f>
        <v>285634439849.59186</v>
      </c>
      <c r="BC2419" s="54">
        <f>'RAW_2017-2070'!AZ2419*'unit conv'!$B$1</f>
        <v>288069884699.00262</v>
      </c>
      <c r="BD2419" s="54">
        <f>'RAW_2017-2070'!BA2419*'unit conv'!$B$1</f>
        <v>290506337136.8548</v>
      </c>
      <c r="BE2419" s="54">
        <f>'RAW_2017-2070'!BB2419*'unit conv'!$B$1</f>
        <v>292943890198.10687</v>
      </c>
      <c r="BF2419" s="54">
        <f>'RAW_2017-2070'!BC2419*'unit conv'!$B$1</f>
        <v>295382636676.29163</v>
      </c>
      <c r="BG2419" s="54">
        <f>'RAW_2017-2070'!BD2419*'unit conv'!$B$1</f>
        <v>297822669128.68073</v>
      </c>
      <c r="BH2419" s="54">
        <f>'RAW_2017-2070'!BE2419*'unit conv'!$B$1</f>
        <v>300264079881.4201</v>
      </c>
      <c r="BI2419" s="54">
        <f>'RAW_2017-2070'!BF2419*'unit conv'!$B$1</f>
        <v>302706961034.63989</v>
      </c>
      <c r="BJ2419" s="54">
        <f>'RAW_2017-2070'!BG2419*'unit conv'!$B$1</f>
        <v>305151404467.53583</v>
      </c>
      <c r="BK2419" s="54">
        <f>'RAW_2017-2070'!BH2419*'unit conv'!$B$1</f>
        <v>307597501843.42395</v>
      </c>
      <c r="BL2419" s="54">
        <f>'RAW_2017-2070'!BI2419*'unit conv'!$B$1</f>
        <v>310045344614.76923</v>
      </c>
      <c r="BM2419" s="54">
        <f>'RAW_2017-2070'!BJ2419*'unit conv'!$B$1</f>
        <v>312495024028.18799</v>
      </c>
      <c r="BN2419" s="54">
        <f>'RAW_2017-2070'!BK2419*'unit conv'!$B$1</f>
        <v>314946631129.42383</v>
      </c>
      <c r="BO2419" s="54">
        <f>'RAW_2017-2070'!BL2419*'unit conv'!$B$1</f>
        <v>317400256768.29999</v>
      </c>
      <c r="BP2419" s="54">
        <f>'RAW_2017-2070'!BM2419*'unit conv'!$B$1</f>
        <v>319855991603.64392</v>
      </c>
    </row>
    <row r="2420" spans="1:68" hidden="1" x14ac:dyDescent="0.25">
      <c r="A2420">
        <f>IFERROR(INDEX('unit conv'!I:I,MATCH($H2420,'unit conv'!$H:$H,0)),0)</f>
        <v>0</v>
      </c>
      <c r="B2420">
        <f>IFERROR(INDEX('unit conv'!J:J,MATCH($H2420,'unit conv'!$H:$H,0)),0)</f>
        <v>0</v>
      </c>
      <c r="C2420" t="str">
        <f>INDEX('unit conv'!$E$2:$E$13,MATCH('RAW_2017-2070_btu'!I2420,'unit conv'!$D$2:$D$13,0))</f>
        <v xml:space="preserve">petroleum diesel </v>
      </c>
      <c r="D2420" t="s">
        <v>32</v>
      </c>
      <c r="E2420">
        <v>75</v>
      </c>
      <c r="F2420" t="s">
        <v>57</v>
      </c>
      <c r="G2420" t="s">
        <v>40</v>
      </c>
      <c r="H2420" t="s">
        <v>94</v>
      </c>
      <c r="I2420" t="s">
        <v>56</v>
      </c>
      <c r="J2420" t="s">
        <v>90</v>
      </c>
      <c r="K2420" t="s">
        <v>64</v>
      </c>
      <c r="L2420" t="s">
        <v>40</v>
      </c>
      <c r="M2420" t="s">
        <v>254</v>
      </c>
      <c r="N2420" t="s">
        <v>253</v>
      </c>
      <c r="O2420" s="54">
        <f>'RAW_2017-2070'!L2420*'unit conv'!$B$1</f>
        <v>24158326649.430637</v>
      </c>
      <c r="P2420" s="54">
        <f>'RAW_2017-2070'!M2420*'unit conv'!$B$1</f>
        <v>20569726843.555664</v>
      </c>
      <c r="Q2420" s="54">
        <f>'RAW_2017-2070'!N2420*'unit conv'!$B$1</f>
        <v>21087125960.656517</v>
      </c>
      <c r="R2420" s="54">
        <f>'RAW_2017-2070'!O2420*'unit conv'!$B$1</f>
        <v>17640103653.166859</v>
      </c>
      <c r="S2420" s="54">
        <f>'RAW_2017-2070'!P2420*'unit conv'!$B$1</f>
        <v>21263437603.651306</v>
      </c>
      <c r="T2420" s="54">
        <f>'RAW_2017-2070'!Q2420*'unit conv'!$B$1</f>
        <v>21699294888.952206</v>
      </c>
      <c r="U2420" s="54">
        <f>'RAW_2017-2070'!R2420*'unit conv'!$B$1</f>
        <v>22000920810.842033</v>
      </c>
      <c r="V2420" s="54">
        <f>'RAW_2017-2070'!S2420*'unit conv'!$B$1</f>
        <v>22301243765.333641</v>
      </c>
      <c r="W2420" s="54">
        <f>'RAW_2017-2070'!T2420*'unit conv'!$B$1</f>
        <v>22440212498.96904</v>
      </c>
      <c r="X2420" s="54">
        <f>'RAW_2017-2070'!U2420*'unit conv'!$B$1</f>
        <v>22567155747.783798</v>
      </c>
      <c r="Y2420" s="54">
        <f>'RAW_2017-2070'!V2420*'unit conv'!$B$1</f>
        <v>22690200234.568916</v>
      </c>
      <c r="Z2420" s="54">
        <f>'RAW_2017-2070'!W2420*'unit conv'!$B$1</f>
        <v>22908497891.759724</v>
      </c>
      <c r="AA2420" s="54">
        <f>'RAW_2017-2070'!X2420*'unit conv'!$B$1</f>
        <v>23129808431.977474</v>
      </c>
      <c r="AB2420" s="54">
        <f>'RAW_2017-2070'!Y2420*'unit conv'!$B$1</f>
        <v>23411014976.008034</v>
      </c>
      <c r="AC2420" s="54">
        <f>'RAW_2017-2070'!Z2420*'unit conv'!$B$1</f>
        <v>23719102053.215542</v>
      </c>
      <c r="AD2420" s="54">
        <f>'RAW_2017-2070'!AA2420*'unit conv'!$B$1</f>
        <v>24035712737.135105</v>
      </c>
      <c r="AE2420" s="54">
        <f>'RAW_2017-2070'!AB2420*'unit conv'!$B$1</f>
        <v>24319699469.043232</v>
      </c>
      <c r="AF2420" s="54">
        <f>'RAW_2017-2070'!AC2420*'unit conv'!$B$1</f>
        <v>24548292329.7379</v>
      </c>
      <c r="AG2420" s="54">
        <f>'RAW_2017-2070'!AD2420*'unit conv'!$B$1</f>
        <v>24738966193.386349</v>
      </c>
      <c r="AH2420" s="54">
        <f>'RAW_2017-2070'!AE2420*'unit conv'!$B$1</f>
        <v>24880253961.468201</v>
      </c>
      <c r="AI2420" s="54">
        <f>'RAW_2017-2070'!AF2420*'unit conv'!$B$1</f>
        <v>24992849118.317539</v>
      </c>
      <c r="AJ2420" s="54">
        <f>'RAW_2017-2070'!AG2420*'unit conv'!$B$1</f>
        <v>25084079302.755405</v>
      </c>
      <c r="AK2420" s="54">
        <f>'RAW_2017-2070'!AH2420*'unit conv'!$B$1</f>
        <v>25181760494.38702</v>
      </c>
      <c r="AL2420" s="54">
        <f>'RAW_2017-2070'!AI2420*'unit conv'!$B$1</f>
        <v>25282610907.056496</v>
      </c>
      <c r="AM2420" s="54">
        <f>'RAW_2017-2070'!AJ2420*'unit conv'!$B$1</f>
        <v>25427581024.564316</v>
      </c>
      <c r="AN2420" s="54">
        <f>'RAW_2017-2070'!AK2420*'unit conv'!$B$1</f>
        <v>25588711202.847214</v>
      </c>
      <c r="AO2420" s="54">
        <f>'RAW_2017-2070'!AL2420*'unit conv'!$B$1</f>
        <v>25765147129.267979</v>
      </c>
      <c r="AP2420" s="54">
        <f>'RAW_2017-2070'!AM2420*'unit conv'!$B$1</f>
        <v>25973774655.416397</v>
      </c>
      <c r="AQ2420" s="54">
        <f>'RAW_2017-2070'!AN2420*'unit conv'!$B$1</f>
        <v>26199674659.431973</v>
      </c>
      <c r="AR2420" s="54">
        <f>'RAW_2017-2070'!AO2420*'unit conv'!$B$1</f>
        <v>26442085978.635258</v>
      </c>
      <c r="AS2420" s="54">
        <f>'RAW_2017-2070'!AP2420*'unit conv'!$B$1</f>
        <v>26689216609.147797</v>
      </c>
      <c r="AT2420" s="54">
        <f>'RAW_2017-2070'!AQ2420*'unit conv'!$B$1</f>
        <v>26926325881.516945</v>
      </c>
      <c r="AU2420" s="54">
        <f>'RAW_2017-2070'!AR2420*'unit conv'!$B$1</f>
        <v>27173126673.919971</v>
      </c>
      <c r="AV2420" s="54">
        <f>'RAW_2017-2070'!AS2420*'unit conv'!$B$1</f>
        <v>27429637468.806133</v>
      </c>
      <c r="AW2420" s="54">
        <f>'RAW_2017-2070'!AT2420*'unit conv'!$B$1</f>
        <v>27675697424.816315</v>
      </c>
      <c r="AX2420" s="54">
        <f>'RAW_2017-2070'!AU2420*'unit conv'!$B$1</f>
        <v>27921802316.261929</v>
      </c>
      <c r="AY2420" s="54">
        <f>'RAW_2017-2070'!AV2420*'unit conv'!$B$1</f>
        <v>28167961716.22958</v>
      </c>
      <c r="AZ2420" s="54">
        <f>'RAW_2017-2070'!AW2420*'unit conv'!$B$1</f>
        <v>28414185170.176025</v>
      </c>
      <c r="BA2420" s="54">
        <f>'RAW_2017-2070'!AX2420*'unit conv'!$B$1</f>
        <v>28660482196.468399</v>
      </c>
      <c r="BB2420" s="54">
        <f>'RAW_2017-2070'!AY2420*'unit conv'!$B$1</f>
        <v>28906862286.921581</v>
      </c>
      <c r="BC2420" s="54">
        <f>'RAW_2017-2070'!AZ2420*'unit conv'!$B$1</f>
        <v>29153334907.33242</v>
      </c>
      <c r="BD2420" s="54">
        <f>'RAW_2017-2070'!BA2420*'unit conv'!$B$1</f>
        <v>29399909498.011028</v>
      </c>
      <c r="BE2420" s="54">
        <f>'RAW_2017-2070'!BB2420*'unit conv'!$B$1</f>
        <v>29646595474.309204</v>
      </c>
      <c r="BF2420" s="54">
        <f>'RAW_2017-2070'!BC2420*'unit conv'!$B$1</f>
        <v>29893402227.145878</v>
      </c>
      <c r="BG2420" s="54">
        <f>'RAW_2017-2070'!BD2420*'unit conv'!$B$1</f>
        <v>30140339123.529846</v>
      </c>
      <c r="BH2420" s="54">
        <f>'RAW_2017-2070'!BE2420*'unit conv'!$B$1</f>
        <v>30387415507.07943</v>
      </c>
      <c r="BI2420" s="54">
        <f>'RAW_2017-2070'!BF2420*'unit conv'!$B$1</f>
        <v>30634640698.539623</v>
      </c>
      <c r="BJ2420" s="54">
        <f>'RAW_2017-2070'!BG2420*'unit conv'!$B$1</f>
        <v>30882023996.296364</v>
      </c>
      <c r="BK2420" s="54">
        <f>'RAW_2017-2070'!BH2420*'unit conv'!$B$1</f>
        <v>31129574676.888073</v>
      </c>
      <c r="BL2420" s="54">
        <f>'RAW_2017-2070'!BI2420*'unit conv'!$B$1</f>
        <v>31377301995.514553</v>
      </c>
      <c r="BM2420" s="54">
        <f>'RAW_2017-2070'!BJ2420*'unit conv'!$B$1</f>
        <v>31625215186.543232</v>
      </c>
      <c r="BN2420" s="54">
        <f>'RAW_2017-2070'!BK2420*'unit conv'!$B$1</f>
        <v>31873323464.012794</v>
      </c>
      <c r="BO2420" s="54">
        <f>'RAW_2017-2070'!BL2420*'unit conv'!$B$1</f>
        <v>32121636022.134285</v>
      </c>
      <c r="BP2420" s="54">
        <f>'RAW_2017-2070'!BM2420*'unit conv'!$B$1</f>
        <v>32370162035.789589</v>
      </c>
    </row>
    <row r="2421" spans="1:68" hidden="1" x14ac:dyDescent="0.25">
      <c r="A2421">
        <f>IFERROR(INDEX('unit conv'!I:I,MATCH($H2421,'unit conv'!$H:$H,0)),0)</f>
        <v>0</v>
      </c>
      <c r="B2421">
        <f>IFERROR(INDEX('unit conv'!J:J,MATCH($H2421,'unit conv'!$H:$H,0)),0)</f>
        <v>0</v>
      </c>
      <c r="C2421" t="str">
        <f>INDEX('unit conv'!$E$2:$E$13,MATCH('RAW_2017-2070_btu'!I2421,'unit conv'!$D$2:$D$13,0))</f>
        <v xml:space="preserve">petroleum diesel </v>
      </c>
      <c r="D2421" t="s">
        <v>32</v>
      </c>
      <c r="E2421">
        <v>76</v>
      </c>
      <c r="F2421" t="s">
        <v>57</v>
      </c>
      <c r="G2421" t="s">
        <v>40</v>
      </c>
      <c r="H2421" t="s">
        <v>95</v>
      </c>
      <c r="I2421" t="s">
        <v>56</v>
      </c>
      <c r="J2421" t="s">
        <v>90</v>
      </c>
      <c r="K2421" t="s">
        <v>64</v>
      </c>
      <c r="L2421" t="s">
        <v>40</v>
      </c>
      <c r="M2421" t="s">
        <v>254</v>
      </c>
      <c r="N2421" t="s">
        <v>253</v>
      </c>
      <c r="O2421" s="54">
        <f>'RAW_2017-2070'!L2421*'unit conv'!$B$1</f>
        <v>12079163324.715319</v>
      </c>
      <c r="P2421" s="54">
        <f>'RAW_2017-2070'!M2421*'unit conv'!$B$1</f>
        <v>10284863421.777832</v>
      </c>
      <c r="Q2421" s="54">
        <f>'RAW_2017-2070'!N2421*'unit conv'!$B$1</f>
        <v>10543562980.328259</v>
      </c>
      <c r="R2421" s="54">
        <f>'RAW_2017-2070'!O2421*'unit conv'!$B$1</f>
        <v>8820051826.5834293</v>
      </c>
      <c r="S2421" s="54">
        <f>'RAW_2017-2070'!P2421*'unit conv'!$B$1</f>
        <v>10631718801.825653</v>
      </c>
      <c r="T2421" s="54">
        <f>'RAW_2017-2070'!Q2421*'unit conv'!$B$1</f>
        <v>10849647444.476103</v>
      </c>
      <c r="U2421" s="54">
        <f>'RAW_2017-2070'!R2421*'unit conv'!$B$1</f>
        <v>11000460405.421017</v>
      </c>
      <c r="V2421" s="54">
        <f>'RAW_2017-2070'!S2421*'unit conv'!$B$1</f>
        <v>11150621882.666821</v>
      </c>
      <c r="W2421" s="54">
        <f>'RAW_2017-2070'!T2421*'unit conv'!$B$1</f>
        <v>11220106249.48452</v>
      </c>
      <c r="X2421" s="54">
        <f>'RAW_2017-2070'!U2421*'unit conv'!$B$1</f>
        <v>11283577873.891899</v>
      </c>
      <c r="Y2421" s="54">
        <f>'RAW_2017-2070'!V2421*'unit conv'!$B$1</f>
        <v>11345100117.284458</v>
      </c>
      <c r="Z2421" s="54">
        <f>'RAW_2017-2070'!W2421*'unit conv'!$B$1</f>
        <v>11454248945.879862</v>
      </c>
      <c r="AA2421" s="54">
        <f>'RAW_2017-2070'!X2421*'unit conv'!$B$1</f>
        <v>11564904215.988737</v>
      </c>
      <c r="AB2421" s="54">
        <f>'RAW_2017-2070'!Y2421*'unit conv'!$B$1</f>
        <v>11705507488.004017</v>
      </c>
      <c r="AC2421" s="54">
        <f>'RAW_2017-2070'!Z2421*'unit conv'!$B$1</f>
        <v>11859551026.607771</v>
      </c>
      <c r="AD2421" s="54">
        <f>'RAW_2017-2070'!AA2421*'unit conv'!$B$1</f>
        <v>12017856368.567553</v>
      </c>
      <c r="AE2421" s="54">
        <f>'RAW_2017-2070'!AB2421*'unit conv'!$B$1</f>
        <v>12159849734.521616</v>
      </c>
      <c r="AF2421" s="54">
        <f>'RAW_2017-2070'!AC2421*'unit conv'!$B$1</f>
        <v>12274146164.86895</v>
      </c>
      <c r="AG2421" s="54">
        <f>'RAW_2017-2070'!AD2421*'unit conv'!$B$1</f>
        <v>12369483096.693174</v>
      </c>
      <c r="AH2421" s="54">
        <f>'RAW_2017-2070'!AE2421*'unit conv'!$B$1</f>
        <v>12440126980.7341</v>
      </c>
      <c r="AI2421" s="54">
        <f>'RAW_2017-2070'!AF2421*'unit conv'!$B$1</f>
        <v>12496424559.15877</v>
      </c>
      <c r="AJ2421" s="54">
        <f>'RAW_2017-2070'!AG2421*'unit conv'!$B$1</f>
        <v>12542039651.377703</v>
      </c>
      <c r="AK2421" s="54">
        <f>'RAW_2017-2070'!AH2421*'unit conv'!$B$1</f>
        <v>12590880247.19351</v>
      </c>
      <c r="AL2421" s="54">
        <f>'RAW_2017-2070'!AI2421*'unit conv'!$B$1</f>
        <v>12641305453.528248</v>
      </c>
      <c r="AM2421" s="54">
        <f>'RAW_2017-2070'!AJ2421*'unit conv'!$B$1</f>
        <v>12713790512.282158</v>
      </c>
      <c r="AN2421" s="54">
        <f>'RAW_2017-2070'!AK2421*'unit conv'!$B$1</f>
        <v>12794355601.423607</v>
      </c>
      <c r="AO2421" s="54">
        <f>'RAW_2017-2070'!AL2421*'unit conv'!$B$1</f>
        <v>12882573564.633989</v>
      </c>
      <c r="AP2421" s="54">
        <f>'RAW_2017-2070'!AM2421*'unit conv'!$B$1</f>
        <v>12986887327.708199</v>
      </c>
      <c r="AQ2421" s="54">
        <f>'RAW_2017-2070'!AN2421*'unit conv'!$B$1</f>
        <v>13099837329.715986</v>
      </c>
      <c r="AR2421" s="54">
        <f>'RAW_2017-2070'!AO2421*'unit conv'!$B$1</f>
        <v>13221042989.317629</v>
      </c>
      <c r="AS2421" s="54">
        <f>'RAW_2017-2070'!AP2421*'unit conv'!$B$1</f>
        <v>13344608304.573898</v>
      </c>
      <c r="AT2421" s="54">
        <f>'RAW_2017-2070'!AQ2421*'unit conv'!$B$1</f>
        <v>13463162940.758472</v>
      </c>
      <c r="AU2421" s="54">
        <f>'RAW_2017-2070'!AR2421*'unit conv'!$B$1</f>
        <v>13586563336.959986</v>
      </c>
      <c r="AV2421" s="54">
        <f>'RAW_2017-2070'!AS2421*'unit conv'!$B$1</f>
        <v>13714818734.403067</v>
      </c>
      <c r="AW2421" s="54">
        <f>'RAW_2017-2070'!AT2421*'unit conv'!$B$1</f>
        <v>13837848712.408157</v>
      </c>
      <c r="AX2421" s="54">
        <f>'RAW_2017-2070'!AU2421*'unit conv'!$B$1</f>
        <v>13960901158.130964</v>
      </c>
      <c r="AY2421" s="54">
        <f>'RAW_2017-2070'!AV2421*'unit conv'!$B$1</f>
        <v>14083980858.11479</v>
      </c>
      <c r="AZ2421" s="54">
        <f>'RAW_2017-2070'!AW2421*'unit conv'!$B$1</f>
        <v>14207092585.088013</v>
      </c>
      <c r="BA2421" s="54">
        <f>'RAW_2017-2070'!AX2421*'unit conv'!$B$1</f>
        <v>14330241098.2342</v>
      </c>
      <c r="BB2421" s="54">
        <f>'RAW_2017-2070'!AY2421*'unit conv'!$B$1</f>
        <v>14453431143.460791</v>
      </c>
      <c r="BC2421" s="54">
        <f>'RAW_2017-2070'!AZ2421*'unit conv'!$B$1</f>
        <v>14576667453.66621</v>
      </c>
      <c r="BD2421" s="54">
        <f>'RAW_2017-2070'!BA2421*'unit conv'!$B$1</f>
        <v>14699954749.005514</v>
      </c>
      <c r="BE2421" s="54">
        <f>'RAW_2017-2070'!BB2421*'unit conv'!$B$1</f>
        <v>14823297737.154602</v>
      </c>
      <c r="BF2421" s="54">
        <f>'RAW_2017-2070'!BC2421*'unit conv'!$B$1</f>
        <v>14946701113.572939</v>
      </c>
      <c r="BG2421" s="54">
        <f>'RAW_2017-2070'!BD2421*'unit conv'!$B$1</f>
        <v>15070169561.764923</v>
      </c>
      <c r="BH2421" s="54">
        <f>'RAW_2017-2070'!BE2421*'unit conv'!$B$1</f>
        <v>15193707753.539715</v>
      </c>
      <c r="BI2421" s="54">
        <f>'RAW_2017-2070'!BF2421*'unit conv'!$B$1</f>
        <v>15317320349.269812</v>
      </c>
      <c r="BJ2421" s="54">
        <f>'RAW_2017-2070'!BG2421*'unit conv'!$B$1</f>
        <v>15441011998.148182</v>
      </c>
      <c r="BK2421" s="54">
        <f>'RAW_2017-2070'!BH2421*'unit conv'!$B$1</f>
        <v>15564787338.444036</v>
      </c>
      <c r="BL2421" s="54">
        <f>'RAW_2017-2070'!BI2421*'unit conv'!$B$1</f>
        <v>15688650997.757277</v>
      </c>
      <c r="BM2421" s="54">
        <f>'RAW_2017-2070'!BJ2421*'unit conv'!$B$1</f>
        <v>15812607593.271616</v>
      </c>
      <c r="BN2421" s="54">
        <f>'RAW_2017-2070'!BK2421*'unit conv'!$B$1</f>
        <v>15936661732.006397</v>
      </c>
      <c r="BO2421" s="54">
        <f>'RAW_2017-2070'!BL2421*'unit conv'!$B$1</f>
        <v>16060818011.067142</v>
      </c>
      <c r="BP2421" s="54">
        <f>'RAW_2017-2070'!BM2421*'unit conv'!$B$1</f>
        <v>16185081017.894794</v>
      </c>
    </row>
    <row r="2422" spans="1:68" hidden="1" x14ac:dyDescent="0.25">
      <c r="A2422">
        <f>IFERROR(INDEX('unit conv'!I:I,MATCH($H2422,'unit conv'!$H:$H,0)),0)</f>
        <v>0</v>
      </c>
      <c r="B2422">
        <f>IFERROR(INDEX('unit conv'!J:J,MATCH($H2422,'unit conv'!$H:$H,0)),0)</f>
        <v>0</v>
      </c>
      <c r="C2422" t="str">
        <f>INDEX('unit conv'!$E$2:$E$13,MATCH('RAW_2017-2070_btu'!I2422,'unit conv'!$D$2:$D$13,0))</f>
        <v xml:space="preserve">petroleum diesel </v>
      </c>
      <c r="D2422" t="s">
        <v>32</v>
      </c>
      <c r="E2422">
        <v>77</v>
      </c>
      <c r="F2422" t="s">
        <v>57</v>
      </c>
      <c r="G2422" t="s">
        <v>40</v>
      </c>
      <c r="H2422" t="s">
        <v>96</v>
      </c>
      <c r="I2422" t="s">
        <v>56</v>
      </c>
      <c r="J2422" t="s">
        <v>90</v>
      </c>
      <c r="K2422" t="s">
        <v>64</v>
      </c>
      <c r="L2422" t="s">
        <v>40</v>
      </c>
      <c r="M2422" t="s">
        <v>254</v>
      </c>
      <c r="N2422" t="s">
        <v>253</v>
      </c>
      <c r="O2422" s="54">
        <f>'RAW_2017-2070'!L2422*'unit conv'!$B$1</f>
        <v>13177269081.507618</v>
      </c>
      <c r="P2422" s="54">
        <f>'RAW_2017-2070'!M2422*'unit conv'!$B$1</f>
        <v>11219851005.575815</v>
      </c>
      <c r="Q2422" s="54">
        <f>'RAW_2017-2070'!N2422*'unit conv'!$B$1</f>
        <v>11502068705.812645</v>
      </c>
      <c r="R2422" s="54">
        <f>'RAW_2017-2070'!O2422*'unit conv'!$B$1</f>
        <v>9621874719.909193</v>
      </c>
      <c r="S2422" s="54">
        <f>'RAW_2017-2070'!P2422*'unit conv'!$B$1</f>
        <v>11598238692.900711</v>
      </c>
      <c r="T2422" s="54">
        <f>'RAW_2017-2070'!Q2422*'unit conv'!$B$1</f>
        <v>11835979030.337564</v>
      </c>
      <c r="U2422" s="54">
        <f>'RAW_2017-2070'!R2422*'unit conv'!$B$1</f>
        <v>12000502260.459288</v>
      </c>
      <c r="V2422" s="54">
        <f>'RAW_2017-2070'!S2422*'unit conv'!$B$1</f>
        <v>12164314781.091074</v>
      </c>
      <c r="W2422" s="54">
        <f>'RAW_2017-2070'!T2422*'unit conv'!$B$1</f>
        <v>12240115908.528566</v>
      </c>
      <c r="X2422" s="54">
        <f>'RAW_2017-2070'!U2422*'unit conv'!$B$1</f>
        <v>12309357680.609344</v>
      </c>
      <c r="Y2422" s="54">
        <f>'RAW_2017-2070'!V2422*'unit conv'!$B$1</f>
        <v>12376472855.219408</v>
      </c>
      <c r="Z2422" s="54">
        <f>'RAW_2017-2070'!W2422*'unit conv'!$B$1</f>
        <v>12495544304.596212</v>
      </c>
      <c r="AA2422" s="54">
        <f>'RAW_2017-2070'!X2422*'unit conv'!$B$1</f>
        <v>12616259144.714985</v>
      </c>
      <c r="AB2422" s="54">
        <f>'RAW_2017-2070'!Y2422*'unit conv'!$B$1</f>
        <v>12769644532.368017</v>
      </c>
      <c r="AC2422" s="54">
        <f>'RAW_2017-2070'!Z2422*'unit conv'!$B$1</f>
        <v>12937692029.026657</v>
      </c>
      <c r="AD2422" s="54">
        <f>'RAW_2017-2070'!AA2422*'unit conv'!$B$1</f>
        <v>13110388765.710054</v>
      </c>
      <c r="AE2422" s="54">
        <f>'RAW_2017-2070'!AB2422*'unit conv'!$B$1</f>
        <v>13265290619.478125</v>
      </c>
      <c r="AF2422" s="54">
        <f>'RAW_2017-2070'!AC2422*'unit conv'!$B$1</f>
        <v>13389977634.402491</v>
      </c>
      <c r="AG2422" s="54">
        <f>'RAW_2017-2070'!AD2422*'unit conv'!$B$1</f>
        <v>13493981560.028915</v>
      </c>
      <c r="AH2422" s="54">
        <f>'RAW_2017-2070'!AE2422*'unit conv'!$B$1</f>
        <v>13571047615.346291</v>
      </c>
      <c r="AI2422" s="54">
        <f>'RAW_2017-2070'!AF2422*'unit conv'!$B$1</f>
        <v>13632463155.44593</v>
      </c>
      <c r="AJ2422" s="54">
        <f>'RAW_2017-2070'!AG2422*'unit conv'!$B$1</f>
        <v>13682225074.230221</v>
      </c>
      <c r="AK2422" s="54">
        <f>'RAW_2017-2070'!AH2422*'unit conv'!$B$1</f>
        <v>13735505724.211102</v>
      </c>
      <c r="AL2422" s="54">
        <f>'RAW_2017-2070'!AI2422*'unit conv'!$B$1</f>
        <v>13790515040.212633</v>
      </c>
      <c r="AM2422" s="54">
        <f>'RAW_2017-2070'!AJ2422*'unit conv'!$B$1</f>
        <v>13869589649.762352</v>
      </c>
      <c r="AN2422" s="54">
        <f>'RAW_2017-2070'!AK2422*'unit conv'!$B$1</f>
        <v>13957478837.916658</v>
      </c>
      <c r="AO2422" s="54">
        <f>'RAW_2017-2070'!AL2422*'unit conv'!$B$1</f>
        <v>14053716615.964352</v>
      </c>
      <c r="AP2422" s="54">
        <f>'RAW_2017-2070'!AM2422*'unit conv'!$B$1</f>
        <v>14167513448.408941</v>
      </c>
      <c r="AQ2422" s="54">
        <f>'RAW_2017-2070'!AN2422*'unit conv'!$B$1</f>
        <v>14290731632.417439</v>
      </c>
      <c r="AR2422" s="54">
        <f>'RAW_2017-2070'!AO2422*'unit conv'!$B$1</f>
        <v>14422955988.346504</v>
      </c>
      <c r="AS2422" s="54">
        <f>'RAW_2017-2070'!AP2422*'unit conv'!$B$1</f>
        <v>14557754514.080614</v>
      </c>
      <c r="AT2422" s="54">
        <f>'RAW_2017-2070'!AQ2422*'unit conv'!$B$1</f>
        <v>14687086844.463787</v>
      </c>
      <c r="AU2422" s="54">
        <f>'RAW_2017-2070'!AR2422*'unit conv'!$B$1</f>
        <v>14821705458.501801</v>
      </c>
      <c r="AV2422" s="54">
        <f>'RAW_2017-2070'!AS2422*'unit conv'!$B$1</f>
        <v>14961620437.530615</v>
      </c>
      <c r="AW2422" s="54">
        <f>'RAW_2017-2070'!AT2422*'unit conv'!$B$1</f>
        <v>15095834958.990715</v>
      </c>
      <c r="AX2422" s="54">
        <f>'RAW_2017-2070'!AU2422*'unit conv'!$B$1</f>
        <v>15230073990.688322</v>
      </c>
      <c r="AY2422" s="54">
        <f>'RAW_2017-2070'!AV2422*'unit conv'!$B$1</f>
        <v>15364342754.307043</v>
      </c>
      <c r="AZ2422" s="54">
        <f>'RAW_2017-2070'!AW2422*'unit conv'!$B$1</f>
        <v>15498646456.459648</v>
      </c>
      <c r="BA2422" s="54">
        <f>'RAW_2017-2070'!AX2422*'unit conv'!$B$1</f>
        <v>15632990288.982761</v>
      </c>
      <c r="BB2422" s="54">
        <f>'RAW_2017-2070'!AY2422*'unit conv'!$B$1</f>
        <v>15767379429.229952</v>
      </c>
      <c r="BC2422" s="54">
        <f>'RAW_2017-2070'!AZ2422*'unit conv'!$B$1</f>
        <v>15901819040.363136</v>
      </c>
      <c r="BD2422" s="54">
        <f>'RAW_2017-2070'!BA2422*'unit conv'!$B$1</f>
        <v>16036314271.642378</v>
      </c>
      <c r="BE2422" s="54">
        <f>'RAW_2017-2070'!BB2422*'unit conv'!$B$1</f>
        <v>16170870258.714108</v>
      </c>
      <c r="BF2422" s="54">
        <f>'RAW_2017-2070'!BC2422*'unit conv'!$B$1</f>
        <v>16305492123.897751</v>
      </c>
      <c r="BG2422" s="54">
        <f>'RAW_2017-2070'!BD2422*'unit conv'!$B$1</f>
        <v>16440184976.470821</v>
      </c>
      <c r="BH2422" s="54">
        <f>'RAW_2017-2070'!BE2422*'unit conv'!$B$1</f>
        <v>16574953912.952414</v>
      </c>
      <c r="BI2422" s="54">
        <f>'RAW_2017-2070'!BF2422*'unit conv'!$B$1</f>
        <v>16709804017.385244</v>
      </c>
      <c r="BJ2422" s="54">
        <f>'RAW_2017-2070'!BG2422*'unit conv'!$B$1</f>
        <v>16844740361.616198</v>
      </c>
      <c r="BK2422" s="54">
        <f>'RAW_2017-2070'!BH2422*'unit conv'!$B$1</f>
        <v>16979768005.575312</v>
      </c>
      <c r="BL2422" s="54">
        <f>'RAW_2017-2070'!BI2422*'unit conv'!$B$1</f>
        <v>17114891997.553391</v>
      </c>
      <c r="BM2422" s="54">
        <f>'RAW_2017-2070'!BJ2422*'unit conv'!$B$1</f>
        <v>17250117374.478127</v>
      </c>
      <c r="BN2422" s="54">
        <f>'RAW_2017-2070'!BK2422*'unit conv'!$B$1</f>
        <v>17385449162.188793</v>
      </c>
      <c r="BO2422" s="54">
        <f>'RAW_2017-2070'!BL2422*'unit conv'!$B$1</f>
        <v>17520892375.70961</v>
      </c>
      <c r="BP2422" s="54">
        <f>'RAW_2017-2070'!BM2422*'unit conv'!$B$1</f>
        <v>17656452019.521591</v>
      </c>
    </row>
    <row r="2423" spans="1:68" hidden="1" x14ac:dyDescent="0.25">
      <c r="A2423">
        <f>IFERROR(INDEX('unit conv'!I:I,MATCH($H2423,'unit conv'!$H:$H,0)),0)</f>
        <v>0</v>
      </c>
      <c r="B2423">
        <f>IFERROR(INDEX('unit conv'!J:J,MATCH($H2423,'unit conv'!$H:$H,0)),0)</f>
        <v>0</v>
      </c>
      <c r="C2423" t="str">
        <f>INDEX('unit conv'!$E$2:$E$13,MATCH('RAW_2017-2070_btu'!I2423,'unit conv'!$D$2:$D$13,0))</f>
        <v xml:space="preserve">petroleum diesel </v>
      </c>
      <c r="D2423" t="s">
        <v>32</v>
      </c>
      <c r="E2423">
        <v>78</v>
      </c>
      <c r="F2423" t="s">
        <v>57</v>
      </c>
      <c r="G2423" t="s">
        <v>40</v>
      </c>
      <c r="H2423" t="s">
        <v>97</v>
      </c>
      <c r="I2423" t="s">
        <v>56</v>
      </c>
      <c r="J2423" t="s">
        <v>90</v>
      </c>
      <c r="K2423" t="s">
        <v>64</v>
      </c>
      <c r="L2423" t="s">
        <v>40</v>
      </c>
      <c r="M2423" t="s">
        <v>254</v>
      </c>
      <c r="N2423" t="s">
        <v>253</v>
      </c>
      <c r="O2423" s="54">
        <f>'RAW_2017-2070'!L2423*'unit conv'!$B$1</f>
        <v>13177269081.507618</v>
      </c>
      <c r="P2423" s="54">
        <f>'RAW_2017-2070'!M2423*'unit conv'!$B$1</f>
        <v>11219851005.575815</v>
      </c>
      <c r="Q2423" s="54">
        <f>'RAW_2017-2070'!N2423*'unit conv'!$B$1</f>
        <v>11502068705.812645</v>
      </c>
      <c r="R2423" s="54">
        <f>'RAW_2017-2070'!O2423*'unit conv'!$B$1</f>
        <v>9621874719.909193</v>
      </c>
      <c r="S2423" s="54">
        <f>'RAW_2017-2070'!P2423*'unit conv'!$B$1</f>
        <v>11598238692.900711</v>
      </c>
      <c r="T2423" s="54">
        <f>'RAW_2017-2070'!Q2423*'unit conv'!$B$1</f>
        <v>11835979030.337564</v>
      </c>
      <c r="U2423" s="54">
        <f>'RAW_2017-2070'!R2423*'unit conv'!$B$1</f>
        <v>12000502260.459288</v>
      </c>
      <c r="V2423" s="54">
        <f>'RAW_2017-2070'!S2423*'unit conv'!$B$1</f>
        <v>12164314781.091074</v>
      </c>
      <c r="W2423" s="54">
        <f>'RAW_2017-2070'!T2423*'unit conv'!$B$1</f>
        <v>12240115908.528566</v>
      </c>
      <c r="X2423" s="54">
        <f>'RAW_2017-2070'!U2423*'unit conv'!$B$1</f>
        <v>12309357680.609344</v>
      </c>
      <c r="Y2423" s="54">
        <f>'RAW_2017-2070'!V2423*'unit conv'!$B$1</f>
        <v>12376472855.219408</v>
      </c>
      <c r="Z2423" s="54">
        <f>'RAW_2017-2070'!W2423*'unit conv'!$B$1</f>
        <v>12495544304.596212</v>
      </c>
      <c r="AA2423" s="54">
        <f>'RAW_2017-2070'!X2423*'unit conv'!$B$1</f>
        <v>12616259144.714985</v>
      </c>
      <c r="AB2423" s="54">
        <f>'RAW_2017-2070'!Y2423*'unit conv'!$B$1</f>
        <v>12769644532.368017</v>
      </c>
      <c r="AC2423" s="54">
        <f>'RAW_2017-2070'!Z2423*'unit conv'!$B$1</f>
        <v>12937692029.026657</v>
      </c>
      <c r="AD2423" s="54">
        <f>'RAW_2017-2070'!AA2423*'unit conv'!$B$1</f>
        <v>13110388765.710054</v>
      </c>
      <c r="AE2423" s="54">
        <f>'RAW_2017-2070'!AB2423*'unit conv'!$B$1</f>
        <v>13265290619.478125</v>
      </c>
      <c r="AF2423" s="54">
        <f>'RAW_2017-2070'!AC2423*'unit conv'!$B$1</f>
        <v>13389977634.402491</v>
      </c>
      <c r="AG2423" s="54">
        <f>'RAW_2017-2070'!AD2423*'unit conv'!$B$1</f>
        <v>13493981560.028915</v>
      </c>
      <c r="AH2423" s="54">
        <f>'RAW_2017-2070'!AE2423*'unit conv'!$B$1</f>
        <v>13571047615.346291</v>
      </c>
      <c r="AI2423" s="54">
        <f>'RAW_2017-2070'!AF2423*'unit conv'!$B$1</f>
        <v>13632463155.44593</v>
      </c>
      <c r="AJ2423" s="54">
        <f>'RAW_2017-2070'!AG2423*'unit conv'!$B$1</f>
        <v>13682225074.230221</v>
      </c>
      <c r="AK2423" s="54">
        <f>'RAW_2017-2070'!AH2423*'unit conv'!$B$1</f>
        <v>13735505724.211102</v>
      </c>
      <c r="AL2423" s="54">
        <f>'RAW_2017-2070'!AI2423*'unit conv'!$B$1</f>
        <v>13790515040.212633</v>
      </c>
      <c r="AM2423" s="54">
        <f>'RAW_2017-2070'!AJ2423*'unit conv'!$B$1</f>
        <v>13869589649.762352</v>
      </c>
      <c r="AN2423" s="54">
        <f>'RAW_2017-2070'!AK2423*'unit conv'!$B$1</f>
        <v>13957478837.916658</v>
      </c>
      <c r="AO2423" s="54">
        <f>'RAW_2017-2070'!AL2423*'unit conv'!$B$1</f>
        <v>14053716615.964352</v>
      </c>
      <c r="AP2423" s="54">
        <f>'RAW_2017-2070'!AM2423*'unit conv'!$B$1</f>
        <v>14167513448.408941</v>
      </c>
      <c r="AQ2423" s="54">
        <f>'RAW_2017-2070'!AN2423*'unit conv'!$B$1</f>
        <v>14290731632.417439</v>
      </c>
      <c r="AR2423" s="54">
        <f>'RAW_2017-2070'!AO2423*'unit conv'!$B$1</f>
        <v>14422955988.346504</v>
      </c>
      <c r="AS2423" s="54">
        <f>'RAW_2017-2070'!AP2423*'unit conv'!$B$1</f>
        <v>14557754514.080614</v>
      </c>
      <c r="AT2423" s="54">
        <f>'RAW_2017-2070'!AQ2423*'unit conv'!$B$1</f>
        <v>14687086844.463787</v>
      </c>
      <c r="AU2423" s="54">
        <f>'RAW_2017-2070'!AR2423*'unit conv'!$B$1</f>
        <v>14821705458.501801</v>
      </c>
      <c r="AV2423" s="54">
        <f>'RAW_2017-2070'!AS2423*'unit conv'!$B$1</f>
        <v>14961620437.530615</v>
      </c>
      <c r="AW2423" s="54">
        <f>'RAW_2017-2070'!AT2423*'unit conv'!$B$1</f>
        <v>15095834958.990715</v>
      </c>
      <c r="AX2423" s="54">
        <f>'RAW_2017-2070'!AU2423*'unit conv'!$B$1</f>
        <v>15230073990.688322</v>
      </c>
      <c r="AY2423" s="54">
        <f>'RAW_2017-2070'!AV2423*'unit conv'!$B$1</f>
        <v>15364342754.307043</v>
      </c>
      <c r="AZ2423" s="54">
        <f>'RAW_2017-2070'!AW2423*'unit conv'!$B$1</f>
        <v>15498646456.459648</v>
      </c>
      <c r="BA2423" s="54">
        <f>'RAW_2017-2070'!AX2423*'unit conv'!$B$1</f>
        <v>15632990288.982761</v>
      </c>
      <c r="BB2423" s="54">
        <f>'RAW_2017-2070'!AY2423*'unit conv'!$B$1</f>
        <v>15767379429.229952</v>
      </c>
      <c r="BC2423" s="54">
        <f>'RAW_2017-2070'!AZ2423*'unit conv'!$B$1</f>
        <v>15901819040.363136</v>
      </c>
      <c r="BD2423" s="54">
        <f>'RAW_2017-2070'!BA2423*'unit conv'!$B$1</f>
        <v>16036314271.642378</v>
      </c>
      <c r="BE2423" s="54">
        <f>'RAW_2017-2070'!BB2423*'unit conv'!$B$1</f>
        <v>16170870258.714108</v>
      </c>
      <c r="BF2423" s="54">
        <f>'RAW_2017-2070'!BC2423*'unit conv'!$B$1</f>
        <v>16305492123.897751</v>
      </c>
      <c r="BG2423" s="54">
        <f>'RAW_2017-2070'!BD2423*'unit conv'!$B$1</f>
        <v>16440184976.470821</v>
      </c>
      <c r="BH2423" s="54">
        <f>'RAW_2017-2070'!BE2423*'unit conv'!$B$1</f>
        <v>16574953912.952414</v>
      </c>
      <c r="BI2423" s="54">
        <f>'RAW_2017-2070'!BF2423*'unit conv'!$B$1</f>
        <v>16709804017.385244</v>
      </c>
      <c r="BJ2423" s="54">
        <f>'RAW_2017-2070'!BG2423*'unit conv'!$B$1</f>
        <v>16844740361.616198</v>
      </c>
      <c r="BK2423" s="54">
        <f>'RAW_2017-2070'!BH2423*'unit conv'!$B$1</f>
        <v>16979768005.575312</v>
      </c>
      <c r="BL2423" s="54">
        <f>'RAW_2017-2070'!BI2423*'unit conv'!$B$1</f>
        <v>17114891997.553391</v>
      </c>
      <c r="BM2423" s="54">
        <f>'RAW_2017-2070'!BJ2423*'unit conv'!$B$1</f>
        <v>17250117374.478127</v>
      </c>
      <c r="BN2423" s="54">
        <f>'RAW_2017-2070'!BK2423*'unit conv'!$B$1</f>
        <v>17385449162.188793</v>
      </c>
      <c r="BO2423" s="54">
        <f>'RAW_2017-2070'!BL2423*'unit conv'!$B$1</f>
        <v>17520892375.70961</v>
      </c>
      <c r="BP2423" s="54">
        <f>'RAW_2017-2070'!BM2423*'unit conv'!$B$1</f>
        <v>17656452019.521591</v>
      </c>
    </row>
    <row r="2424" spans="1:68" hidden="1" x14ac:dyDescent="0.25">
      <c r="A2424">
        <f>IFERROR(INDEX('unit conv'!I:I,MATCH($H2424,'unit conv'!$H:$H,0)),0)</f>
        <v>0</v>
      </c>
      <c r="B2424">
        <f>IFERROR(INDEX('unit conv'!J:J,MATCH($H2424,'unit conv'!$H:$H,0)),0)</f>
        <v>0</v>
      </c>
      <c r="C2424" t="str">
        <f>INDEX('unit conv'!$E$2:$E$13,MATCH('RAW_2017-2070_btu'!I2424,'unit conv'!$D$2:$D$13,0))</f>
        <v xml:space="preserve">petroleum diesel </v>
      </c>
      <c r="D2424" t="s">
        <v>32</v>
      </c>
      <c r="E2424">
        <v>79</v>
      </c>
      <c r="F2424" t="s">
        <v>57</v>
      </c>
      <c r="G2424" t="s">
        <v>40</v>
      </c>
      <c r="H2424" t="s">
        <v>98</v>
      </c>
      <c r="I2424" t="s">
        <v>56</v>
      </c>
      <c r="J2424" t="s">
        <v>90</v>
      </c>
      <c r="K2424" t="s">
        <v>64</v>
      </c>
      <c r="L2424" t="s">
        <v>40</v>
      </c>
      <c r="M2424" t="s">
        <v>254</v>
      </c>
      <c r="N2424" t="s">
        <v>253</v>
      </c>
      <c r="O2424" s="54">
        <f>'RAW_2017-2070'!L2424*'unit conv'!$B$1</f>
        <v>16544793402.337343</v>
      </c>
      <c r="P2424" s="54">
        <f>'RAW_2017-2070'!M2424*'unit conv'!$B$1</f>
        <v>14087146262.556299</v>
      </c>
      <c r="Q2424" s="54">
        <f>'RAW_2017-2070'!N2424*'unit conv'!$B$1</f>
        <v>14441486263.964766</v>
      </c>
      <c r="R2424" s="54">
        <f>'RAW_2017-2070'!O2424*'unit conv'!$B$1</f>
        <v>12080798259.441544</v>
      </c>
      <c r="S2424" s="54">
        <f>'RAW_2017-2070'!P2424*'unit conv'!$B$1</f>
        <v>14562233025.530891</v>
      </c>
      <c r="T2424" s="54">
        <f>'RAW_2017-2070'!Q2424*'unit conv'!$B$1</f>
        <v>14860729226.979387</v>
      </c>
      <c r="U2424" s="54">
        <f>'RAW_2017-2070'!R2424*'unit conv'!$B$1</f>
        <v>15067297282.57666</v>
      </c>
      <c r="V2424" s="54">
        <f>'RAW_2017-2070'!S2424*'unit conv'!$B$1</f>
        <v>15272973002.925461</v>
      </c>
      <c r="W2424" s="54">
        <f>'RAW_2017-2070'!T2424*'unit conv'!$B$1</f>
        <v>15368145529.596977</v>
      </c>
      <c r="X2424" s="54">
        <f>'RAW_2017-2070'!U2424*'unit conv'!$B$1</f>
        <v>15455082421.209509</v>
      </c>
      <c r="Y2424" s="54">
        <f>'RAW_2017-2070'!V2424*'unit conv'!$B$1</f>
        <v>15539349251.553257</v>
      </c>
      <c r="Z2424" s="54">
        <f>'RAW_2017-2070'!W2424*'unit conv'!$B$1</f>
        <v>15688850071.326357</v>
      </c>
      <c r="AA2424" s="54">
        <f>'RAW_2017-2070'!X2424*'unit conv'!$B$1</f>
        <v>15840414259.475479</v>
      </c>
      <c r="AB2424" s="54">
        <f>'RAW_2017-2070'!Y2424*'unit conv'!$B$1</f>
        <v>16032998135.084288</v>
      </c>
      <c r="AC2424" s="54">
        <f>'RAW_2017-2070'!Z2424*'unit conv'!$B$1</f>
        <v>16243991103.111246</v>
      </c>
      <c r="AD2424" s="54">
        <f>'RAW_2017-2070'!AA2424*'unit conv'!$B$1</f>
        <v>16460821450.280401</v>
      </c>
      <c r="AE2424" s="54">
        <f>'RAW_2017-2070'!AB2424*'unit conv'!$B$1</f>
        <v>16655309333.344753</v>
      </c>
      <c r="AF2424" s="54">
        <f>'RAW_2017-2070'!AC2424*'unit conv'!$B$1</f>
        <v>16811860807.638681</v>
      </c>
      <c r="AG2424" s="54">
        <f>'RAW_2017-2070'!AD2424*'unit conv'!$B$1</f>
        <v>16942443514.25853</v>
      </c>
      <c r="AH2424" s="54">
        <f>'RAW_2017-2070'!AE2424*'unit conv'!$B$1</f>
        <v>17039204228.157009</v>
      </c>
      <c r="AI2424" s="54">
        <f>'RAW_2017-2070'!AF2424*'unit conv'!$B$1</f>
        <v>17116314850.726557</v>
      </c>
      <c r="AJ2424" s="54">
        <f>'RAW_2017-2070'!AG2424*'unit conv'!$B$1</f>
        <v>17178793704.311275</v>
      </c>
      <c r="AK2424" s="54">
        <f>'RAW_2017-2070'!AH2424*'unit conv'!$B$1</f>
        <v>17245690520.39838</v>
      </c>
      <c r="AL2424" s="54">
        <f>'RAW_2017-2070'!AI2424*'unit conv'!$B$1</f>
        <v>17314757772.711418</v>
      </c>
      <c r="AM2424" s="54">
        <f>'RAW_2017-2070'!AJ2424*'unit conv'!$B$1</f>
        <v>17414040338.034958</v>
      </c>
      <c r="AN2424" s="54">
        <f>'RAW_2017-2070'!AK2424*'unit conv'!$B$1</f>
        <v>17524390096.495361</v>
      </c>
      <c r="AO2424" s="54">
        <f>'RAW_2017-2070'!AL2424*'unit conv'!$B$1</f>
        <v>17645221973.37746</v>
      </c>
      <c r="AP2424" s="54">
        <f>'RAW_2017-2070'!AM2424*'unit conv'!$B$1</f>
        <v>17788100218.557892</v>
      </c>
      <c r="AQ2424" s="54">
        <f>'RAW_2017-2070'!AN2424*'unit conv'!$B$1</f>
        <v>17942807494.035225</v>
      </c>
      <c r="AR2424" s="54">
        <f>'RAW_2017-2070'!AO2424*'unit conv'!$B$1</f>
        <v>18108822518.701721</v>
      </c>
      <c r="AS2424" s="54">
        <f>'RAW_2017-2070'!AP2424*'unit conv'!$B$1</f>
        <v>18278069556.567883</v>
      </c>
      <c r="AT2424" s="54">
        <f>'RAW_2017-2070'!AQ2424*'unit conv'!$B$1</f>
        <v>18440453482.493423</v>
      </c>
      <c r="AU2424" s="54">
        <f>'RAW_2017-2070'!AR2424*'unit conv'!$B$1</f>
        <v>18609474631.230038</v>
      </c>
      <c r="AV2424" s="54">
        <f>'RAW_2017-2070'!AS2424*'unit conv'!$B$1</f>
        <v>18785145660.455105</v>
      </c>
      <c r="AW2424" s="54">
        <f>'RAW_2017-2070'!AT2424*'unit conv'!$B$1</f>
        <v>18953659448.510563</v>
      </c>
      <c r="AX2424" s="54">
        <f>'RAW_2017-2070'!AU2424*'unit conv'!$B$1</f>
        <v>19122204010.530891</v>
      </c>
      <c r="AY2424" s="54">
        <f>'RAW_2017-2070'!AV2424*'unit conv'!$B$1</f>
        <v>19290785902.629951</v>
      </c>
      <c r="AZ2424" s="54">
        <f>'RAW_2017-2070'!AW2424*'unit conv'!$B$1</f>
        <v>19459411661.999336</v>
      </c>
      <c r="BA2424" s="54">
        <f>'RAW_2017-2070'!AX2424*'unit conv'!$B$1</f>
        <v>19628087807.278355</v>
      </c>
      <c r="BB2424" s="54">
        <f>'RAW_2017-2070'!AY2424*'unit conv'!$B$1</f>
        <v>19796820838.92205</v>
      </c>
      <c r="BC2424" s="54">
        <f>'RAW_2017-2070'!AZ2424*'unit conv'!$B$1</f>
        <v>19965617239.567051</v>
      </c>
      <c r="BD2424" s="54">
        <f>'RAW_2017-2070'!BA2424*'unit conv'!$B$1</f>
        <v>20134483474.395428</v>
      </c>
      <c r="BE2424" s="54">
        <f>'RAW_2017-2070'!BB2424*'unit conv'!$B$1</f>
        <v>20303425991.496601</v>
      </c>
      <c r="BF2424" s="54">
        <f>'RAW_2017-2070'!BC2424*'unit conv'!$B$1</f>
        <v>20472451222.227173</v>
      </c>
      <c r="BG2424" s="54">
        <f>'RAW_2017-2070'!BD2424*'unit conv'!$B$1</f>
        <v>20641565581.56892</v>
      </c>
      <c r="BH2424" s="54">
        <f>'RAW_2017-2070'!BE2424*'unit conv'!$B$1</f>
        <v>20810775468.484695</v>
      </c>
      <c r="BI2424" s="54">
        <f>'RAW_2017-2070'!BF2424*'unit conv'!$B$1</f>
        <v>20980087266.272587</v>
      </c>
      <c r="BJ2424" s="54">
        <f>'RAW_2017-2070'!BG2424*'unit conv'!$B$1</f>
        <v>21149507342.918114</v>
      </c>
      <c r="BK2424" s="54">
        <f>'RAW_2017-2070'!BH2424*'unit conv'!$B$1</f>
        <v>21319042051.444557</v>
      </c>
      <c r="BL2424" s="54">
        <f>'RAW_2017-2070'!BI2424*'unit conv'!$B$1</f>
        <v>21488697730.261478</v>
      </c>
      <c r="BM2424" s="54">
        <f>'RAW_2017-2070'!BJ2424*'unit conv'!$B$1</f>
        <v>21658480703.511421</v>
      </c>
      <c r="BN2424" s="54">
        <f>'RAW_2017-2070'!BK2424*'unit conv'!$B$1</f>
        <v>21828397281.414818</v>
      </c>
      <c r="BO2424" s="54">
        <f>'RAW_2017-2070'!BL2424*'unit conv'!$B$1</f>
        <v>21998453760.613174</v>
      </c>
      <c r="BP2424" s="54">
        <f>'RAW_2017-2070'!BM2424*'unit conv'!$B$1</f>
        <v>22168656424.510441</v>
      </c>
    </row>
    <row r="2425" spans="1:68" hidden="1" x14ac:dyDescent="0.25">
      <c r="A2425">
        <f>IFERROR(INDEX('unit conv'!I:I,MATCH($H2425,'unit conv'!$H:$H,0)),0)</f>
        <v>0</v>
      </c>
      <c r="B2425">
        <f>IFERROR(INDEX('unit conv'!J:J,MATCH($H2425,'unit conv'!$H:$H,0)),0)</f>
        <v>0</v>
      </c>
      <c r="C2425" t="str">
        <f>INDEX('unit conv'!$E$2:$E$13,MATCH('RAW_2017-2070_btu'!I2425,'unit conv'!$D$2:$D$13,0))</f>
        <v xml:space="preserve">petroleum diesel </v>
      </c>
      <c r="D2425" t="s">
        <v>32</v>
      </c>
      <c r="E2425">
        <v>80</v>
      </c>
      <c r="F2425" t="s">
        <v>57</v>
      </c>
      <c r="G2425" t="s">
        <v>40</v>
      </c>
      <c r="H2425" t="s">
        <v>99</v>
      </c>
      <c r="I2425" t="s">
        <v>56</v>
      </c>
      <c r="J2425" t="s">
        <v>100</v>
      </c>
      <c r="K2425" t="s">
        <v>64</v>
      </c>
      <c r="L2425" t="s">
        <v>40</v>
      </c>
      <c r="M2425" t="s">
        <v>254</v>
      </c>
      <c r="N2425" t="s">
        <v>253</v>
      </c>
      <c r="O2425" s="54">
        <f>'RAW_2017-2070'!L2425*'unit conv'!$B$1</f>
        <v>665678721277.44006</v>
      </c>
      <c r="P2425" s="54">
        <f>'RAW_2017-2070'!M2425*'unit conv'!$B$1</f>
        <v>566795443283.19946</v>
      </c>
      <c r="Q2425" s="54">
        <f>'RAW_2017-2070'!N2425*'unit conv'!$B$1</f>
        <v>581052290939.07336</v>
      </c>
      <c r="R2425" s="54">
        <f>'RAW_2017-2070'!O2425*'unit conv'!$B$1</f>
        <v>486070157649.69647</v>
      </c>
      <c r="S2425" s="54">
        <f>'RAW_2017-2070'!P2425*'unit conv'!$B$1</f>
        <v>585910529291.35022</v>
      </c>
      <c r="T2425" s="54">
        <f>'RAW_2017-2070'!Q2425*'unit conv'!$B$1</f>
        <v>597920505170.42859</v>
      </c>
      <c r="U2425" s="54">
        <f>'RAW_2017-2070'!R2425*'unit conv'!$B$1</f>
        <v>606231757886.78674</v>
      </c>
      <c r="V2425" s="54">
        <f>'RAW_2017-2070'!S2425*'unit conv'!$B$1</f>
        <v>614507107550.58276</v>
      </c>
      <c r="W2425" s="54">
        <f>'RAW_2017-2070'!T2425*'unit conv'!$B$1</f>
        <v>618336368171.4187</v>
      </c>
      <c r="X2425" s="54">
        <f>'RAW_2017-2070'!U2425*'unit conv'!$B$1</f>
        <v>621834268533.97559</v>
      </c>
      <c r="Y2425" s="54">
        <f>'RAW_2017-2070'!V2425*'unit conv'!$B$1</f>
        <v>625224739149.42639</v>
      </c>
      <c r="Z2425" s="54">
        <f>'RAW_2017-2070'!W2425*'unit conv'!$B$1</f>
        <v>631239895223.99097</v>
      </c>
      <c r="AA2425" s="54">
        <f>'RAW_2017-2070'!X2425*'unit conv'!$B$1</f>
        <v>637338070795.30457</v>
      </c>
      <c r="AB2425" s="54">
        <f>'RAW_2017-2070'!Y2425*'unit conv'!$B$1</f>
        <v>645086670909.93726</v>
      </c>
      <c r="AC2425" s="54">
        <f>'RAW_2017-2070'!Z2425*'unit conv'!$B$1</f>
        <v>653575959699.41675</v>
      </c>
      <c r="AD2425" s="54">
        <f>'RAW_2017-2070'!AA2425*'unit conv'!$B$1</f>
        <v>662300115071.30042</v>
      </c>
      <c r="AE2425" s="54">
        <f>'RAW_2017-2070'!AB2425*'unit conv'!$B$1</f>
        <v>670125322806.07605</v>
      </c>
      <c r="AF2425" s="54">
        <f>'RAW_2017-2070'!AC2425*'unit conv'!$B$1</f>
        <v>676424161521.54504</v>
      </c>
      <c r="AG2425" s="54">
        <f>'RAW_2017-2070'!AD2425*'unit conv'!$B$1</f>
        <v>681678148504.02173</v>
      </c>
      <c r="AH2425" s="54">
        <f>'RAW_2017-2070'!AE2425*'unit conv'!$B$1</f>
        <v>685571309737.98022</v>
      </c>
      <c r="AI2425" s="54">
        <f>'RAW_2017-2070'!AF2425*'unit conv'!$B$1</f>
        <v>688673850784.02039</v>
      </c>
      <c r="AJ2425" s="54">
        <f>'RAW_2017-2070'!AG2425*'unit conv'!$B$1</f>
        <v>691187683525.823</v>
      </c>
      <c r="AK2425" s="54">
        <f>'RAW_2017-2070'!AH2425*'unit conv'!$B$1</f>
        <v>693879272710.85962</v>
      </c>
      <c r="AL2425" s="54">
        <f>'RAW_2017-2070'!AI2425*'unit conv'!$B$1</f>
        <v>696658189260.84766</v>
      </c>
      <c r="AM2425" s="54">
        <f>'RAW_2017-2070'!AJ2425*'unit conv'!$B$1</f>
        <v>700652817028.17773</v>
      </c>
      <c r="AN2425" s="54">
        <f>'RAW_2017-2070'!AK2425*'unit conv'!$B$1</f>
        <v>705092732614.84326</v>
      </c>
      <c r="AO2425" s="54">
        <f>'RAW_2017-2070'!AL2425*'unit conv'!$B$1</f>
        <v>709954395576.50134</v>
      </c>
      <c r="AP2425" s="54">
        <f>'RAW_2017-2070'!AM2425*'unit conv'!$B$1</f>
        <v>715703092779.12939</v>
      </c>
      <c r="AQ2425" s="54">
        <f>'RAW_2017-2070'!AN2425*'unit conv'!$B$1</f>
        <v>721927730271.27954</v>
      </c>
      <c r="AR2425" s="54">
        <f>'RAW_2017-2070'!AO2425*'unit conv'!$B$1</f>
        <v>728607334340.3894</v>
      </c>
      <c r="AS2425" s="54">
        <f>'RAW_2017-2070'!AP2425*'unit conv'!$B$1</f>
        <v>735416978257.17737</v>
      </c>
      <c r="AT2425" s="54">
        <f>'RAW_2017-2070'!AQ2425*'unit conv'!$B$1</f>
        <v>741950485296.97229</v>
      </c>
      <c r="AU2425" s="54">
        <f>'RAW_2017-2070'!AR2425*'unit conv'!$B$1</f>
        <v>748751040578.84973</v>
      </c>
      <c r="AV2425" s="54">
        <f>'RAW_2017-2070'!AS2425*'unit conv'!$B$1</f>
        <v>755819153383.66199</v>
      </c>
      <c r="AW2425" s="54">
        <f>'RAW_2017-2070'!AT2425*'unit conv'!$B$1</f>
        <v>762599295040.46423</v>
      </c>
      <c r="AX2425" s="54">
        <f>'RAW_2017-2070'!AU2425*'unit conv'!$B$1</f>
        <v>769380674885.8064</v>
      </c>
      <c r="AY2425" s="54">
        <f>'RAW_2017-2070'!AV2425*'unit conv'!$B$1</f>
        <v>776163556704.51672</v>
      </c>
      <c r="AZ2425" s="54">
        <f>'RAW_2017-2070'!AW2425*'unit conv'!$B$1</f>
        <v>782948203520.08765</v>
      </c>
      <c r="BA2425" s="54">
        <f>'RAW_2017-2070'!AX2425*'unit conv'!$B$1</f>
        <v>789734877609.56189</v>
      </c>
      <c r="BB2425" s="54">
        <f>'RAW_2017-2070'!AY2425*'unit conv'!$B$1</f>
        <v>796523840518.3385</v>
      </c>
      <c r="BC2425" s="54">
        <f>'RAW_2017-2070'!AZ2425*'unit conv'!$B$1</f>
        <v>803315353074.89441</v>
      </c>
      <c r="BD2425" s="54">
        <f>'RAW_2017-2070'!BA2425*'unit conv'!$B$1</f>
        <v>810109675405.42346</v>
      </c>
      <c r="BE2425" s="54">
        <f>'RAW_2017-2070'!BB2425*'unit conv'!$B$1</f>
        <v>816907066948.39758</v>
      </c>
      <c r="BF2425" s="54">
        <f>'RAW_2017-2070'!BC2425*'unit conv'!$B$1</f>
        <v>823707786469.04492</v>
      </c>
      <c r="BG2425" s="54">
        <f>'RAW_2017-2070'!BD2425*'unit conv'!$B$1</f>
        <v>830512092073.7533</v>
      </c>
      <c r="BH2425" s="54">
        <f>'RAW_2017-2070'!BE2425*'unit conv'!$B$1</f>
        <v>837320241224.39063</v>
      </c>
      <c r="BI2425" s="54">
        <f>'RAW_2017-2070'!BF2425*'unit conv'!$B$1</f>
        <v>844132490752.55371</v>
      </c>
      <c r="BJ2425" s="54">
        <f>'RAW_2017-2070'!BG2425*'unit conv'!$B$1</f>
        <v>850949096873.73901</v>
      </c>
      <c r="BK2425" s="54">
        <f>'RAW_2017-2070'!BH2425*'unit conv'!$B$1</f>
        <v>857770315201.43872</v>
      </c>
      <c r="BL2425" s="54">
        <f>'RAW_2017-2070'!BI2425*'unit conv'!$B$1</f>
        <v>864596400761.16223</v>
      </c>
      <c r="BM2425" s="54">
        <f>'RAW_2017-2070'!BJ2425*'unit conv'!$B$1</f>
        <v>871427608004.38708</v>
      </c>
      <c r="BN2425" s="54">
        <f>'RAW_2017-2070'!BK2425*'unit conv'!$B$1</f>
        <v>878264190822.43481</v>
      </c>
      <c r="BO2425" s="54">
        <f>'RAW_2017-2070'!BL2425*'unit conv'!$B$1</f>
        <v>885106402560.28052</v>
      </c>
      <c r="BP2425" s="54">
        <f>'RAW_2017-2070'!BM2425*'unit conv'!$B$1</f>
        <v>891954496030.28674</v>
      </c>
    </row>
    <row r="2426" spans="1:68" hidden="1" x14ac:dyDescent="0.25">
      <c r="A2426">
        <f>IFERROR(INDEX('unit conv'!I:I,MATCH($H2426,'unit conv'!$H:$H,0)),0)</f>
        <v>0</v>
      </c>
      <c r="B2426">
        <f>IFERROR(INDEX('unit conv'!J:J,MATCH($H2426,'unit conv'!$H:$H,0)),0)</f>
        <v>0</v>
      </c>
      <c r="C2426" t="str">
        <f>INDEX('unit conv'!$E$2:$E$13,MATCH('RAW_2017-2070_btu'!I2426,'unit conv'!$D$2:$D$13,0))</f>
        <v xml:space="preserve">petroleum diesel </v>
      </c>
      <c r="D2426" t="s">
        <v>32</v>
      </c>
      <c r="E2426">
        <v>81</v>
      </c>
      <c r="F2426" t="s">
        <v>57</v>
      </c>
      <c r="G2426" t="s">
        <v>40</v>
      </c>
      <c r="H2426" t="s">
        <v>81</v>
      </c>
      <c r="I2426" t="s">
        <v>56</v>
      </c>
      <c r="J2426" t="s">
        <v>100</v>
      </c>
      <c r="K2426" t="s">
        <v>64</v>
      </c>
      <c r="L2426" t="s">
        <v>40</v>
      </c>
      <c r="M2426" t="s">
        <v>254</v>
      </c>
      <c r="N2426" t="s">
        <v>253</v>
      </c>
      <c r="O2426" s="54">
        <f>'RAW_2017-2070'!L2426*'unit conv'!$B$1</f>
        <v>665678721277.44006</v>
      </c>
      <c r="P2426" s="54">
        <f>'RAW_2017-2070'!M2426*'unit conv'!$B$1</f>
        <v>566795443283.19946</v>
      </c>
      <c r="Q2426" s="54">
        <f>'RAW_2017-2070'!N2426*'unit conv'!$B$1</f>
        <v>581052290939.07336</v>
      </c>
      <c r="R2426" s="54">
        <f>'RAW_2017-2070'!O2426*'unit conv'!$B$1</f>
        <v>486070157649.69647</v>
      </c>
      <c r="S2426" s="54">
        <f>'RAW_2017-2070'!P2426*'unit conv'!$B$1</f>
        <v>585910529291.35022</v>
      </c>
      <c r="T2426" s="54">
        <f>'RAW_2017-2070'!Q2426*'unit conv'!$B$1</f>
        <v>597920505170.42859</v>
      </c>
      <c r="U2426" s="54">
        <f>'RAW_2017-2070'!R2426*'unit conv'!$B$1</f>
        <v>606231757886.78674</v>
      </c>
      <c r="V2426" s="54">
        <f>'RAW_2017-2070'!S2426*'unit conv'!$B$1</f>
        <v>614507107550.58276</v>
      </c>
      <c r="W2426" s="54">
        <f>'RAW_2017-2070'!T2426*'unit conv'!$B$1</f>
        <v>618336368171.4187</v>
      </c>
      <c r="X2426" s="54">
        <f>'RAW_2017-2070'!U2426*'unit conv'!$B$1</f>
        <v>621834268533.97559</v>
      </c>
      <c r="Y2426" s="54">
        <f>'RAW_2017-2070'!V2426*'unit conv'!$B$1</f>
        <v>625224739149.42639</v>
      </c>
      <c r="Z2426" s="54">
        <f>'RAW_2017-2070'!W2426*'unit conv'!$B$1</f>
        <v>631239895223.99097</v>
      </c>
      <c r="AA2426" s="54">
        <f>'RAW_2017-2070'!X2426*'unit conv'!$B$1</f>
        <v>637338070795.30457</v>
      </c>
      <c r="AB2426" s="54">
        <f>'RAW_2017-2070'!Y2426*'unit conv'!$B$1</f>
        <v>645086670909.93726</v>
      </c>
      <c r="AC2426" s="54">
        <f>'RAW_2017-2070'!Z2426*'unit conv'!$B$1</f>
        <v>653575959699.41675</v>
      </c>
      <c r="AD2426" s="54">
        <f>'RAW_2017-2070'!AA2426*'unit conv'!$B$1</f>
        <v>662300115071.30042</v>
      </c>
      <c r="AE2426" s="54">
        <f>'RAW_2017-2070'!AB2426*'unit conv'!$B$1</f>
        <v>670125322806.07605</v>
      </c>
      <c r="AF2426" s="54">
        <f>'RAW_2017-2070'!AC2426*'unit conv'!$B$1</f>
        <v>676424161521.54504</v>
      </c>
      <c r="AG2426" s="54">
        <f>'RAW_2017-2070'!AD2426*'unit conv'!$B$1</f>
        <v>681678148504.02173</v>
      </c>
      <c r="AH2426" s="54">
        <f>'RAW_2017-2070'!AE2426*'unit conv'!$B$1</f>
        <v>685571309737.98022</v>
      </c>
      <c r="AI2426" s="54">
        <f>'RAW_2017-2070'!AF2426*'unit conv'!$B$1</f>
        <v>688673850784.02039</v>
      </c>
      <c r="AJ2426" s="54">
        <f>'RAW_2017-2070'!AG2426*'unit conv'!$B$1</f>
        <v>691187683525.823</v>
      </c>
      <c r="AK2426" s="54">
        <f>'RAW_2017-2070'!AH2426*'unit conv'!$B$1</f>
        <v>693879272710.85962</v>
      </c>
      <c r="AL2426" s="54">
        <f>'RAW_2017-2070'!AI2426*'unit conv'!$B$1</f>
        <v>696658189260.84766</v>
      </c>
      <c r="AM2426" s="54">
        <f>'RAW_2017-2070'!AJ2426*'unit conv'!$B$1</f>
        <v>700652817028.17773</v>
      </c>
      <c r="AN2426" s="54">
        <f>'RAW_2017-2070'!AK2426*'unit conv'!$B$1</f>
        <v>705092732614.84326</v>
      </c>
      <c r="AO2426" s="54">
        <f>'RAW_2017-2070'!AL2426*'unit conv'!$B$1</f>
        <v>709954395576.50134</v>
      </c>
      <c r="AP2426" s="54">
        <f>'RAW_2017-2070'!AM2426*'unit conv'!$B$1</f>
        <v>715703092779.12939</v>
      </c>
      <c r="AQ2426" s="54">
        <f>'RAW_2017-2070'!AN2426*'unit conv'!$B$1</f>
        <v>721927730271.27954</v>
      </c>
      <c r="AR2426" s="54">
        <f>'RAW_2017-2070'!AO2426*'unit conv'!$B$1</f>
        <v>728607334340.3894</v>
      </c>
      <c r="AS2426" s="54">
        <f>'RAW_2017-2070'!AP2426*'unit conv'!$B$1</f>
        <v>735416978257.17737</v>
      </c>
      <c r="AT2426" s="54">
        <f>'RAW_2017-2070'!AQ2426*'unit conv'!$B$1</f>
        <v>741950485296.97229</v>
      </c>
      <c r="AU2426" s="54">
        <f>'RAW_2017-2070'!AR2426*'unit conv'!$B$1</f>
        <v>748751040578.84973</v>
      </c>
      <c r="AV2426" s="54">
        <f>'RAW_2017-2070'!AS2426*'unit conv'!$B$1</f>
        <v>755819153383.66199</v>
      </c>
      <c r="AW2426" s="54">
        <f>'RAW_2017-2070'!AT2426*'unit conv'!$B$1</f>
        <v>762599295040.46423</v>
      </c>
      <c r="AX2426" s="54">
        <f>'RAW_2017-2070'!AU2426*'unit conv'!$B$1</f>
        <v>769380674885.8064</v>
      </c>
      <c r="AY2426" s="54">
        <f>'RAW_2017-2070'!AV2426*'unit conv'!$B$1</f>
        <v>776163556704.51672</v>
      </c>
      <c r="AZ2426" s="54">
        <f>'RAW_2017-2070'!AW2426*'unit conv'!$B$1</f>
        <v>782948203520.08765</v>
      </c>
      <c r="BA2426" s="54">
        <f>'RAW_2017-2070'!AX2426*'unit conv'!$B$1</f>
        <v>789734877609.56189</v>
      </c>
      <c r="BB2426" s="54">
        <f>'RAW_2017-2070'!AY2426*'unit conv'!$B$1</f>
        <v>796523840518.3385</v>
      </c>
      <c r="BC2426" s="54">
        <f>'RAW_2017-2070'!AZ2426*'unit conv'!$B$1</f>
        <v>803315353074.89441</v>
      </c>
      <c r="BD2426" s="54">
        <f>'RAW_2017-2070'!BA2426*'unit conv'!$B$1</f>
        <v>810109675405.42346</v>
      </c>
      <c r="BE2426" s="54">
        <f>'RAW_2017-2070'!BB2426*'unit conv'!$B$1</f>
        <v>816907066948.39758</v>
      </c>
      <c r="BF2426" s="54">
        <f>'RAW_2017-2070'!BC2426*'unit conv'!$B$1</f>
        <v>823707786469.04492</v>
      </c>
      <c r="BG2426" s="54">
        <f>'RAW_2017-2070'!BD2426*'unit conv'!$B$1</f>
        <v>830512092073.7533</v>
      </c>
      <c r="BH2426" s="54">
        <f>'RAW_2017-2070'!BE2426*'unit conv'!$B$1</f>
        <v>837320241224.39063</v>
      </c>
      <c r="BI2426" s="54">
        <f>'RAW_2017-2070'!BF2426*'unit conv'!$B$1</f>
        <v>844132490752.55371</v>
      </c>
      <c r="BJ2426" s="54">
        <f>'RAW_2017-2070'!BG2426*'unit conv'!$B$1</f>
        <v>850949096873.73901</v>
      </c>
      <c r="BK2426" s="54">
        <f>'RAW_2017-2070'!BH2426*'unit conv'!$B$1</f>
        <v>857770315201.43872</v>
      </c>
      <c r="BL2426" s="54">
        <f>'RAW_2017-2070'!BI2426*'unit conv'!$B$1</f>
        <v>864596400761.16223</v>
      </c>
      <c r="BM2426" s="54">
        <f>'RAW_2017-2070'!BJ2426*'unit conv'!$B$1</f>
        <v>871427608004.38708</v>
      </c>
      <c r="BN2426" s="54">
        <f>'RAW_2017-2070'!BK2426*'unit conv'!$B$1</f>
        <v>878264190822.43481</v>
      </c>
      <c r="BO2426" s="54">
        <f>'RAW_2017-2070'!BL2426*'unit conv'!$B$1</f>
        <v>885106402560.28052</v>
      </c>
      <c r="BP2426" s="54">
        <f>'RAW_2017-2070'!BM2426*'unit conv'!$B$1</f>
        <v>891954496030.28674</v>
      </c>
    </row>
    <row r="2427" spans="1:68" hidden="1" x14ac:dyDescent="0.25">
      <c r="A2427">
        <f>IFERROR(INDEX('unit conv'!I:I,MATCH($H2427,'unit conv'!$H:$H,0)),0)</f>
        <v>0</v>
      </c>
      <c r="B2427">
        <f>IFERROR(INDEX('unit conv'!J:J,MATCH($H2427,'unit conv'!$H:$H,0)),0)</f>
        <v>0</v>
      </c>
      <c r="C2427" t="str">
        <f>INDEX('unit conv'!$E$2:$E$13,MATCH('RAW_2017-2070_btu'!I2427,'unit conv'!$D$2:$D$13,0))</f>
        <v xml:space="preserve">petroleum diesel </v>
      </c>
      <c r="D2427" t="s">
        <v>32</v>
      </c>
      <c r="E2427">
        <v>82</v>
      </c>
      <c r="F2427" t="s">
        <v>57</v>
      </c>
      <c r="G2427" t="s">
        <v>40</v>
      </c>
      <c r="H2427" t="s">
        <v>101</v>
      </c>
      <c r="I2427" t="s">
        <v>56</v>
      </c>
      <c r="J2427" t="s">
        <v>100</v>
      </c>
      <c r="K2427" t="s">
        <v>64</v>
      </c>
      <c r="L2427" t="s">
        <v>40</v>
      </c>
      <c r="M2427" t="s">
        <v>254</v>
      </c>
      <c r="N2427" t="s">
        <v>253</v>
      </c>
      <c r="O2427" s="54">
        <f>'RAW_2017-2070'!L2427*'unit conv'!$B$1</f>
        <v>82310672710.656006</v>
      </c>
      <c r="P2427" s="54">
        <f>'RAW_2017-2070'!M2427*'unit conv'!$B$1</f>
        <v>70083829833.777359</v>
      </c>
      <c r="Q2427" s="54">
        <f>'RAW_2017-2070'!N2427*'unit conv'!$B$1</f>
        <v>71846678312.749908</v>
      </c>
      <c r="R2427" s="54">
        <f>'RAW_2017-2070'!O2427*'unit conv'!$B$1</f>
        <v>60102209041.539078</v>
      </c>
      <c r="S2427" s="54">
        <f>'RAW_2017-2070'!P2427*'unit conv'!$B$1</f>
        <v>72447395827.344986</v>
      </c>
      <c r="T2427" s="54">
        <f>'RAW_2017-2070'!Q2427*'unit conv'!$B$1</f>
        <v>73932420302.738556</v>
      </c>
      <c r="U2427" s="54">
        <f>'RAW_2017-2070'!R2427*'unit conv'!$B$1</f>
        <v>74960100443.75148</v>
      </c>
      <c r="V2427" s="54">
        <f>'RAW_2017-2070'!S2427*'unit conv'!$B$1</f>
        <v>75983341199.345734</v>
      </c>
      <c r="W2427" s="54">
        <f>'RAW_2017-2070'!T2427*'unit conv'!$B$1</f>
        <v>76456826392.143524</v>
      </c>
      <c r="X2427" s="54">
        <f>'RAW_2017-2070'!U2427*'unit conv'!$B$1</f>
        <v>76889339138.479187</v>
      </c>
      <c r="Y2427" s="54">
        <f>'RAW_2017-2070'!V2427*'unit conv'!$B$1</f>
        <v>77308568277.466705</v>
      </c>
      <c r="Z2427" s="54">
        <f>'RAW_2017-2070'!W2427*'unit conv'!$B$1</f>
        <v>78052337797.404022</v>
      </c>
      <c r="AA2427" s="54">
        <f>'RAW_2017-2070'!X2427*'unit conv'!$B$1</f>
        <v>78806372615.610733</v>
      </c>
      <c r="AB2427" s="54">
        <f>'RAW_2017-2070'!Y2427*'unit conv'!$B$1</f>
        <v>79764481186.029434</v>
      </c>
      <c r="AC2427" s="54">
        <f>'RAW_2017-2070'!Z2427*'unit conv'!$B$1</f>
        <v>80814175353.44426</v>
      </c>
      <c r="AD2427" s="54">
        <f>'RAW_2017-2070'!AA2427*'unit conv'!$B$1</f>
        <v>81892910596.947327</v>
      </c>
      <c r="AE2427" s="54">
        <f>'RAW_2017-2070'!AB2427*'unit conv'!$B$1</f>
        <v>82860491641.920471</v>
      </c>
      <c r="AF2427" s="54">
        <f>'RAW_2017-2070'!AC2427*'unit conv'!$B$1</f>
        <v>83639338306.826996</v>
      </c>
      <c r="AG2427" s="54">
        <f>'RAW_2017-2070'!AD2427*'unit conv'!$B$1</f>
        <v>84288989841.595596</v>
      </c>
      <c r="AH2427" s="54">
        <f>'RAW_2017-2070'!AE2427*'unit conv'!$B$1</f>
        <v>84770376297.096588</v>
      </c>
      <c r="AI2427" s="54">
        <f>'RAW_2017-2070'!AF2427*'unit conv'!$B$1</f>
        <v>85154003161.602509</v>
      </c>
      <c r="AJ2427" s="54">
        <f>'RAW_2017-2070'!AG2427*'unit conv'!$B$1</f>
        <v>85464836687.515411</v>
      </c>
      <c r="AK2427" s="54">
        <f>'RAW_2017-2070'!AH2427*'unit conv'!$B$1</f>
        <v>85797649663.80513</v>
      </c>
      <c r="AL2427" s="54">
        <f>'RAW_2017-2070'!AI2427*'unit conv'!$B$1</f>
        <v>86141260603.0242</v>
      </c>
      <c r="AM2427" s="54">
        <f>'RAW_2017-2070'!AJ2427*'unit conv'!$B$1</f>
        <v>86635193318.984589</v>
      </c>
      <c r="AN2427" s="54">
        <f>'RAW_2017-2070'!AK2427*'unit conv'!$B$1</f>
        <v>87184185538.558121</v>
      </c>
      <c r="AO2427" s="54">
        <f>'RAW_2017-2070'!AL2427*'unit conv'!$B$1</f>
        <v>87785326503.524872</v>
      </c>
      <c r="AP2427" s="54">
        <f>'RAW_2017-2070'!AM2427*'unit conv'!$B$1</f>
        <v>88496148584.558395</v>
      </c>
      <c r="AQ2427" s="54">
        <f>'RAW_2017-2070'!AN2427*'unit conv'!$B$1</f>
        <v>89265820324.066086</v>
      </c>
      <c r="AR2427" s="54">
        <f>'RAW_2017-2070'!AO2427*'unit conv'!$B$1</f>
        <v>90091748338.280212</v>
      </c>
      <c r="AS2427" s="54">
        <f>'RAW_2017-2070'!AP2427*'unit conv'!$B$1</f>
        <v>90933755681.755493</v>
      </c>
      <c r="AT2427" s="54">
        <f>'RAW_2017-2070'!AQ2427*'unit conv'!$B$1</f>
        <v>91741618908.288162</v>
      </c>
      <c r="AU2427" s="54">
        <f>'RAW_2017-2070'!AR2427*'unit conv'!$B$1</f>
        <v>92582502448.899384</v>
      </c>
      <c r="AV2427" s="54">
        <f>'RAW_2017-2070'!AS2427*'unit conv'!$B$1</f>
        <v>93456469275.783173</v>
      </c>
      <c r="AW2427" s="54">
        <f>'RAW_2017-2070'!AT2427*'unit conv'!$B$1</f>
        <v>94294828687.022858</v>
      </c>
      <c r="AX2427" s="54">
        <f>'RAW_2017-2070'!AU2427*'unit conv'!$B$1</f>
        <v>95133341199.343277</v>
      </c>
      <c r="AY2427" s="54">
        <f>'RAW_2017-2070'!AV2427*'unit conv'!$B$1</f>
        <v>95972039429.539886</v>
      </c>
      <c r="AZ2427" s="54">
        <f>'RAW_2017-2070'!AW2427*'unit conv'!$B$1</f>
        <v>96810955900.26947</v>
      </c>
      <c r="BA2427" s="54">
        <f>'RAW_2017-2070'!AX2427*'unit conv'!$B$1</f>
        <v>97650123041.8909</v>
      </c>
      <c r="BB2427" s="54">
        <f>'RAW_2017-2070'!AY2427*'unit conv'!$B$1</f>
        <v>98489573194.295883</v>
      </c>
      <c r="BC2427" s="54">
        <f>'RAW_2017-2070'!AZ2427*'unit conv'!$B$1</f>
        <v>99329338608.729187</v>
      </c>
      <c r="BD2427" s="54">
        <f>'RAW_2017-2070'!BA2427*'unit conv'!$B$1</f>
        <v>100169451449.59886</v>
      </c>
      <c r="BE2427" s="54">
        <f>'RAW_2017-2070'!BB2427*'unit conv'!$B$1</f>
        <v>101009943796.27663</v>
      </c>
      <c r="BF2427" s="54">
        <f>'RAW_2017-2070'!BC2427*'unit conv'!$B$1</f>
        <v>101850847644.88809</v>
      </c>
      <c r="BG2427" s="54">
        <f>'RAW_2017-2070'!BD2427*'unit conv'!$B$1</f>
        <v>102692194910.09386</v>
      </c>
      <c r="BH2427" s="54">
        <f>'RAW_2017-2070'!BE2427*'unit conv'!$B$1</f>
        <v>103534017426.85999</v>
      </c>
      <c r="BI2427" s="54">
        <f>'RAW_2017-2070'!BF2427*'unit conv'!$B$1</f>
        <v>104376346952.22009</v>
      </c>
      <c r="BJ2427" s="54">
        <f>'RAW_2017-2070'!BG2427*'unit conv'!$B$1</f>
        <v>105219215167.02742</v>
      </c>
      <c r="BK2427" s="54">
        <f>'RAW_2017-2070'!BH2427*'unit conv'!$B$1</f>
        <v>106062653677.69781</v>
      </c>
      <c r="BL2427" s="54">
        <f>'RAW_2017-2070'!BI2427*'unit conv'!$B$1</f>
        <v>106906694017.94351</v>
      </c>
      <c r="BM2427" s="54">
        <f>'RAW_2017-2070'!BJ2427*'unit conv'!$B$1</f>
        <v>107751367650.49815</v>
      </c>
      <c r="BN2427" s="54">
        <f>'RAW_2017-2070'!BK2427*'unit conv'!$B$1</f>
        <v>108596705968.8325</v>
      </c>
      <c r="BO2427" s="54">
        <f>'RAW_2017-2070'!BL2427*'unit conv'!$B$1</f>
        <v>109442740298.86197</v>
      </c>
      <c r="BP2427" s="54">
        <f>'RAW_2017-2070'!BM2427*'unit conv'!$B$1</f>
        <v>110289501900.64482</v>
      </c>
    </row>
    <row r="2428" spans="1:68" hidden="1" x14ac:dyDescent="0.25">
      <c r="A2428">
        <f>IFERROR(INDEX('unit conv'!I:I,MATCH($H2428,'unit conv'!$H:$H,0)),0)</f>
        <v>0</v>
      </c>
      <c r="B2428">
        <f>IFERROR(INDEX('unit conv'!J:J,MATCH($H2428,'unit conv'!$H:$H,0)),0)</f>
        <v>0</v>
      </c>
      <c r="C2428" t="str">
        <f>INDEX('unit conv'!$E$2:$E$13,MATCH('RAW_2017-2070_btu'!I2428,'unit conv'!$D$2:$D$13,0))</f>
        <v xml:space="preserve">petroleum diesel </v>
      </c>
      <c r="D2428" t="s">
        <v>32</v>
      </c>
      <c r="E2428">
        <v>83</v>
      </c>
      <c r="F2428" t="s">
        <v>57</v>
      </c>
      <c r="G2428" t="s">
        <v>40</v>
      </c>
      <c r="H2428" t="s">
        <v>102</v>
      </c>
      <c r="I2428" t="s">
        <v>56</v>
      </c>
      <c r="J2428" t="s">
        <v>100</v>
      </c>
      <c r="K2428" t="s">
        <v>64</v>
      </c>
      <c r="L2428" t="s">
        <v>40</v>
      </c>
      <c r="M2428" t="s">
        <v>254</v>
      </c>
      <c r="N2428" t="s">
        <v>253</v>
      </c>
      <c r="O2428" s="54">
        <f>'RAW_2017-2070'!L2428*'unit conv'!$B$1</f>
        <v>2178572994524.1599</v>
      </c>
      <c r="P2428" s="54">
        <f>'RAW_2017-2070'!M2428*'unit conv'!$B$1</f>
        <v>1854956763206.3291</v>
      </c>
      <c r="Q2428" s="54">
        <f>'RAW_2017-2070'!N2428*'unit conv'!$B$1</f>
        <v>1901615282244.6555</v>
      </c>
      <c r="R2428" s="54">
        <f>'RAW_2017-2070'!O2428*'unit conv'!$B$1</f>
        <v>1590766363791.2612</v>
      </c>
      <c r="S2428" s="54">
        <f>'RAW_2017-2070'!P2428*'unit conv'!$B$1</f>
        <v>1917514884465.5603</v>
      </c>
      <c r="T2428" s="54">
        <f>'RAW_2017-2070'!Q2428*'unit conv'!$B$1</f>
        <v>1956820045166.5615</v>
      </c>
      <c r="U2428" s="54">
        <f>'RAW_2017-2070'!R2428*'unit conv'!$B$1</f>
        <v>1984020359882.6104</v>
      </c>
      <c r="V2428" s="54">
        <f>'RAW_2017-2070'!S2428*'unit conv'!$B$1</f>
        <v>2011103174341.8044</v>
      </c>
      <c r="W2428" s="54">
        <f>'RAW_2017-2070'!T2428*'unit conv'!$B$1</f>
        <v>2023635231490.2427</v>
      </c>
      <c r="X2428" s="54">
        <f>'RAW_2017-2070'!U2428*'unit conv'!$B$1</f>
        <v>2035082842813.5837</v>
      </c>
      <c r="Y2428" s="54">
        <f>'RAW_2017-2070'!V2428*'unit conv'!$B$1</f>
        <v>2046178867795.9868</v>
      </c>
      <c r="Z2428" s="54">
        <f>'RAW_2017-2070'!W2428*'unit conv'!$B$1</f>
        <v>2065864725497.3521</v>
      </c>
      <c r="AA2428" s="54">
        <f>'RAW_2017-2070'!X2428*'unit conv'!$B$1</f>
        <v>2085822281884.3674</v>
      </c>
      <c r="AB2428" s="54">
        <f>'RAW_2017-2070'!Y2428*'unit conv'!$B$1</f>
        <v>2111181198153.6313</v>
      </c>
      <c r="AC2428" s="54">
        <f>'RAW_2017-2070'!Z2428*'unit conv'!$B$1</f>
        <v>2138964173195.9849</v>
      </c>
      <c r="AD2428" s="54">
        <f>'RAW_2017-2070'!AA2428*'unit conv'!$B$1</f>
        <v>2167515798305.3855</v>
      </c>
      <c r="AE2428" s="54">
        <f>'RAW_2017-2070'!AB2428*'unit conv'!$B$1</f>
        <v>2193125429051.5945</v>
      </c>
      <c r="AF2428" s="54">
        <f>'RAW_2017-2070'!AC2428*'unit conv'!$B$1</f>
        <v>2213739697592.5063</v>
      </c>
      <c r="AG2428" s="54">
        <f>'RAW_2017-2070'!AD2428*'unit conv'!$B$1</f>
        <v>2230934470067.1919</v>
      </c>
      <c r="AH2428" s="54">
        <f>'RAW_2017-2070'!AE2428*'unit conv'!$B$1</f>
        <v>2243675655351.52</v>
      </c>
      <c r="AI2428" s="54">
        <f>'RAW_2017-2070'!AF2428*'unit conv'!$B$1</f>
        <v>2253829370531.6221</v>
      </c>
      <c r="AJ2428" s="54">
        <f>'RAW_2017-2070'!AG2428*'unit conv'!$B$1</f>
        <v>2262056414522.9521</v>
      </c>
      <c r="AK2428" s="54">
        <f>'RAW_2017-2070'!AH2428*'unit conv'!$B$1</f>
        <v>2270865203693.2314</v>
      </c>
      <c r="AL2428" s="54">
        <f>'RAW_2017-2070'!AI2428*'unit conv'!$B$1</f>
        <v>2279959789949.8306</v>
      </c>
      <c r="AM2428" s="54">
        <f>'RAW_2017-2070'!AJ2428*'unit conv'!$B$1</f>
        <v>2293033045709.5776</v>
      </c>
      <c r="AN2428" s="54">
        <f>'RAW_2017-2070'!AK2428*'unit conv'!$B$1</f>
        <v>2307563599092.0176</v>
      </c>
      <c r="AO2428" s="54">
        <f>'RAW_2017-2070'!AL2428*'unit conv'!$B$1</f>
        <v>2323474409064.1646</v>
      </c>
      <c r="AP2428" s="54">
        <f>'RAW_2017-2070'!AM2428*'unit conv'!$B$1</f>
        <v>2342288224316.2251</v>
      </c>
      <c r="AQ2428" s="54">
        <f>'RAW_2017-2070'!AN2428*'unit conv'!$B$1</f>
        <v>2362659653817.6484</v>
      </c>
      <c r="AR2428" s="54">
        <f>'RAW_2017-2070'!AO2428*'unit conv'!$B$1</f>
        <v>2384520056702.6187</v>
      </c>
      <c r="AS2428" s="54">
        <f>'RAW_2017-2070'!AP2428*'unit conv'!$B$1</f>
        <v>2406806042216.728</v>
      </c>
      <c r="AT2428" s="54">
        <f>'RAW_2017-2070'!AQ2428*'unit conv'!$B$1</f>
        <v>2428188311983.6157</v>
      </c>
      <c r="AU2428" s="54">
        <f>'RAW_2017-2070'!AR2428*'unit conv'!$B$1</f>
        <v>2450444553037.0107</v>
      </c>
      <c r="AV2428" s="54">
        <f>'RAW_2017-2070'!AS2428*'unit conv'!$B$1</f>
        <v>2473576432105.1362</v>
      </c>
      <c r="AW2428" s="54">
        <f>'RAW_2017-2070'!AT2428*'unit conv'!$B$1</f>
        <v>2495765865296.2896</v>
      </c>
      <c r="AX2428" s="54">
        <f>'RAW_2017-2070'!AU2428*'unit conv'!$B$1</f>
        <v>2517959350718.689</v>
      </c>
      <c r="AY2428" s="54">
        <f>'RAW_2017-2070'!AV2428*'unit conv'!$B$1</f>
        <v>2540157751663.4185</v>
      </c>
      <c r="AZ2428" s="54">
        <f>'RAW_2017-2070'!AW2428*'unit conv'!$B$1</f>
        <v>2562361928929.9272</v>
      </c>
      <c r="BA2428" s="54">
        <f>'RAW_2017-2070'!AX2428*'unit conv'!$B$1</f>
        <v>2584572740874.7534</v>
      </c>
      <c r="BB2428" s="54">
        <f>'RAW_2017-2070'!AY2428*'unit conv'!$B$1</f>
        <v>2606791043459.9771</v>
      </c>
      <c r="BC2428" s="54">
        <f>'RAW_2017-2070'!AZ2428*'unit conv'!$B$1</f>
        <v>2629017690301.4009</v>
      </c>
      <c r="BD2428" s="54">
        <f>'RAW_2017-2070'!BA2428*'unit conv'!$B$1</f>
        <v>2651253532716.46</v>
      </c>
      <c r="BE2428" s="54">
        <f>'RAW_2017-2070'!BB2428*'unit conv'!$B$1</f>
        <v>2673499419771.874</v>
      </c>
      <c r="BF2428" s="54">
        <f>'RAW_2017-2070'!BC2428*'unit conv'!$B$1</f>
        <v>2695756198331.0322</v>
      </c>
      <c r="BG2428" s="54">
        <f>'RAW_2017-2070'!BD2428*'unit conv'!$B$1</f>
        <v>2718024713101.1309</v>
      </c>
      <c r="BH2428" s="54">
        <f>'RAW_2017-2070'!BE2428*'unit conv'!$B$1</f>
        <v>2740305806680.0396</v>
      </c>
      <c r="BI2428" s="54">
        <f>'RAW_2017-2070'!BF2428*'unit conv'!$B$1</f>
        <v>2762600319602.9346</v>
      </c>
      <c r="BJ2428" s="54">
        <f>'RAW_2017-2070'!BG2428*'unit conv'!$B$1</f>
        <v>2784909090388.6738</v>
      </c>
      <c r="BK2428" s="54">
        <f>'RAW_2017-2070'!BH2428*'unit conv'!$B$1</f>
        <v>2807232955585.9307</v>
      </c>
      <c r="BL2428" s="54">
        <f>'RAW_2017-2070'!BI2428*'unit conv'!$B$1</f>
        <v>2829572749819.0811</v>
      </c>
      <c r="BM2428" s="54">
        <f>'RAW_2017-2070'!BJ2428*'unit conv'!$B$1</f>
        <v>2851929305833.8628</v>
      </c>
      <c r="BN2428" s="54">
        <f>'RAW_2017-2070'!BK2428*'unit conv'!$B$1</f>
        <v>2874303454542.7856</v>
      </c>
      <c r="BO2428" s="54">
        <f>'RAW_2017-2070'!BL2428*'unit conv'!$B$1</f>
        <v>2896696025070.3247</v>
      </c>
      <c r="BP2428" s="54">
        <f>'RAW_2017-2070'!BM2428*'unit conv'!$B$1</f>
        <v>2919107844797.8691</v>
      </c>
    </row>
    <row r="2429" spans="1:68" hidden="1" x14ac:dyDescent="0.25">
      <c r="A2429">
        <f>IFERROR(INDEX('unit conv'!I:I,MATCH($H2429,'unit conv'!$H:$H,0)),0)</f>
        <v>0</v>
      </c>
      <c r="B2429">
        <f>IFERROR(INDEX('unit conv'!J:J,MATCH($H2429,'unit conv'!$H:$H,0)),0)</f>
        <v>0</v>
      </c>
      <c r="C2429" t="str">
        <f>INDEX('unit conv'!$E$2:$E$13,MATCH('RAW_2017-2070_btu'!I2429,'unit conv'!$D$2:$D$13,0))</f>
        <v xml:space="preserve">petroleum diesel </v>
      </c>
      <c r="D2429" t="s">
        <v>32</v>
      </c>
      <c r="E2429">
        <v>84</v>
      </c>
      <c r="F2429" t="s">
        <v>57</v>
      </c>
      <c r="G2429" t="s">
        <v>40</v>
      </c>
      <c r="H2429" t="s">
        <v>103</v>
      </c>
      <c r="I2429" t="s">
        <v>56</v>
      </c>
      <c r="J2429" t="s">
        <v>100</v>
      </c>
      <c r="K2429" t="s">
        <v>64</v>
      </c>
      <c r="L2429" t="s">
        <v>40</v>
      </c>
      <c r="M2429" t="s">
        <v>254</v>
      </c>
      <c r="N2429" t="s">
        <v>253</v>
      </c>
      <c r="O2429" s="54">
        <f>'RAW_2017-2070'!L2429*'unit conv'!$B$1</f>
        <v>0</v>
      </c>
      <c r="P2429" s="54">
        <f>'RAW_2017-2070'!M2429*'unit conv'!$B$1</f>
        <v>0</v>
      </c>
      <c r="Q2429" s="54">
        <f>'RAW_2017-2070'!N2429*'unit conv'!$B$1</f>
        <v>0</v>
      </c>
      <c r="R2429" s="54">
        <f>'RAW_2017-2070'!O2429*'unit conv'!$B$1</f>
        <v>0</v>
      </c>
      <c r="S2429" s="54">
        <f>'RAW_2017-2070'!P2429*'unit conv'!$B$1</f>
        <v>0</v>
      </c>
      <c r="T2429" s="54">
        <f>'RAW_2017-2070'!Q2429*'unit conv'!$B$1</f>
        <v>0</v>
      </c>
      <c r="U2429" s="54">
        <f>'RAW_2017-2070'!R2429*'unit conv'!$B$1</f>
        <v>0</v>
      </c>
      <c r="V2429" s="54">
        <f>'RAW_2017-2070'!S2429*'unit conv'!$B$1</f>
        <v>0</v>
      </c>
      <c r="W2429" s="54">
        <f>'RAW_2017-2070'!T2429*'unit conv'!$B$1</f>
        <v>0</v>
      </c>
      <c r="X2429" s="54">
        <f>'RAW_2017-2070'!U2429*'unit conv'!$B$1</f>
        <v>0</v>
      </c>
      <c r="Y2429" s="54">
        <f>'RAW_2017-2070'!V2429*'unit conv'!$B$1</f>
        <v>0</v>
      </c>
      <c r="Z2429" s="54">
        <f>'RAW_2017-2070'!W2429*'unit conv'!$B$1</f>
        <v>0</v>
      </c>
      <c r="AA2429" s="54">
        <f>'RAW_2017-2070'!X2429*'unit conv'!$B$1</f>
        <v>0</v>
      </c>
      <c r="AB2429" s="54">
        <f>'RAW_2017-2070'!Y2429*'unit conv'!$B$1</f>
        <v>0</v>
      </c>
      <c r="AC2429" s="54">
        <f>'RAW_2017-2070'!Z2429*'unit conv'!$B$1</f>
        <v>0</v>
      </c>
      <c r="AD2429" s="54">
        <f>'RAW_2017-2070'!AA2429*'unit conv'!$B$1</f>
        <v>0</v>
      </c>
      <c r="AE2429" s="54">
        <f>'RAW_2017-2070'!AB2429*'unit conv'!$B$1</f>
        <v>0</v>
      </c>
      <c r="AF2429" s="54">
        <f>'RAW_2017-2070'!AC2429*'unit conv'!$B$1</f>
        <v>0</v>
      </c>
      <c r="AG2429" s="54">
        <f>'RAW_2017-2070'!AD2429*'unit conv'!$B$1</f>
        <v>0</v>
      </c>
      <c r="AH2429" s="54">
        <f>'RAW_2017-2070'!AE2429*'unit conv'!$B$1</f>
        <v>0</v>
      </c>
      <c r="AI2429" s="54">
        <f>'RAW_2017-2070'!AF2429*'unit conv'!$B$1</f>
        <v>0</v>
      </c>
      <c r="AJ2429" s="54">
        <f>'RAW_2017-2070'!AG2429*'unit conv'!$B$1</f>
        <v>0</v>
      </c>
      <c r="AK2429" s="54">
        <f>'RAW_2017-2070'!AH2429*'unit conv'!$B$1</f>
        <v>0</v>
      </c>
      <c r="AL2429" s="54">
        <f>'RAW_2017-2070'!AI2429*'unit conv'!$B$1</f>
        <v>0</v>
      </c>
      <c r="AM2429" s="54">
        <f>'RAW_2017-2070'!AJ2429*'unit conv'!$B$1</f>
        <v>0</v>
      </c>
      <c r="AN2429" s="54">
        <f>'RAW_2017-2070'!AK2429*'unit conv'!$B$1</f>
        <v>0</v>
      </c>
      <c r="AO2429" s="54">
        <f>'RAW_2017-2070'!AL2429*'unit conv'!$B$1</f>
        <v>0</v>
      </c>
      <c r="AP2429" s="54">
        <f>'RAW_2017-2070'!AM2429*'unit conv'!$B$1</f>
        <v>0</v>
      </c>
      <c r="AQ2429" s="54">
        <f>'RAW_2017-2070'!AN2429*'unit conv'!$B$1</f>
        <v>0</v>
      </c>
      <c r="AR2429" s="54">
        <f>'RAW_2017-2070'!AO2429*'unit conv'!$B$1</f>
        <v>0</v>
      </c>
      <c r="AS2429" s="54">
        <f>'RAW_2017-2070'!AP2429*'unit conv'!$B$1</f>
        <v>0</v>
      </c>
      <c r="AT2429" s="54">
        <f>'RAW_2017-2070'!AQ2429*'unit conv'!$B$1</f>
        <v>0</v>
      </c>
      <c r="AU2429" s="54">
        <f>'RAW_2017-2070'!AR2429*'unit conv'!$B$1</f>
        <v>0</v>
      </c>
      <c r="AV2429" s="54">
        <f>'RAW_2017-2070'!AS2429*'unit conv'!$B$1</f>
        <v>0</v>
      </c>
      <c r="AW2429" s="54">
        <f>'RAW_2017-2070'!AT2429*'unit conv'!$B$1</f>
        <v>0</v>
      </c>
      <c r="AX2429" s="54">
        <f>'RAW_2017-2070'!AU2429*'unit conv'!$B$1</f>
        <v>0</v>
      </c>
      <c r="AY2429" s="54">
        <f>'RAW_2017-2070'!AV2429*'unit conv'!$B$1</f>
        <v>0</v>
      </c>
      <c r="AZ2429" s="54">
        <f>'RAW_2017-2070'!AW2429*'unit conv'!$B$1</f>
        <v>0</v>
      </c>
      <c r="BA2429" s="54">
        <f>'RAW_2017-2070'!AX2429*'unit conv'!$B$1</f>
        <v>0</v>
      </c>
      <c r="BB2429" s="54">
        <f>'RAW_2017-2070'!AY2429*'unit conv'!$B$1</f>
        <v>0</v>
      </c>
      <c r="BC2429" s="54">
        <f>'RAW_2017-2070'!AZ2429*'unit conv'!$B$1</f>
        <v>0</v>
      </c>
      <c r="BD2429" s="54">
        <f>'RAW_2017-2070'!BA2429*'unit conv'!$B$1</f>
        <v>0</v>
      </c>
      <c r="BE2429" s="54">
        <f>'RAW_2017-2070'!BB2429*'unit conv'!$B$1</f>
        <v>0</v>
      </c>
      <c r="BF2429" s="54">
        <f>'RAW_2017-2070'!BC2429*'unit conv'!$B$1</f>
        <v>0</v>
      </c>
      <c r="BG2429" s="54">
        <f>'RAW_2017-2070'!BD2429*'unit conv'!$B$1</f>
        <v>0</v>
      </c>
      <c r="BH2429" s="54">
        <f>'RAW_2017-2070'!BE2429*'unit conv'!$B$1</f>
        <v>0</v>
      </c>
      <c r="BI2429" s="54">
        <f>'RAW_2017-2070'!BF2429*'unit conv'!$B$1</f>
        <v>0</v>
      </c>
      <c r="BJ2429" s="54">
        <f>'RAW_2017-2070'!BG2429*'unit conv'!$B$1</f>
        <v>0</v>
      </c>
      <c r="BK2429" s="54">
        <f>'RAW_2017-2070'!BH2429*'unit conv'!$B$1</f>
        <v>0</v>
      </c>
      <c r="BL2429" s="54">
        <f>'RAW_2017-2070'!BI2429*'unit conv'!$B$1</f>
        <v>0</v>
      </c>
      <c r="BM2429" s="54">
        <f>'RAW_2017-2070'!BJ2429*'unit conv'!$B$1</f>
        <v>0</v>
      </c>
      <c r="BN2429" s="54">
        <f>'RAW_2017-2070'!BK2429*'unit conv'!$B$1</f>
        <v>0</v>
      </c>
      <c r="BO2429" s="54">
        <f>'RAW_2017-2070'!BL2429*'unit conv'!$B$1</f>
        <v>0</v>
      </c>
      <c r="BP2429" s="54">
        <f>'RAW_2017-2070'!BM2429*'unit conv'!$B$1</f>
        <v>0</v>
      </c>
    </row>
    <row r="2430" spans="1:68" hidden="1" x14ac:dyDescent="0.25">
      <c r="A2430">
        <f>IFERROR(INDEX('unit conv'!I:I,MATCH($H2430,'unit conv'!$H:$H,0)),0)</f>
        <v>0</v>
      </c>
      <c r="B2430">
        <f>IFERROR(INDEX('unit conv'!J:J,MATCH($H2430,'unit conv'!$H:$H,0)),0)</f>
        <v>0</v>
      </c>
      <c r="C2430" t="str">
        <f>INDEX('unit conv'!$E$2:$E$13,MATCH('RAW_2017-2070_btu'!I2430,'unit conv'!$D$2:$D$13,0))</f>
        <v xml:space="preserve">petroleum gasoline </v>
      </c>
      <c r="D2430" t="s">
        <v>32</v>
      </c>
      <c r="E2430">
        <v>85</v>
      </c>
      <c r="F2430" t="s">
        <v>57</v>
      </c>
      <c r="G2430" t="s">
        <v>40</v>
      </c>
      <c r="H2430" t="s">
        <v>103</v>
      </c>
      <c r="I2430" t="s">
        <v>53</v>
      </c>
      <c r="J2430" t="s">
        <v>100</v>
      </c>
      <c r="K2430" t="s">
        <v>64</v>
      </c>
      <c r="L2430" t="s">
        <v>40</v>
      </c>
      <c r="M2430" t="s">
        <v>254</v>
      </c>
      <c r="N2430" t="s">
        <v>253</v>
      </c>
      <c r="O2430" s="54">
        <f>'RAW_2017-2070'!L2430*'unit conv'!$B$1</f>
        <v>0</v>
      </c>
      <c r="P2430" s="54">
        <f>'RAW_2017-2070'!M2430*'unit conv'!$B$1</f>
        <v>0</v>
      </c>
      <c r="Q2430" s="54">
        <f>'RAW_2017-2070'!N2430*'unit conv'!$B$1</f>
        <v>0</v>
      </c>
      <c r="R2430" s="54">
        <f>'RAW_2017-2070'!O2430*'unit conv'!$B$1</f>
        <v>0</v>
      </c>
      <c r="S2430" s="54">
        <f>'RAW_2017-2070'!P2430*'unit conv'!$B$1</f>
        <v>0</v>
      </c>
      <c r="T2430" s="54">
        <f>'RAW_2017-2070'!Q2430*'unit conv'!$B$1</f>
        <v>0</v>
      </c>
      <c r="U2430" s="54">
        <f>'RAW_2017-2070'!R2430*'unit conv'!$B$1</f>
        <v>0</v>
      </c>
      <c r="V2430" s="54">
        <f>'RAW_2017-2070'!S2430*'unit conv'!$B$1</f>
        <v>0</v>
      </c>
      <c r="W2430" s="54">
        <f>'RAW_2017-2070'!T2430*'unit conv'!$B$1</f>
        <v>0</v>
      </c>
      <c r="X2430" s="54">
        <f>'RAW_2017-2070'!U2430*'unit conv'!$B$1</f>
        <v>0</v>
      </c>
      <c r="Y2430" s="54">
        <f>'RAW_2017-2070'!V2430*'unit conv'!$B$1</f>
        <v>0</v>
      </c>
      <c r="Z2430" s="54">
        <f>'RAW_2017-2070'!W2430*'unit conv'!$B$1</f>
        <v>0</v>
      </c>
      <c r="AA2430" s="54">
        <f>'RAW_2017-2070'!X2430*'unit conv'!$B$1</f>
        <v>0</v>
      </c>
      <c r="AB2430" s="54">
        <f>'RAW_2017-2070'!Y2430*'unit conv'!$B$1</f>
        <v>0</v>
      </c>
      <c r="AC2430" s="54">
        <f>'RAW_2017-2070'!Z2430*'unit conv'!$B$1</f>
        <v>0</v>
      </c>
      <c r="AD2430" s="54">
        <f>'RAW_2017-2070'!AA2430*'unit conv'!$B$1</f>
        <v>0</v>
      </c>
      <c r="AE2430" s="54">
        <f>'RAW_2017-2070'!AB2430*'unit conv'!$B$1</f>
        <v>0</v>
      </c>
      <c r="AF2430" s="54">
        <f>'RAW_2017-2070'!AC2430*'unit conv'!$B$1</f>
        <v>0</v>
      </c>
      <c r="AG2430" s="54">
        <f>'RAW_2017-2070'!AD2430*'unit conv'!$B$1</f>
        <v>0</v>
      </c>
      <c r="AH2430" s="54">
        <f>'RAW_2017-2070'!AE2430*'unit conv'!$B$1</f>
        <v>0</v>
      </c>
      <c r="AI2430" s="54">
        <f>'RAW_2017-2070'!AF2430*'unit conv'!$B$1</f>
        <v>0</v>
      </c>
      <c r="AJ2430" s="54">
        <f>'RAW_2017-2070'!AG2430*'unit conv'!$B$1</f>
        <v>0</v>
      </c>
      <c r="AK2430" s="54">
        <f>'RAW_2017-2070'!AH2430*'unit conv'!$B$1</f>
        <v>0</v>
      </c>
      <c r="AL2430" s="54">
        <f>'RAW_2017-2070'!AI2430*'unit conv'!$B$1</f>
        <v>0</v>
      </c>
      <c r="AM2430" s="54">
        <f>'RAW_2017-2070'!AJ2430*'unit conv'!$B$1</f>
        <v>0</v>
      </c>
      <c r="AN2430" s="54">
        <f>'RAW_2017-2070'!AK2430*'unit conv'!$B$1</f>
        <v>0</v>
      </c>
      <c r="AO2430" s="54">
        <f>'RAW_2017-2070'!AL2430*'unit conv'!$B$1</f>
        <v>0</v>
      </c>
      <c r="AP2430" s="54">
        <f>'RAW_2017-2070'!AM2430*'unit conv'!$B$1</f>
        <v>0</v>
      </c>
      <c r="AQ2430" s="54">
        <f>'RAW_2017-2070'!AN2430*'unit conv'!$B$1</f>
        <v>0</v>
      </c>
      <c r="AR2430" s="54">
        <f>'RAW_2017-2070'!AO2430*'unit conv'!$B$1</f>
        <v>0</v>
      </c>
      <c r="AS2430" s="54">
        <f>'RAW_2017-2070'!AP2430*'unit conv'!$B$1</f>
        <v>0</v>
      </c>
      <c r="AT2430" s="54">
        <f>'RAW_2017-2070'!AQ2430*'unit conv'!$B$1</f>
        <v>0</v>
      </c>
      <c r="AU2430" s="54">
        <f>'RAW_2017-2070'!AR2430*'unit conv'!$B$1</f>
        <v>0</v>
      </c>
      <c r="AV2430" s="54">
        <f>'RAW_2017-2070'!AS2430*'unit conv'!$B$1</f>
        <v>0</v>
      </c>
      <c r="AW2430" s="54">
        <f>'RAW_2017-2070'!AT2430*'unit conv'!$B$1</f>
        <v>0</v>
      </c>
      <c r="AX2430" s="54">
        <f>'RAW_2017-2070'!AU2430*'unit conv'!$B$1</f>
        <v>0</v>
      </c>
      <c r="AY2430" s="54">
        <f>'RAW_2017-2070'!AV2430*'unit conv'!$B$1</f>
        <v>0</v>
      </c>
      <c r="AZ2430" s="54">
        <f>'RAW_2017-2070'!AW2430*'unit conv'!$B$1</f>
        <v>0</v>
      </c>
      <c r="BA2430" s="54">
        <f>'RAW_2017-2070'!AX2430*'unit conv'!$B$1</f>
        <v>0</v>
      </c>
      <c r="BB2430" s="54">
        <f>'RAW_2017-2070'!AY2430*'unit conv'!$B$1</f>
        <v>0</v>
      </c>
      <c r="BC2430" s="54">
        <f>'RAW_2017-2070'!AZ2430*'unit conv'!$B$1</f>
        <v>0</v>
      </c>
      <c r="BD2430" s="54">
        <f>'RAW_2017-2070'!BA2430*'unit conv'!$B$1</f>
        <v>0</v>
      </c>
      <c r="BE2430" s="54">
        <f>'RAW_2017-2070'!BB2430*'unit conv'!$B$1</f>
        <v>0</v>
      </c>
      <c r="BF2430" s="54">
        <f>'RAW_2017-2070'!BC2430*'unit conv'!$B$1</f>
        <v>0</v>
      </c>
      <c r="BG2430" s="54">
        <f>'RAW_2017-2070'!BD2430*'unit conv'!$B$1</f>
        <v>0</v>
      </c>
      <c r="BH2430" s="54">
        <f>'RAW_2017-2070'!BE2430*'unit conv'!$B$1</f>
        <v>0</v>
      </c>
      <c r="BI2430" s="54">
        <f>'RAW_2017-2070'!BF2430*'unit conv'!$B$1</f>
        <v>0</v>
      </c>
      <c r="BJ2430" s="54">
        <f>'RAW_2017-2070'!BG2430*'unit conv'!$B$1</f>
        <v>0</v>
      </c>
      <c r="BK2430" s="54">
        <f>'RAW_2017-2070'!BH2430*'unit conv'!$B$1</f>
        <v>0</v>
      </c>
      <c r="BL2430" s="54">
        <f>'RAW_2017-2070'!BI2430*'unit conv'!$B$1</f>
        <v>0</v>
      </c>
      <c r="BM2430" s="54">
        <f>'RAW_2017-2070'!BJ2430*'unit conv'!$B$1</f>
        <v>0</v>
      </c>
      <c r="BN2430" s="54">
        <f>'RAW_2017-2070'!BK2430*'unit conv'!$B$1</f>
        <v>0</v>
      </c>
      <c r="BO2430" s="54">
        <f>'RAW_2017-2070'!BL2430*'unit conv'!$B$1</f>
        <v>0</v>
      </c>
      <c r="BP2430" s="54">
        <f>'RAW_2017-2070'!BM2430*'unit conv'!$B$1</f>
        <v>0</v>
      </c>
    </row>
    <row r="2431" spans="1:68" hidden="1" x14ac:dyDescent="0.25">
      <c r="A2431">
        <f>IFERROR(INDEX('unit conv'!I:I,MATCH($H2431,'unit conv'!$H:$H,0)),0)</f>
        <v>0</v>
      </c>
      <c r="B2431">
        <f>IFERROR(INDEX('unit conv'!J:J,MATCH($H2431,'unit conv'!$H:$H,0)),0)</f>
        <v>0</v>
      </c>
      <c r="C2431" t="str">
        <f>INDEX('unit conv'!$E$2:$E$13,MATCH('RAW_2017-2070_btu'!I2431,'unit conv'!$D$2:$D$13,0))</f>
        <v xml:space="preserve">petroleum diesel </v>
      </c>
      <c r="D2431" t="s">
        <v>32</v>
      </c>
      <c r="E2431">
        <v>86</v>
      </c>
      <c r="F2431" t="s">
        <v>57</v>
      </c>
      <c r="G2431" t="s">
        <v>40</v>
      </c>
      <c r="H2431" t="s">
        <v>104</v>
      </c>
      <c r="I2431" t="s">
        <v>56</v>
      </c>
      <c r="J2431" t="s">
        <v>100</v>
      </c>
      <c r="K2431" t="s">
        <v>64</v>
      </c>
      <c r="L2431" t="s">
        <v>40</v>
      </c>
      <c r="M2431" t="s">
        <v>254</v>
      </c>
      <c r="N2431" t="s">
        <v>253</v>
      </c>
      <c r="O2431" s="54">
        <f>'RAW_2017-2070'!L2431*'unit conv'!$B$1</f>
        <v>2503314934638.3359</v>
      </c>
      <c r="P2431" s="54">
        <f>'RAW_2017-2070'!M2431*'unit conv'!$B$1</f>
        <v>2131459896048.6172</v>
      </c>
      <c r="Q2431" s="54">
        <f>'RAW_2017-2070'!N2431*'unit conv'!$B$1</f>
        <v>2185073416380.655</v>
      </c>
      <c r="R2431" s="54">
        <f>'RAW_2017-2070'!O2431*'unit conv'!$B$1</f>
        <v>1827888808870.8577</v>
      </c>
      <c r="S2431" s="54">
        <f>'RAW_2017-2070'!P2431*'unit conv'!$B$1</f>
        <v>2203343041403.292</v>
      </c>
      <c r="T2431" s="54">
        <f>'RAW_2017-2070'!Q2431*'unit conv'!$B$1</f>
        <v>2248507098810.8184</v>
      </c>
      <c r="U2431" s="54">
        <f>'RAW_2017-2070'!R2431*'unit conv'!$B$1</f>
        <v>2279761940501.5469</v>
      </c>
      <c r="V2431" s="54">
        <f>'RAW_2017-2070'!S2431*'unit conv'!$B$1</f>
        <v>2310881767139.5098</v>
      </c>
      <c r="W2431" s="54">
        <f>'RAW_2017-2070'!T2431*'unit conv'!$B$1</f>
        <v>2325281874870.7075</v>
      </c>
      <c r="X2431" s="54">
        <f>'RAW_2017-2070'!U2431*'unit conv'!$B$1</f>
        <v>2338435887365.8979</v>
      </c>
      <c r="Y2431" s="54">
        <f>'RAW_2017-2070'!V2431*'unit conv'!$B$1</f>
        <v>2351185905438.9146</v>
      </c>
      <c r="Z2431" s="54">
        <f>'RAW_2017-2070'!W2431*'unit conv'!$B$1</f>
        <v>2373806171874.2642</v>
      </c>
      <c r="AA2431" s="54">
        <f>'RAW_2017-2070'!X2431*'unit conv'!$B$1</f>
        <v>2396738636881.439</v>
      </c>
      <c r="AB2431" s="54">
        <f>'RAW_2017-2070'!Y2431*'unit conv'!$B$1</f>
        <v>2425877598019.1431</v>
      </c>
      <c r="AC2431" s="54">
        <f>'RAW_2017-2070'!Z2431*'unit conv'!$B$1</f>
        <v>2457801952413.979</v>
      </c>
      <c r="AD2431" s="54">
        <f>'RAW_2017-2070'!AA2431*'unit conv'!$B$1</f>
        <v>2490609533213.0645</v>
      </c>
      <c r="AE2431" s="54">
        <f>'RAW_2017-2070'!AB2431*'unit conv'!$B$1</f>
        <v>2520036580770.6611</v>
      </c>
      <c r="AF2431" s="54">
        <f>'RAW_2017-2070'!AC2431*'unit conv'!$B$1</f>
        <v>2543723648605.8066</v>
      </c>
      <c r="AG2431" s="54">
        <f>'RAW_2017-2070'!AD2431*'unit conv'!$B$1</f>
        <v>2563481504248.8262</v>
      </c>
      <c r="AH2431" s="54">
        <f>'RAW_2017-2070'!AE2431*'unit conv'!$B$1</f>
        <v>2578121913125.3799</v>
      </c>
      <c r="AI2431" s="54">
        <f>'RAW_2017-2070'!AF2431*'unit conv'!$B$1</f>
        <v>2589789159031.8984</v>
      </c>
      <c r="AJ2431" s="54">
        <f>'RAW_2017-2070'!AG2431*'unit conv'!$B$1</f>
        <v>2599242540737.8081</v>
      </c>
      <c r="AK2431" s="54">
        <f>'RAW_2017-2070'!AH2431*'unit conv'!$B$1</f>
        <v>2609364383586.9883</v>
      </c>
      <c r="AL2431" s="54">
        <f>'RAW_2017-2070'!AI2431*'unit conv'!$B$1</f>
        <v>2619814624941.1787</v>
      </c>
      <c r="AM2431" s="54">
        <f>'RAW_2017-2070'!AJ2431*'unit conv'!$B$1</f>
        <v>2634836603304.9888</v>
      </c>
      <c r="AN2431" s="54">
        <f>'RAW_2017-2070'!AK2431*'unit conv'!$B$1</f>
        <v>2651533106650.1831</v>
      </c>
      <c r="AO2431" s="54">
        <f>'RAW_2017-2070'!AL2431*'unit conv'!$B$1</f>
        <v>2669815610071.2656</v>
      </c>
      <c r="AP2431" s="54">
        <f>'RAW_2017-2070'!AM2431*'unit conv'!$B$1</f>
        <v>2691433845868.9131</v>
      </c>
      <c r="AQ2431" s="54">
        <f>'RAW_2017-2070'!AN2431*'unit conv'!$B$1</f>
        <v>2714841876648.2461</v>
      </c>
      <c r="AR2431" s="54">
        <f>'RAW_2017-2070'!AO2431*'unit conv'!$B$1</f>
        <v>2739960829814.7012</v>
      </c>
      <c r="AS2431" s="54">
        <f>'RAW_2017-2070'!AP2431*'unit conv'!$B$1</f>
        <v>2765568803709.0024</v>
      </c>
      <c r="AT2431" s="54">
        <f>'RAW_2017-2070'!AQ2431*'unit conv'!$B$1</f>
        <v>2790138352389.9297</v>
      </c>
      <c r="AU2431" s="54">
        <f>'RAW_2017-2070'!AR2431*'unit conv'!$B$1</f>
        <v>2815712148061.6436</v>
      </c>
      <c r="AV2431" s="54">
        <f>'RAW_2017-2070'!AS2431*'unit conv'!$B$1</f>
        <v>2842292105897.8213</v>
      </c>
      <c r="AW2431" s="54">
        <f>'RAW_2017-2070'!AT2431*'unit conv'!$B$1</f>
        <v>2867789135209.2974</v>
      </c>
      <c r="AX2431" s="54">
        <f>'RAW_2017-2070'!AU2431*'unit conv'!$B$1</f>
        <v>2893290820784.7705</v>
      </c>
      <c r="AY2431" s="54">
        <f>'RAW_2017-2070'!AV2431*'unit conv'!$B$1</f>
        <v>2918798154599.0171</v>
      </c>
      <c r="AZ2431" s="54">
        <f>'RAW_2017-2070'!AW2431*'unit conv'!$B$1</f>
        <v>2944312125763.7749</v>
      </c>
      <c r="BA2431" s="54">
        <f>'RAW_2017-2070'!AX2431*'unit conv'!$B$1</f>
        <v>2969833720583.7227</v>
      </c>
      <c r="BB2431" s="54">
        <f>'RAW_2017-2070'!AY2431*'unit conv'!$B$1</f>
        <v>2995363922612.1616</v>
      </c>
      <c r="BC2431" s="54">
        <f>'RAW_2017-2070'!AZ2431*'unit conv'!$B$1</f>
        <v>3020903712706.375</v>
      </c>
      <c r="BD2431" s="54">
        <f>'RAW_2017-2070'!BA2431*'unit conv'!$B$1</f>
        <v>3046454069082.6782</v>
      </c>
      <c r="BE2431" s="54">
        <f>'RAW_2017-2070'!BB2431*'unit conv'!$B$1</f>
        <v>3072015967371.1758</v>
      </c>
      <c r="BF2431" s="54">
        <f>'RAW_2017-2070'!BC2431*'unit conv'!$B$1</f>
        <v>3097590380670.2119</v>
      </c>
      <c r="BG2431" s="54">
        <f>'RAW_2017-2070'!BD2431*'unit conv'!$B$1</f>
        <v>3123178279600.5288</v>
      </c>
      <c r="BH2431" s="54">
        <f>'RAW_2017-2070'!BE2431*'unit conv'!$B$1</f>
        <v>3148780632359.1245</v>
      </c>
      <c r="BI2431" s="54">
        <f>'RAW_2017-2070'!BF2431*'unit conv'!$B$1</f>
        <v>3174398404772.832</v>
      </c>
      <c r="BJ2431" s="54">
        <f>'RAW_2017-2070'!BG2431*'unit conv'!$B$1</f>
        <v>3200032560351.6138</v>
      </c>
      <c r="BK2431" s="54">
        <f>'RAW_2017-2070'!BH2431*'unit conv'!$B$1</f>
        <v>3225684060341.5659</v>
      </c>
      <c r="BL2431" s="54">
        <f>'RAW_2017-2070'!BI2431*'unit conv'!$B$1</f>
        <v>3251353863777.6479</v>
      </c>
      <c r="BM2431" s="54">
        <f>'RAW_2017-2070'!BJ2431*'unit conv'!$B$1</f>
        <v>3277042927536.1504</v>
      </c>
      <c r="BN2431" s="54">
        <f>'RAW_2017-2070'!BK2431*'unit conv'!$B$1</f>
        <v>3302752206386.8687</v>
      </c>
      <c r="BO2431" s="54">
        <f>'RAW_2017-2070'!BL2431*'unit conv'!$B$1</f>
        <v>3328482653045.0366</v>
      </c>
      <c r="BP2431" s="54">
        <f>'RAW_2017-2070'!BM2431*'unit conv'!$B$1</f>
        <v>3354235218222.978</v>
      </c>
    </row>
    <row r="2432" spans="1:68" hidden="1" x14ac:dyDescent="0.25">
      <c r="A2432">
        <f>IFERROR(INDEX('unit conv'!I:I,MATCH($H2432,'unit conv'!$H:$H,0)),0)</f>
        <v>0</v>
      </c>
      <c r="B2432">
        <f>IFERROR(INDEX('unit conv'!J:J,MATCH($H2432,'unit conv'!$H:$H,0)),0)</f>
        <v>0</v>
      </c>
      <c r="C2432" t="str">
        <f>INDEX('unit conv'!$E$2:$E$13,MATCH('RAW_2017-2070_btu'!I2432,'unit conv'!$D$2:$D$13,0))</f>
        <v xml:space="preserve">petroleum diesel </v>
      </c>
      <c r="D2432" t="s">
        <v>32</v>
      </c>
      <c r="E2432">
        <v>87</v>
      </c>
      <c r="F2432" t="s">
        <v>57</v>
      </c>
      <c r="G2432" t="s">
        <v>40</v>
      </c>
      <c r="H2432" t="s">
        <v>105</v>
      </c>
      <c r="I2432" t="s">
        <v>56</v>
      </c>
      <c r="J2432" t="s">
        <v>100</v>
      </c>
      <c r="K2432" t="s">
        <v>64</v>
      </c>
      <c r="L2432" t="s">
        <v>40</v>
      </c>
      <c r="M2432" t="s">
        <v>254</v>
      </c>
      <c r="N2432" t="s">
        <v>253</v>
      </c>
      <c r="O2432" s="54">
        <f>'RAW_2017-2070'!L2432*'unit conv'!$B$1</f>
        <v>832432450220.28003</v>
      </c>
      <c r="P2432" s="54">
        <f>'RAW_2017-2070'!M2432*'unit conv'!$B$1</f>
        <v>708778731458.47449</v>
      </c>
      <c r="Q2432" s="54">
        <f>'RAW_2017-2070'!N2432*'unit conv'!$B$1</f>
        <v>726606945350.93896</v>
      </c>
      <c r="R2432" s="54">
        <f>'RAW_2017-2070'!O2432*'unit conv'!$B$1</f>
        <v>607831615129.33167</v>
      </c>
      <c r="S2432" s="54">
        <f>'RAW_2017-2070'!P2432*'unit conv'!$B$1</f>
        <v>732682181235.87036</v>
      </c>
      <c r="T2432" s="54">
        <f>'RAW_2017-2070'!Q2432*'unit conv'!$B$1</f>
        <v>747700677889.81555</v>
      </c>
      <c r="U2432" s="54">
        <f>'RAW_2017-2070'!R2432*'unit conv'!$B$1</f>
        <v>758093914509.72913</v>
      </c>
      <c r="V2432" s="54">
        <f>'RAW_2017-2070'!S2432*'unit conv'!$B$1</f>
        <v>768442254297.19275</v>
      </c>
      <c r="W2432" s="54">
        <f>'RAW_2017-2070'!T2432*'unit conv'!$B$1</f>
        <v>773230751659.73047</v>
      </c>
      <c r="X2432" s="54">
        <f>'RAW_2017-2070'!U2432*'unit conv'!$B$1</f>
        <v>777604882417.34583</v>
      </c>
      <c r="Y2432" s="54">
        <f>'RAW_2017-2070'!V2432*'unit conv'!$B$1</f>
        <v>781844672081.04944</v>
      </c>
      <c r="Z2432" s="54">
        <f>'RAW_2017-2070'!W2432*'unit conv'!$B$1</f>
        <v>789366635679.34265</v>
      </c>
      <c r="AA2432" s="54">
        <f>'RAW_2017-2070'!X2432*'unit conv'!$B$1</f>
        <v>796992415309.13232</v>
      </c>
      <c r="AB2432" s="54">
        <f>'RAW_2017-2070'!Y2432*'unit conv'!$B$1</f>
        <v>806682053828.4812</v>
      </c>
      <c r="AC2432" s="54">
        <f>'RAW_2017-2070'!Z2432*'unit conv'!$B$1</f>
        <v>817297924881.25098</v>
      </c>
      <c r="AD2432" s="54">
        <f>'RAW_2017-2070'!AA2432*'unit conv'!$B$1</f>
        <v>828207497021.97266</v>
      </c>
      <c r="AE2432" s="54">
        <f>'RAW_2017-2070'!AB2432*'unit conv'!$B$1</f>
        <v>837992933509.47473</v>
      </c>
      <c r="AF2432" s="54">
        <f>'RAW_2017-2070'!AC2432*'unit conv'!$B$1</f>
        <v>845869642765.55273</v>
      </c>
      <c r="AG2432" s="54">
        <f>'RAW_2017-2070'!AD2432*'unit conv'!$B$1</f>
        <v>852439763031.46069</v>
      </c>
      <c r="AH2432" s="54">
        <f>'RAW_2017-2070'!AE2432*'unit conv'!$B$1</f>
        <v>857308168226.78906</v>
      </c>
      <c r="AI2432" s="54">
        <f>'RAW_2017-2070'!AF2432*'unit conv'!$B$1</f>
        <v>861187901440.89575</v>
      </c>
      <c r="AJ2432" s="54">
        <f>'RAW_2017-2070'!AG2432*'unit conv'!$B$1</f>
        <v>864331453851.11401</v>
      </c>
      <c r="AK2432" s="54">
        <f>'RAW_2017-2070'!AH2432*'unit conv'!$B$1</f>
        <v>867697291016.50635</v>
      </c>
      <c r="AL2432" s="54">
        <f>'RAW_2017-2070'!AI2432*'unit conv'!$B$1</f>
        <v>871172331210.40808</v>
      </c>
      <c r="AM2432" s="54">
        <f>'RAW_2017-2070'!AJ2432*'unit conv'!$B$1</f>
        <v>876167620490.04041</v>
      </c>
      <c r="AN2432" s="54">
        <f>'RAW_2017-2070'!AK2432*'unit conv'!$B$1</f>
        <v>881719742996.6554</v>
      </c>
      <c r="AO2432" s="54">
        <f>'RAW_2017-2070'!AL2432*'unit conv'!$B$1</f>
        <v>887799261361.83923</v>
      </c>
      <c r="AP2432" s="54">
        <f>'RAW_2017-2070'!AM2432*'unit conv'!$B$1</f>
        <v>894988017656.72998</v>
      </c>
      <c r="AQ2432" s="54">
        <f>'RAW_2017-2070'!AN2432*'unit conv'!$B$1</f>
        <v>902771938148.255</v>
      </c>
      <c r="AR2432" s="54">
        <f>'RAW_2017-2070'!AO2432*'unit conv'!$B$1</f>
        <v>911124795170.75403</v>
      </c>
      <c r="AS2432" s="54">
        <f>'RAW_2017-2070'!AP2432*'unit conv'!$B$1</f>
        <v>919640267259.0033</v>
      </c>
      <c r="AT2432" s="54">
        <f>'RAW_2017-2070'!AQ2432*'unit conv'!$B$1</f>
        <v>927810429680.94617</v>
      </c>
      <c r="AU2432" s="54">
        <f>'RAW_2017-2070'!AR2432*'unit conv'!$B$1</f>
        <v>936314536414.72925</v>
      </c>
      <c r="AV2432" s="54">
        <f>'RAW_2017-2070'!AS2432*'unit conv'!$B$1</f>
        <v>945153224316.98389</v>
      </c>
      <c r="AW2432" s="54">
        <f>'RAW_2017-2070'!AT2432*'unit conv'!$B$1</f>
        <v>953631803775.52759</v>
      </c>
      <c r="AX2432" s="54">
        <f>'RAW_2017-2070'!AU2432*'unit conv'!$B$1</f>
        <v>962111931591.0896</v>
      </c>
      <c r="AY2432" s="54">
        <f>'RAW_2017-2070'!AV2432*'unit conv'!$B$1</f>
        <v>970593937627.07703</v>
      </c>
      <c r="AZ2432" s="54">
        <f>'RAW_2017-2070'!AW2432*'unit conv'!$B$1</f>
        <v>979078150794.84497</v>
      </c>
      <c r="BA2432" s="54">
        <f>'RAW_2017-2070'!AX2432*'unit conv'!$B$1</f>
        <v>987564899072.31152</v>
      </c>
      <c r="BB2432" s="54">
        <f>'RAW_2017-2070'!AY2432*'unit conv'!$B$1</f>
        <v>996054509522.47363</v>
      </c>
      <c r="BC2432" s="54">
        <f>'RAW_2017-2070'!AZ2432*'unit conv'!$B$1</f>
        <v>1004547308311.8156</v>
      </c>
      <c r="BD2432" s="54">
        <f>'RAW_2017-2070'!BA2432*'unit conv'!$B$1</f>
        <v>1013043620728.615</v>
      </c>
      <c r="BE2432" s="54">
        <f>'RAW_2017-2070'!BB2432*'unit conv'!$B$1</f>
        <v>1021543771201.1522</v>
      </c>
      <c r="BF2432" s="54">
        <f>'RAW_2017-2070'!BC2432*'unit conv'!$B$1</f>
        <v>1030048083315.8157</v>
      </c>
      <c r="BG2432" s="54">
        <f>'RAW_2017-2070'!BD2432*'unit conv'!$B$1</f>
        <v>1038556879835.1118</v>
      </c>
      <c r="BH2432" s="54">
        <f>'RAW_2017-2070'!BE2432*'unit conv'!$B$1</f>
        <v>1047070482715.5742</v>
      </c>
      <c r="BI2432" s="54">
        <f>'RAW_2017-2070'!BF2432*'unit conv'!$B$1</f>
        <v>1055589213125.5814</v>
      </c>
      <c r="BJ2432" s="54">
        <f>'RAW_2017-2070'!BG2432*'unit conv'!$B$1</f>
        <v>1064113391463.0767</v>
      </c>
      <c r="BK2432" s="54">
        <f>'RAW_2017-2070'!BH2432*'unit conv'!$B$1</f>
        <v>1072643337373.1969</v>
      </c>
      <c r="BL2432" s="54">
        <f>'RAW_2017-2070'!BI2432*'unit conv'!$B$1</f>
        <v>1081179369765.8044</v>
      </c>
      <c r="BM2432" s="54">
        <f>'RAW_2017-2070'!BJ2432*'unit conv'!$B$1</f>
        <v>1089721806832.9346</v>
      </c>
      <c r="BN2432" s="54">
        <f>'RAW_2017-2070'!BK2432*'unit conv'!$B$1</f>
        <v>1098270966066.1462</v>
      </c>
      <c r="BO2432" s="54">
        <f>'RAW_2017-2070'!BL2432*'unit conv'!$B$1</f>
        <v>1106827164273.7903</v>
      </c>
      <c r="BP2432" s="54">
        <f>'RAW_2017-2070'!BM2432*'unit conv'!$B$1</f>
        <v>1115390717598.1858</v>
      </c>
    </row>
    <row r="2433" spans="1:68" hidden="1" x14ac:dyDescent="0.25">
      <c r="A2433">
        <f>IFERROR(INDEX('unit conv'!I:I,MATCH($H2433,'unit conv'!$H:$H,0)),0)</f>
        <v>0</v>
      </c>
      <c r="B2433">
        <f>IFERROR(INDEX('unit conv'!J:J,MATCH($H2433,'unit conv'!$H:$H,0)),0)</f>
        <v>0</v>
      </c>
      <c r="C2433" t="str">
        <f>INDEX('unit conv'!$E$2:$E$13,MATCH('RAW_2017-2070_btu'!I2433,'unit conv'!$D$2:$D$13,0))</f>
        <v xml:space="preserve">natural gas </v>
      </c>
      <c r="D2433" t="s">
        <v>32</v>
      </c>
      <c r="E2433">
        <v>88</v>
      </c>
      <c r="F2433" t="s">
        <v>57</v>
      </c>
      <c r="G2433" t="s">
        <v>40</v>
      </c>
      <c r="H2433" t="s">
        <v>106</v>
      </c>
      <c r="I2433" t="s">
        <v>16</v>
      </c>
      <c r="J2433" t="s">
        <v>107</v>
      </c>
      <c r="K2433" t="s">
        <v>64</v>
      </c>
      <c r="L2433" t="s">
        <v>40</v>
      </c>
      <c r="M2433" t="s">
        <v>16</v>
      </c>
      <c r="N2433" t="s">
        <v>253</v>
      </c>
      <c r="O2433" s="54">
        <f>'RAW_2017-2070'!L2433*'unit conv'!$B$1</f>
        <v>119095192673.5636</v>
      </c>
      <c r="P2433" s="54">
        <f>'RAW_2017-2070'!M2433*'unit conv'!$B$1</f>
        <v>111030171430.57297</v>
      </c>
      <c r="Q2433" s="54">
        <f>'RAW_2017-2070'!N2433*'unit conv'!$B$1</f>
        <v>116530824135.66492</v>
      </c>
      <c r="R2433" s="54">
        <f>'RAW_2017-2070'!O2433*'unit conv'!$B$1</f>
        <v>92490456173.574051</v>
      </c>
      <c r="S2433" s="54">
        <f>'RAW_2017-2070'!P2433*'unit conv'!$B$1</f>
        <v>113631384783.17271</v>
      </c>
      <c r="T2433" s="54">
        <f>'RAW_2017-2070'!Q2433*'unit conv'!$B$1</f>
        <v>115943582963.31656</v>
      </c>
      <c r="U2433" s="54">
        <f>'RAW_2017-2070'!R2433*'unit conv'!$B$1</f>
        <v>117659327872.99112</v>
      </c>
      <c r="V2433" s="54">
        <f>'RAW_2017-2070'!S2433*'unit conv'!$B$1</f>
        <v>118767200150.5423</v>
      </c>
      <c r="W2433" s="54">
        <f>'RAW_2017-2070'!T2433*'unit conv'!$B$1</f>
        <v>117992167532.20502</v>
      </c>
      <c r="X2433" s="54">
        <f>'RAW_2017-2070'!U2433*'unit conv'!$B$1</f>
        <v>119540270692.78249</v>
      </c>
      <c r="Y2433" s="54">
        <f>'RAW_2017-2070'!V2433*'unit conv'!$B$1</f>
        <v>120979624811.57753</v>
      </c>
      <c r="Z2433" s="54">
        <f>'RAW_2017-2070'!W2433*'unit conv'!$B$1</f>
        <v>122828048818.42232</v>
      </c>
      <c r="AA2433" s="54">
        <f>'RAW_2017-2070'!X2433*'unit conv'!$B$1</f>
        <v>124659854760.04865</v>
      </c>
      <c r="AB2433" s="54">
        <f>'RAW_2017-2070'!Y2433*'unit conv'!$B$1</f>
        <v>126817322443.58055</v>
      </c>
      <c r="AC2433" s="54">
        <f>'RAW_2017-2070'!Z2433*'unit conv'!$B$1</f>
        <v>129161917583.78804</v>
      </c>
      <c r="AD2433" s="54">
        <f>'RAW_2017-2070'!AA2433*'unit conv'!$B$1</f>
        <v>131523570869.72046</v>
      </c>
      <c r="AE2433" s="54">
        <f>'RAW_2017-2070'!AB2433*'unit conv'!$B$1</f>
        <v>133664393800.9621</v>
      </c>
      <c r="AF2433" s="54">
        <f>'RAW_2017-2070'!AC2433*'unit conv'!$B$1</f>
        <v>135442962606.84042</v>
      </c>
      <c r="AG2433" s="54">
        <f>'RAW_2017-2070'!AD2433*'unit conv'!$B$1</f>
        <v>136983659647.70728</v>
      </c>
      <c r="AH2433" s="54">
        <f>'RAW_2017-2070'!AE2433*'unit conv'!$B$1</f>
        <v>138214925153.26218</v>
      </c>
      <c r="AI2433" s="54">
        <f>'RAW_2017-2070'!AF2433*'unit conv'!$B$1</f>
        <v>139250884170.52905</v>
      </c>
      <c r="AJ2433" s="54">
        <f>'RAW_2017-2070'!AG2433*'unit conv'!$B$1</f>
        <v>140182914511.8978</v>
      </c>
      <c r="AK2433" s="54">
        <f>'RAW_2017-2070'!AH2433*'unit conv'!$B$1</f>
        <v>141169527602.40802</v>
      </c>
      <c r="AL2433" s="54">
        <f>'RAW_2017-2070'!AI2433*'unit conv'!$B$1</f>
        <v>142100922976.73849</v>
      </c>
      <c r="AM2433" s="54">
        <f>'RAW_2017-2070'!AJ2433*'unit conv'!$B$1</f>
        <v>143198625503.92313</v>
      </c>
      <c r="AN2433" s="54">
        <f>'RAW_2017-2070'!AK2433*'unit conv'!$B$1</f>
        <v>144342282422.32852</v>
      </c>
      <c r="AO2433" s="54">
        <f>'RAW_2017-2070'!AL2433*'unit conv'!$B$1</f>
        <v>145609248985.35165</v>
      </c>
      <c r="AP2433" s="54">
        <f>'RAW_2017-2070'!AM2433*'unit conv'!$B$1</f>
        <v>147094755699.53687</v>
      </c>
      <c r="AQ2433" s="54">
        <f>'RAW_2017-2070'!AN2433*'unit conv'!$B$1</f>
        <v>148570055174.26044</v>
      </c>
      <c r="AR2433" s="54">
        <f>'RAW_2017-2070'!AO2433*'unit conv'!$B$1</f>
        <v>149934603711.15411</v>
      </c>
      <c r="AS2433" s="54">
        <f>'RAW_2017-2070'!AP2433*'unit conv'!$B$1</f>
        <v>151418558305.97757</v>
      </c>
      <c r="AT2433" s="54">
        <f>'RAW_2017-2070'!AQ2433*'unit conv'!$B$1</f>
        <v>152737097215.20627</v>
      </c>
      <c r="AU2433" s="54">
        <f>'RAW_2017-2070'!AR2433*'unit conv'!$B$1</f>
        <v>154164015891.93179</v>
      </c>
      <c r="AV2433" s="54">
        <f>'RAW_2017-2070'!AS2433*'unit conv'!$B$1</f>
        <v>155540065786.94394</v>
      </c>
      <c r="AW2433" s="54">
        <f>'RAW_2017-2070'!AT2433*'unit conv'!$B$1</f>
        <v>156934399300.70569</v>
      </c>
      <c r="AX2433" s="54">
        <f>'RAW_2017-2070'!AU2433*'unit conv'!$B$1</f>
        <v>158328970692.10141</v>
      </c>
      <c r="AY2433" s="54">
        <f>'RAW_2017-2070'!AV2433*'unit conv'!$B$1</f>
        <v>159723834239.95337</v>
      </c>
      <c r="AZ2433" s="54">
        <f>'RAW_2017-2070'!AW2433*'unit conv'!$B$1</f>
        <v>161119044065.09512</v>
      </c>
      <c r="BA2433" s="54">
        <f>'RAW_2017-2070'!AX2433*'unit conv'!$B$1</f>
        <v>162514654133.43921</v>
      </c>
      <c r="BB2433" s="54">
        <f>'RAW_2017-2070'!AY2433*'unit conv'!$B$1</f>
        <v>163910718259.02875</v>
      </c>
      <c r="BC2433" s="54">
        <f>'RAW_2017-2070'!AZ2433*'unit conv'!$B$1</f>
        <v>165307290107.07162</v>
      </c>
      <c r="BD2433" s="54">
        <f>'RAW_2017-2070'!BA2433*'unit conv'!$B$1</f>
        <v>166704423196.95721</v>
      </c>
      <c r="BE2433" s="54">
        <f>'RAW_2017-2070'!BB2433*'unit conv'!$B$1</f>
        <v>168102170905.25732</v>
      </c>
      <c r="BF2433" s="54">
        <f>'RAW_2017-2070'!BC2433*'unit conv'!$B$1</f>
        <v>169500586468.70972</v>
      </c>
      <c r="BG2433" s="54">
        <f>'RAW_2017-2070'!BD2433*'unit conv'!$B$1</f>
        <v>170899722987.18604</v>
      </c>
      <c r="BH2433" s="54">
        <f>'RAW_2017-2070'!BE2433*'unit conv'!$B$1</f>
        <v>172299633426.64313</v>
      </c>
      <c r="BI2433" s="54">
        <f>'RAW_2017-2070'!BF2433*'unit conv'!$B$1</f>
        <v>173700370622.05875</v>
      </c>
      <c r="BJ2433" s="54">
        <f>'RAW_2017-2070'!BG2433*'unit conv'!$B$1</f>
        <v>175101987280.35159</v>
      </c>
      <c r="BK2433" s="54">
        <f>'RAW_2017-2070'!BH2433*'unit conv'!$B$1</f>
        <v>176504535983.28574</v>
      </c>
      <c r="BL2433" s="54">
        <f>'RAW_2017-2070'!BI2433*'unit conv'!$B$1</f>
        <v>177908069190.35977</v>
      </c>
      <c r="BM2433" s="54">
        <f>'RAW_2017-2070'!BJ2433*'unit conv'!$B$1</f>
        <v>179312639241.68091</v>
      </c>
      <c r="BN2433" s="54">
        <f>'RAW_2017-2070'!BK2433*'unit conv'!$B$1</f>
        <v>180718298360.82382</v>
      </c>
      <c r="BO2433" s="54">
        <f>'RAW_2017-2070'!BL2433*'unit conv'!$B$1</f>
        <v>182125098657.67578</v>
      </c>
      <c r="BP2433" s="54">
        <f>'RAW_2017-2070'!BM2433*'unit conv'!$B$1</f>
        <v>183533092131.26617</v>
      </c>
    </row>
    <row r="2434" spans="1:68" hidden="1" x14ac:dyDescent="0.25">
      <c r="A2434">
        <f>IFERROR(INDEX('unit conv'!I:I,MATCH($H2434,'unit conv'!$H:$H,0)),0)</f>
        <v>0</v>
      </c>
      <c r="B2434">
        <f>IFERROR(INDEX('unit conv'!J:J,MATCH($H2434,'unit conv'!$H:$H,0)),0)</f>
        <v>0</v>
      </c>
      <c r="C2434" t="str">
        <f>INDEX('unit conv'!$E$2:$E$13,MATCH('RAW_2017-2070_btu'!I2434,'unit conv'!$D$2:$D$13,0))</f>
        <v xml:space="preserve">natural gas </v>
      </c>
      <c r="D2434" t="s">
        <v>32</v>
      </c>
      <c r="E2434">
        <v>89</v>
      </c>
      <c r="F2434" t="s">
        <v>57</v>
      </c>
      <c r="G2434" t="s">
        <v>40</v>
      </c>
      <c r="H2434" t="s">
        <v>108</v>
      </c>
      <c r="I2434" t="s">
        <v>16</v>
      </c>
      <c r="J2434" t="s">
        <v>107</v>
      </c>
      <c r="K2434" t="s">
        <v>64</v>
      </c>
      <c r="L2434" t="s">
        <v>40</v>
      </c>
      <c r="M2434" t="s">
        <v>16</v>
      </c>
      <c r="N2434" t="s">
        <v>253</v>
      </c>
      <c r="O2434" s="54">
        <f>'RAW_2017-2070'!L2434*'unit conv'!$B$1</f>
        <v>370518377206.64233</v>
      </c>
      <c r="P2434" s="54">
        <f>'RAW_2017-2070'!M2434*'unit conv'!$B$1</f>
        <v>345427200006.22705</v>
      </c>
      <c r="Q2434" s="54">
        <f>'RAW_2017-2070'!N2434*'unit conv'!$B$1</f>
        <v>362540341755.40204</v>
      </c>
      <c r="R2434" s="54">
        <f>'RAW_2017-2070'!O2434*'unit conv'!$B$1</f>
        <v>287748085873.34155</v>
      </c>
      <c r="S2434" s="54">
        <f>'RAW_2017-2070'!P2434*'unit conv'!$B$1</f>
        <v>353519863769.87073</v>
      </c>
      <c r="T2434" s="54">
        <f>'RAW_2017-2070'!Q2434*'unit conv'!$B$1</f>
        <v>360713369219.20709</v>
      </c>
      <c r="U2434" s="54">
        <f>'RAW_2017-2070'!R2434*'unit conv'!$B$1</f>
        <v>366051242271.52795</v>
      </c>
      <c r="V2434" s="54">
        <f>'RAW_2017-2070'!S2434*'unit conv'!$B$1</f>
        <v>369497956023.90942</v>
      </c>
      <c r="W2434" s="54">
        <f>'RAW_2017-2070'!T2434*'unit conv'!$B$1</f>
        <v>367086743433.52679</v>
      </c>
      <c r="X2434" s="54">
        <f>'RAW_2017-2070'!U2434*'unit conv'!$B$1</f>
        <v>371903064377.54559</v>
      </c>
      <c r="Y2434" s="54">
        <f>'RAW_2017-2070'!V2434*'unit conv'!$B$1</f>
        <v>376381054969.35242</v>
      </c>
      <c r="Z2434" s="54">
        <f>'RAW_2017-2070'!W2434*'unit conv'!$B$1</f>
        <v>382131707435.09174</v>
      </c>
      <c r="AA2434" s="54">
        <f>'RAW_2017-2070'!X2434*'unit conv'!$B$1</f>
        <v>387830659253.48474</v>
      </c>
      <c r="AB2434" s="54">
        <f>'RAW_2017-2070'!Y2434*'unit conv'!$B$1</f>
        <v>394542780935.58398</v>
      </c>
      <c r="AC2434" s="54">
        <f>'RAW_2017-2070'!Z2434*'unit conv'!$B$1</f>
        <v>401837076927.3407</v>
      </c>
      <c r="AD2434" s="54">
        <f>'RAW_2017-2070'!AA2434*'unit conv'!$B$1</f>
        <v>409184442705.79706</v>
      </c>
      <c r="AE2434" s="54">
        <f>'RAW_2017-2070'!AB2434*'unit conv'!$B$1</f>
        <v>415844780714.10437</v>
      </c>
      <c r="AF2434" s="54">
        <f>'RAW_2017-2070'!AC2434*'unit conv'!$B$1</f>
        <v>421378105887.948</v>
      </c>
      <c r="AG2434" s="54">
        <f>'RAW_2017-2070'!AD2434*'unit conv'!$B$1</f>
        <v>426171385570.6449</v>
      </c>
      <c r="AH2434" s="54">
        <f>'RAW_2017-2070'!AE2434*'unit conv'!$B$1</f>
        <v>430001989365.70465</v>
      </c>
      <c r="AI2434" s="54">
        <f>'RAW_2017-2070'!AF2434*'unit conv'!$B$1</f>
        <v>433224972974.97931</v>
      </c>
      <c r="AJ2434" s="54">
        <f>'RAW_2017-2070'!AG2434*'unit conv'!$B$1</f>
        <v>436124622925.9043</v>
      </c>
      <c r="AK2434" s="54">
        <f>'RAW_2017-2070'!AH2434*'unit conv'!$B$1</f>
        <v>439194085874.15839</v>
      </c>
      <c r="AL2434" s="54">
        <f>'RAW_2017-2070'!AI2434*'unit conv'!$B$1</f>
        <v>442091760372.07532</v>
      </c>
      <c r="AM2434" s="54">
        <f>'RAW_2017-2070'!AJ2434*'unit conv'!$B$1</f>
        <v>445506834901.0943</v>
      </c>
      <c r="AN2434" s="54">
        <f>'RAW_2017-2070'!AK2434*'unit conv'!$B$1</f>
        <v>449064878647.24438</v>
      </c>
      <c r="AO2434" s="54">
        <f>'RAW_2017-2070'!AL2434*'unit conv'!$B$1</f>
        <v>453006552398.87189</v>
      </c>
      <c r="AP2434" s="54">
        <f>'RAW_2017-2070'!AM2434*'unit conv'!$B$1</f>
        <v>457628128843.0036</v>
      </c>
      <c r="AQ2434" s="54">
        <f>'RAW_2017-2070'!AN2434*'unit conv'!$B$1</f>
        <v>462217949431.03253</v>
      </c>
      <c r="AR2434" s="54">
        <f>'RAW_2017-2070'!AO2434*'unit conv'!$B$1</f>
        <v>466463211545.81281</v>
      </c>
      <c r="AS2434" s="54">
        <f>'RAW_2017-2070'!AP2434*'unit conv'!$B$1</f>
        <v>471079959174.15247</v>
      </c>
      <c r="AT2434" s="54">
        <f>'RAW_2017-2070'!AQ2434*'unit conv'!$B$1</f>
        <v>475182080225.08624</v>
      </c>
      <c r="AU2434" s="54">
        <f>'RAW_2017-2070'!AR2434*'unit conv'!$B$1</f>
        <v>479621382774.89899</v>
      </c>
      <c r="AV2434" s="54">
        <f>'RAW_2017-2070'!AS2434*'unit conv'!$B$1</f>
        <v>483902426892.71454</v>
      </c>
      <c r="AW2434" s="54">
        <f>'RAW_2017-2070'!AT2434*'unit conv'!$B$1</f>
        <v>488240353379.97333</v>
      </c>
      <c r="AX2434" s="54">
        <f>'RAW_2017-2070'!AU2434*'unit conv'!$B$1</f>
        <v>492579019930.98218</v>
      </c>
      <c r="AY2434" s="54">
        <f>'RAW_2017-2070'!AV2434*'unit conv'!$B$1</f>
        <v>496918595413.18835</v>
      </c>
      <c r="AZ2434" s="54">
        <f>'RAW_2017-2070'!AW2434*'unit conv'!$B$1</f>
        <v>501259248202.51819</v>
      </c>
      <c r="BA2434" s="54">
        <f>'RAW_2017-2070'!AX2434*'unit conv'!$B$1</f>
        <v>505601146192.922</v>
      </c>
      <c r="BB2434" s="54">
        <f>'RAW_2017-2070'!AY2434*'unit conv'!$B$1</f>
        <v>509944456805.86719</v>
      </c>
      <c r="BC2434" s="54">
        <f>'RAW_2017-2070'!AZ2434*'unit conv'!$B$1</f>
        <v>514289346999.7785</v>
      </c>
      <c r="BD2434" s="54">
        <f>'RAW_2017-2070'!BA2434*'unit conv'!$B$1</f>
        <v>518635983279.42255</v>
      </c>
      <c r="BE2434" s="54">
        <f>'RAW_2017-2070'!BB2434*'unit conv'!$B$1</f>
        <v>522984531705.24506</v>
      </c>
      <c r="BF2434" s="54">
        <f>'RAW_2017-2070'!BC2434*'unit conv'!$B$1</f>
        <v>527335157902.65247</v>
      </c>
      <c r="BG2434" s="54">
        <f>'RAW_2017-2070'!BD2434*'unit conv'!$B$1</f>
        <v>531688027071.24548</v>
      </c>
      <c r="BH2434" s="54">
        <f>'RAW_2017-2070'!BE2434*'unit conv'!$B$1</f>
        <v>536043303994.00098</v>
      </c>
      <c r="BI2434" s="54">
        <f>'RAW_2017-2070'!BF2434*'unit conv'!$B$1</f>
        <v>540401153046.40497</v>
      </c>
      <c r="BJ2434" s="54">
        <f>'RAW_2017-2070'!BG2434*'unit conv'!$B$1</f>
        <v>544761738205.53827</v>
      </c>
      <c r="BK2434" s="54">
        <f>'RAW_2017-2070'!BH2434*'unit conv'!$B$1</f>
        <v>549125223059.11139</v>
      </c>
      <c r="BL2434" s="54">
        <f>'RAW_2017-2070'!BI2434*'unit conv'!$B$1</f>
        <v>553491770814.45276</v>
      </c>
      <c r="BM2434" s="54">
        <f>'RAW_2017-2070'!BJ2434*'unit conv'!$B$1</f>
        <v>557861544307.45178</v>
      </c>
      <c r="BN2434" s="54">
        <f>'RAW_2017-2070'!BK2434*'unit conv'!$B$1</f>
        <v>562234706011.4519</v>
      </c>
      <c r="BO2434" s="54">
        <f>'RAW_2017-2070'!BL2434*'unit conv'!$B$1</f>
        <v>566611418046.10254</v>
      </c>
      <c r="BP2434" s="54">
        <f>'RAW_2017-2070'!BM2434*'unit conv'!$B$1</f>
        <v>570991842186.1615</v>
      </c>
    </row>
    <row r="2435" spans="1:68" hidden="1" x14ac:dyDescent="0.25">
      <c r="A2435">
        <f>IFERROR(INDEX('unit conv'!I:I,MATCH($H2435,'unit conv'!$H:$H,0)),0)</f>
        <v>0</v>
      </c>
      <c r="B2435">
        <f>IFERROR(INDEX('unit conv'!J:J,MATCH($H2435,'unit conv'!$H:$H,0)),0)</f>
        <v>0</v>
      </c>
      <c r="C2435" t="str">
        <f>INDEX('unit conv'!$E$2:$E$13,MATCH('RAW_2017-2070_btu'!I2435,'unit conv'!$D$2:$D$13,0))</f>
        <v xml:space="preserve">natural gas </v>
      </c>
      <c r="D2435" t="s">
        <v>32</v>
      </c>
      <c r="E2435">
        <v>90</v>
      </c>
      <c r="F2435" t="s">
        <v>57</v>
      </c>
      <c r="G2435" t="s">
        <v>40</v>
      </c>
      <c r="H2435" t="s">
        <v>109</v>
      </c>
      <c r="I2435" t="s">
        <v>16</v>
      </c>
      <c r="J2435" t="s">
        <v>107</v>
      </c>
      <c r="K2435" t="s">
        <v>64</v>
      </c>
      <c r="L2435" t="s">
        <v>40</v>
      </c>
      <c r="M2435" t="s">
        <v>16</v>
      </c>
      <c r="N2435" t="s">
        <v>253</v>
      </c>
      <c r="O2435" s="54">
        <f>'RAW_2017-2070'!L2435*'unit conv'!$B$1</f>
        <v>211724786975.22418</v>
      </c>
      <c r="P2435" s="54">
        <f>'RAW_2017-2070'!M2435*'unit conv'!$B$1</f>
        <v>197386971432.12973</v>
      </c>
      <c r="Q2435" s="54">
        <f>'RAW_2017-2070'!N2435*'unit conv'!$B$1</f>
        <v>207165909574.51544</v>
      </c>
      <c r="R2435" s="54">
        <f>'RAW_2017-2070'!O2435*'unit conv'!$B$1</f>
        <v>164427477641.90942</v>
      </c>
      <c r="S2435" s="54">
        <f>'RAW_2017-2070'!P2435*'unit conv'!$B$1</f>
        <v>202011350725.64041</v>
      </c>
      <c r="T2435" s="54">
        <f>'RAW_2017-2070'!Q2435*'unit conv'!$B$1</f>
        <v>206121925268.11832</v>
      </c>
      <c r="U2435" s="54">
        <f>'RAW_2017-2070'!R2435*'unit conv'!$B$1</f>
        <v>209172138440.87311</v>
      </c>
      <c r="V2435" s="54">
        <f>'RAW_2017-2070'!S2435*'unit conv'!$B$1</f>
        <v>211141689156.51965</v>
      </c>
      <c r="W2435" s="54">
        <f>'RAW_2017-2070'!T2435*'unit conv'!$B$1</f>
        <v>209763853390.5867</v>
      </c>
      <c r="X2435" s="54">
        <f>'RAW_2017-2070'!U2435*'unit conv'!$B$1</f>
        <v>212516036787.16888</v>
      </c>
      <c r="Y2435" s="54">
        <f>'RAW_2017-2070'!V2435*'unit conv'!$B$1</f>
        <v>215074888553.91562</v>
      </c>
      <c r="Z2435" s="54">
        <f>'RAW_2017-2070'!W2435*'unit conv'!$B$1</f>
        <v>218360975677.19525</v>
      </c>
      <c r="AA2435" s="54">
        <f>'RAW_2017-2070'!X2435*'unit conv'!$B$1</f>
        <v>221617519573.41983</v>
      </c>
      <c r="AB2435" s="54">
        <f>'RAW_2017-2070'!Y2435*'unit conv'!$B$1</f>
        <v>225453017677.47656</v>
      </c>
      <c r="AC2435" s="54">
        <f>'RAW_2017-2070'!Z2435*'unit conv'!$B$1</f>
        <v>229621186815.62323</v>
      </c>
      <c r="AD2435" s="54">
        <f>'RAW_2017-2070'!AA2435*'unit conv'!$B$1</f>
        <v>233819681546.16971</v>
      </c>
      <c r="AE2435" s="54">
        <f>'RAW_2017-2070'!AB2435*'unit conv'!$B$1</f>
        <v>237625588979.48819</v>
      </c>
      <c r="AF2435" s="54">
        <f>'RAW_2017-2070'!AC2435*'unit conv'!$B$1</f>
        <v>240787489078.82742</v>
      </c>
      <c r="AG2435" s="54">
        <f>'RAW_2017-2070'!AD2435*'unit conv'!$B$1</f>
        <v>243526506040.3685</v>
      </c>
      <c r="AH2435" s="54">
        <f>'RAW_2017-2070'!AE2435*'unit conv'!$B$1</f>
        <v>245715422494.68835</v>
      </c>
      <c r="AI2435" s="54">
        <f>'RAW_2017-2070'!AF2435*'unit conv'!$B$1</f>
        <v>247557127414.27386</v>
      </c>
      <c r="AJ2435" s="54">
        <f>'RAW_2017-2070'!AG2435*'unit conv'!$B$1</f>
        <v>249214070243.37387</v>
      </c>
      <c r="AK2435" s="54">
        <f>'RAW_2017-2070'!AH2435*'unit conv'!$B$1</f>
        <v>250968049070.9476</v>
      </c>
      <c r="AL2435" s="54">
        <f>'RAW_2017-2070'!AI2435*'unit conv'!$B$1</f>
        <v>252623863069.75729</v>
      </c>
      <c r="AM2435" s="54">
        <f>'RAW_2017-2070'!AJ2435*'unit conv'!$B$1</f>
        <v>254575334229.19672</v>
      </c>
      <c r="AN2435" s="54">
        <f>'RAW_2017-2070'!AK2435*'unit conv'!$B$1</f>
        <v>256608502084.13965</v>
      </c>
      <c r="AO2435" s="54">
        <f>'RAW_2017-2070'!AL2435*'unit conv'!$B$1</f>
        <v>258860887085.06964</v>
      </c>
      <c r="AP2435" s="54">
        <f>'RAW_2017-2070'!AM2435*'unit conv'!$B$1</f>
        <v>261501787910.28772</v>
      </c>
      <c r="AQ2435" s="54">
        <f>'RAW_2017-2070'!AN2435*'unit conv'!$B$1</f>
        <v>264124542532.01852</v>
      </c>
      <c r="AR2435" s="54">
        <f>'RAW_2017-2070'!AO2435*'unit conv'!$B$1</f>
        <v>266550406597.6073</v>
      </c>
      <c r="AS2435" s="54">
        <f>'RAW_2017-2070'!AP2435*'unit conv'!$B$1</f>
        <v>269188548099.51569</v>
      </c>
      <c r="AT2435" s="54">
        <f>'RAW_2017-2070'!AQ2435*'unit conv'!$B$1</f>
        <v>271532617271.47787</v>
      </c>
      <c r="AU2435" s="54">
        <f>'RAW_2017-2070'!AR2435*'unit conv'!$B$1</f>
        <v>274069361585.65656</v>
      </c>
      <c r="AV2435" s="54">
        <f>'RAW_2017-2070'!AS2435*'unit conv'!$B$1</f>
        <v>276515672510.12256</v>
      </c>
      <c r="AW2435" s="54">
        <f>'RAW_2017-2070'!AT2435*'unit conv'!$B$1</f>
        <v>278994487645.69897</v>
      </c>
      <c r="AX2435" s="54">
        <f>'RAW_2017-2070'!AU2435*'unit conv'!$B$1</f>
        <v>281473725674.84692</v>
      </c>
      <c r="AY2435" s="54">
        <f>'RAW_2017-2070'!AV2435*'unit conv'!$B$1</f>
        <v>283953483093.25043</v>
      </c>
      <c r="AZ2435" s="54">
        <f>'RAW_2017-2070'!AW2435*'unit conv'!$B$1</f>
        <v>286433856115.72467</v>
      </c>
      <c r="BA2435" s="54">
        <f>'RAW_2017-2070'!AX2435*'unit conv'!$B$1</f>
        <v>288914940681.66974</v>
      </c>
      <c r="BB2435" s="54">
        <f>'RAW_2017-2070'!AY2435*'unit conv'!$B$1</f>
        <v>291396832460.49554</v>
      </c>
      <c r="BC2435" s="54">
        <f>'RAW_2017-2070'!AZ2435*'unit conv'!$B$1</f>
        <v>293879626857.01624</v>
      </c>
      <c r="BD2435" s="54">
        <f>'RAW_2017-2070'!BA2435*'unit conv'!$B$1</f>
        <v>296363419016.81287</v>
      </c>
      <c r="BE2435" s="54">
        <f>'RAW_2017-2070'!BB2435*'unit conv'!$B$1</f>
        <v>298848303831.5686</v>
      </c>
      <c r="BF2435" s="54">
        <f>'RAW_2017-2070'!BC2435*'unit conv'!$B$1</f>
        <v>301334375944.3728</v>
      </c>
      <c r="BG2435" s="54">
        <f>'RAW_2017-2070'!BD2435*'unit conv'!$B$1</f>
        <v>303821729754.99738</v>
      </c>
      <c r="BH2435" s="54">
        <f>'RAW_2017-2070'!BE2435*'unit conv'!$B$1</f>
        <v>306310459425.14343</v>
      </c>
      <c r="BI2435" s="54">
        <f>'RAW_2017-2070'!BF2435*'unit conv'!$B$1</f>
        <v>308800658883.65997</v>
      </c>
      <c r="BJ2435" s="54">
        <f>'RAW_2017-2070'!BG2435*'unit conv'!$B$1</f>
        <v>311292421831.73615</v>
      </c>
      <c r="BK2435" s="54">
        <f>'RAW_2017-2070'!BH2435*'unit conv'!$B$1</f>
        <v>313785841748.0636</v>
      </c>
      <c r="BL2435" s="54">
        <f>'RAW_2017-2070'!BI2435*'unit conv'!$B$1</f>
        <v>316281011893.97296</v>
      </c>
      <c r="BM2435" s="54">
        <f>'RAW_2017-2070'!BJ2435*'unit conv'!$B$1</f>
        <v>318778025318.54382</v>
      </c>
      <c r="BN2435" s="54">
        <f>'RAW_2017-2070'!BK2435*'unit conv'!$B$1</f>
        <v>321276974863.68683</v>
      </c>
      <c r="BO2435" s="54">
        <f>'RAW_2017-2070'!BL2435*'unit conv'!$B$1</f>
        <v>323777953169.20142</v>
      </c>
      <c r="BP2435" s="54">
        <f>'RAW_2017-2070'!BM2435*'unit conv'!$B$1</f>
        <v>326281052677.80652</v>
      </c>
    </row>
    <row r="2436" spans="1:68" hidden="1" x14ac:dyDescent="0.25">
      <c r="A2436">
        <f>IFERROR(INDEX('unit conv'!I:I,MATCH($H2436,'unit conv'!$H:$H,0)),0)</f>
        <v>0</v>
      </c>
      <c r="B2436">
        <f>IFERROR(INDEX('unit conv'!J:J,MATCH($H2436,'unit conv'!$H:$H,0)),0)</f>
        <v>0</v>
      </c>
      <c r="C2436" t="str">
        <f>INDEX('unit conv'!$E$2:$E$13,MATCH('RAW_2017-2070_btu'!I2436,'unit conv'!$D$2:$D$13,0))</f>
        <v xml:space="preserve">natural gas </v>
      </c>
      <c r="D2436" t="s">
        <v>32</v>
      </c>
      <c r="E2436">
        <v>91</v>
      </c>
      <c r="F2436" t="s">
        <v>57</v>
      </c>
      <c r="G2436" t="s">
        <v>40</v>
      </c>
      <c r="H2436" t="s">
        <v>110</v>
      </c>
      <c r="I2436" t="s">
        <v>16</v>
      </c>
      <c r="J2436" t="s">
        <v>107</v>
      </c>
      <c r="K2436" t="s">
        <v>64</v>
      </c>
      <c r="L2436" t="s">
        <v>40</v>
      </c>
      <c r="M2436" t="s">
        <v>16</v>
      </c>
      <c r="N2436" t="s">
        <v>253</v>
      </c>
      <c r="O2436" s="54">
        <f>'RAW_2017-2070'!L2436*'unit conv'!$B$1</f>
        <v>119095192673.5636</v>
      </c>
      <c r="P2436" s="54">
        <f>'RAW_2017-2070'!M2436*'unit conv'!$B$1</f>
        <v>111030171430.57297</v>
      </c>
      <c r="Q2436" s="54">
        <f>'RAW_2017-2070'!N2436*'unit conv'!$B$1</f>
        <v>116530824135.66492</v>
      </c>
      <c r="R2436" s="54">
        <f>'RAW_2017-2070'!O2436*'unit conv'!$B$1</f>
        <v>92490456173.574051</v>
      </c>
      <c r="S2436" s="54">
        <f>'RAW_2017-2070'!P2436*'unit conv'!$B$1</f>
        <v>113631384783.17271</v>
      </c>
      <c r="T2436" s="54">
        <f>'RAW_2017-2070'!Q2436*'unit conv'!$B$1</f>
        <v>115943582963.31656</v>
      </c>
      <c r="U2436" s="54">
        <f>'RAW_2017-2070'!R2436*'unit conv'!$B$1</f>
        <v>117659327872.99112</v>
      </c>
      <c r="V2436" s="54">
        <f>'RAW_2017-2070'!S2436*'unit conv'!$B$1</f>
        <v>118767200150.5423</v>
      </c>
      <c r="W2436" s="54">
        <f>'RAW_2017-2070'!T2436*'unit conv'!$B$1</f>
        <v>117992167532.20502</v>
      </c>
      <c r="X2436" s="54">
        <f>'RAW_2017-2070'!U2436*'unit conv'!$B$1</f>
        <v>119540270692.78249</v>
      </c>
      <c r="Y2436" s="54">
        <f>'RAW_2017-2070'!V2436*'unit conv'!$B$1</f>
        <v>120979624811.57753</v>
      </c>
      <c r="Z2436" s="54">
        <f>'RAW_2017-2070'!W2436*'unit conv'!$B$1</f>
        <v>122828048818.42232</v>
      </c>
      <c r="AA2436" s="54">
        <f>'RAW_2017-2070'!X2436*'unit conv'!$B$1</f>
        <v>124659854760.04865</v>
      </c>
      <c r="AB2436" s="54">
        <f>'RAW_2017-2070'!Y2436*'unit conv'!$B$1</f>
        <v>126817322443.58055</v>
      </c>
      <c r="AC2436" s="54">
        <f>'RAW_2017-2070'!Z2436*'unit conv'!$B$1</f>
        <v>129161917583.78804</v>
      </c>
      <c r="AD2436" s="54">
        <f>'RAW_2017-2070'!AA2436*'unit conv'!$B$1</f>
        <v>131523570869.72046</v>
      </c>
      <c r="AE2436" s="54">
        <f>'RAW_2017-2070'!AB2436*'unit conv'!$B$1</f>
        <v>133664393800.9621</v>
      </c>
      <c r="AF2436" s="54">
        <f>'RAW_2017-2070'!AC2436*'unit conv'!$B$1</f>
        <v>135442962606.84042</v>
      </c>
      <c r="AG2436" s="54">
        <f>'RAW_2017-2070'!AD2436*'unit conv'!$B$1</f>
        <v>136983659647.70728</v>
      </c>
      <c r="AH2436" s="54">
        <f>'RAW_2017-2070'!AE2436*'unit conv'!$B$1</f>
        <v>138214925153.26218</v>
      </c>
      <c r="AI2436" s="54">
        <f>'RAW_2017-2070'!AF2436*'unit conv'!$B$1</f>
        <v>139250884170.52905</v>
      </c>
      <c r="AJ2436" s="54">
        <f>'RAW_2017-2070'!AG2436*'unit conv'!$B$1</f>
        <v>140182914511.8978</v>
      </c>
      <c r="AK2436" s="54">
        <f>'RAW_2017-2070'!AH2436*'unit conv'!$B$1</f>
        <v>141169527602.40802</v>
      </c>
      <c r="AL2436" s="54">
        <f>'RAW_2017-2070'!AI2436*'unit conv'!$B$1</f>
        <v>142100922976.73849</v>
      </c>
      <c r="AM2436" s="54">
        <f>'RAW_2017-2070'!AJ2436*'unit conv'!$B$1</f>
        <v>143198625503.92313</v>
      </c>
      <c r="AN2436" s="54">
        <f>'RAW_2017-2070'!AK2436*'unit conv'!$B$1</f>
        <v>144342282422.32852</v>
      </c>
      <c r="AO2436" s="54">
        <f>'RAW_2017-2070'!AL2436*'unit conv'!$B$1</f>
        <v>145609248985.35165</v>
      </c>
      <c r="AP2436" s="54">
        <f>'RAW_2017-2070'!AM2436*'unit conv'!$B$1</f>
        <v>147094755699.53687</v>
      </c>
      <c r="AQ2436" s="54">
        <f>'RAW_2017-2070'!AN2436*'unit conv'!$B$1</f>
        <v>148570055174.26044</v>
      </c>
      <c r="AR2436" s="54">
        <f>'RAW_2017-2070'!AO2436*'unit conv'!$B$1</f>
        <v>149934603711.15411</v>
      </c>
      <c r="AS2436" s="54">
        <f>'RAW_2017-2070'!AP2436*'unit conv'!$B$1</f>
        <v>151418558305.97757</v>
      </c>
      <c r="AT2436" s="54">
        <f>'RAW_2017-2070'!AQ2436*'unit conv'!$B$1</f>
        <v>152737097215.20627</v>
      </c>
      <c r="AU2436" s="54">
        <f>'RAW_2017-2070'!AR2436*'unit conv'!$B$1</f>
        <v>154164015891.93179</v>
      </c>
      <c r="AV2436" s="54">
        <f>'RAW_2017-2070'!AS2436*'unit conv'!$B$1</f>
        <v>155540065786.94394</v>
      </c>
      <c r="AW2436" s="54">
        <f>'RAW_2017-2070'!AT2436*'unit conv'!$B$1</f>
        <v>156934399300.70569</v>
      </c>
      <c r="AX2436" s="54">
        <f>'RAW_2017-2070'!AU2436*'unit conv'!$B$1</f>
        <v>158328970692.10141</v>
      </c>
      <c r="AY2436" s="54">
        <f>'RAW_2017-2070'!AV2436*'unit conv'!$B$1</f>
        <v>159723834239.95337</v>
      </c>
      <c r="AZ2436" s="54">
        <f>'RAW_2017-2070'!AW2436*'unit conv'!$B$1</f>
        <v>161119044065.09512</v>
      </c>
      <c r="BA2436" s="54">
        <f>'RAW_2017-2070'!AX2436*'unit conv'!$B$1</f>
        <v>162514654133.43921</v>
      </c>
      <c r="BB2436" s="54">
        <f>'RAW_2017-2070'!AY2436*'unit conv'!$B$1</f>
        <v>163910718259.02875</v>
      </c>
      <c r="BC2436" s="54">
        <f>'RAW_2017-2070'!AZ2436*'unit conv'!$B$1</f>
        <v>165307290107.07162</v>
      </c>
      <c r="BD2436" s="54">
        <f>'RAW_2017-2070'!BA2436*'unit conv'!$B$1</f>
        <v>166704423196.95721</v>
      </c>
      <c r="BE2436" s="54">
        <f>'RAW_2017-2070'!BB2436*'unit conv'!$B$1</f>
        <v>168102170905.25732</v>
      </c>
      <c r="BF2436" s="54">
        <f>'RAW_2017-2070'!BC2436*'unit conv'!$B$1</f>
        <v>169500586468.70972</v>
      </c>
      <c r="BG2436" s="54">
        <f>'RAW_2017-2070'!BD2436*'unit conv'!$B$1</f>
        <v>170899722987.18604</v>
      </c>
      <c r="BH2436" s="54">
        <f>'RAW_2017-2070'!BE2436*'unit conv'!$B$1</f>
        <v>172299633426.64313</v>
      </c>
      <c r="BI2436" s="54">
        <f>'RAW_2017-2070'!BF2436*'unit conv'!$B$1</f>
        <v>173700370622.05875</v>
      </c>
      <c r="BJ2436" s="54">
        <f>'RAW_2017-2070'!BG2436*'unit conv'!$B$1</f>
        <v>175101987280.35159</v>
      </c>
      <c r="BK2436" s="54">
        <f>'RAW_2017-2070'!BH2436*'unit conv'!$B$1</f>
        <v>176504535983.28574</v>
      </c>
      <c r="BL2436" s="54">
        <f>'RAW_2017-2070'!BI2436*'unit conv'!$B$1</f>
        <v>177908069190.35977</v>
      </c>
      <c r="BM2436" s="54">
        <f>'RAW_2017-2070'!BJ2436*'unit conv'!$B$1</f>
        <v>179312639241.68091</v>
      </c>
      <c r="BN2436" s="54">
        <f>'RAW_2017-2070'!BK2436*'unit conv'!$B$1</f>
        <v>180718298360.82382</v>
      </c>
      <c r="BO2436" s="54">
        <f>'RAW_2017-2070'!BL2436*'unit conv'!$B$1</f>
        <v>182125098657.67578</v>
      </c>
      <c r="BP2436" s="54">
        <f>'RAW_2017-2070'!BM2436*'unit conv'!$B$1</f>
        <v>183533092131.26617</v>
      </c>
    </row>
    <row r="2437" spans="1:68" hidden="1" x14ac:dyDescent="0.25">
      <c r="A2437">
        <f>IFERROR(INDEX('unit conv'!I:I,MATCH($H2437,'unit conv'!$H:$H,0)),0)</f>
        <v>0</v>
      </c>
      <c r="B2437">
        <f>IFERROR(INDEX('unit conv'!J:J,MATCH($H2437,'unit conv'!$H:$H,0)),0)</f>
        <v>0</v>
      </c>
      <c r="C2437" t="str">
        <f>INDEX('unit conv'!$E$2:$E$13,MATCH('RAW_2017-2070_btu'!I2437,'unit conv'!$D$2:$D$13,0))</f>
        <v xml:space="preserve">natural gas </v>
      </c>
      <c r="D2437" t="s">
        <v>32</v>
      </c>
      <c r="E2437">
        <v>92</v>
      </c>
      <c r="F2437" t="s">
        <v>57</v>
      </c>
      <c r="G2437" t="s">
        <v>40</v>
      </c>
      <c r="H2437" t="s">
        <v>111</v>
      </c>
      <c r="I2437" t="s">
        <v>16</v>
      </c>
      <c r="J2437" t="s">
        <v>107</v>
      </c>
      <c r="K2437" t="s">
        <v>64</v>
      </c>
      <c r="L2437" t="s">
        <v>40</v>
      </c>
      <c r="M2437" t="s">
        <v>16</v>
      </c>
      <c r="N2437" t="s">
        <v>253</v>
      </c>
      <c r="O2437" s="54">
        <f>'RAW_2017-2070'!L2437*'unit conv'!$B$1</f>
        <v>105862393487.61209</v>
      </c>
      <c r="P2437" s="54">
        <f>'RAW_2017-2070'!M2437*'unit conv'!$B$1</f>
        <v>98693485716.064865</v>
      </c>
      <c r="Q2437" s="54">
        <f>'RAW_2017-2070'!N2437*'unit conv'!$B$1</f>
        <v>103582954787.25772</v>
      </c>
      <c r="R2437" s="54">
        <f>'RAW_2017-2070'!O2437*'unit conv'!$B$1</f>
        <v>82213738820.954712</v>
      </c>
      <c r="S2437" s="54">
        <f>'RAW_2017-2070'!P2437*'unit conv'!$B$1</f>
        <v>101005675362.82021</v>
      </c>
      <c r="T2437" s="54">
        <f>'RAW_2017-2070'!Q2437*'unit conv'!$B$1</f>
        <v>103060962634.05916</v>
      </c>
      <c r="U2437" s="54">
        <f>'RAW_2017-2070'!R2437*'unit conv'!$B$1</f>
        <v>104586069220.43655</v>
      </c>
      <c r="V2437" s="54">
        <f>'RAW_2017-2070'!S2437*'unit conv'!$B$1</f>
        <v>105570844578.25983</v>
      </c>
      <c r="W2437" s="54">
        <f>'RAW_2017-2070'!T2437*'unit conv'!$B$1</f>
        <v>104881926695.29335</v>
      </c>
      <c r="X2437" s="54">
        <f>'RAW_2017-2070'!U2437*'unit conv'!$B$1</f>
        <v>106258018393.58444</v>
      </c>
      <c r="Y2437" s="54">
        <f>'RAW_2017-2070'!V2437*'unit conv'!$B$1</f>
        <v>107537444276.95781</v>
      </c>
      <c r="Z2437" s="54">
        <f>'RAW_2017-2070'!W2437*'unit conv'!$B$1</f>
        <v>109180487838.59763</v>
      </c>
      <c r="AA2437" s="54">
        <f>'RAW_2017-2070'!X2437*'unit conv'!$B$1</f>
        <v>110808759786.70992</v>
      </c>
      <c r="AB2437" s="54">
        <f>'RAW_2017-2070'!Y2437*'unit conv'!$B$1</f>
        <v>112726508838.73828</v>
      </c>
      <c r="AC2437" s="54">
        <f>'RAW_2017-2070'!Z2437*'unit conv'!$B$1</f>
        <v>114810593407.81161</v>
      </c>
      <c r="AD2437" s="54">
        <f>'RAW_2017-2070'!AA2437*'unit conv'!$B$1</f>
        <v>116909840773.08485</v>
      </c>
      <c r="AE2437" s="54">
        <f>'RAW_2017-2070'!AB2437*'unit conv'!$B$1</f>
        <v>118812794489.74409</v>
      </c>
      <c r="AF2437" s="54">
        <f>'RAW_2017-2070'!AC2437*'unit conv'!$B$1</f>
        <v>120393744539.41371</v>
      </c>
      <c r="AG2437" s="54">
        <f>'RAW_2017-2070'!AD2437*'unit conv'!$B$1</f>
        <v>121763253020.18425</v>
      </c>
      <c r="AH2437" s="54">
        <f>'RAW_2017-2070'!AE2437*'unit conv'!$B$1</f>
        <v>122857711247.34418</v>
      </c>
      <c r="AI2437" s="54">
        <f>'RAW_2017-2070'!AF2437*'unit conv'!$B$1</f>
        <v>123778563707.13693</v>
      </c>
      <c r="AJ2437" s="54">
        <f>'RAW_2017-2070'!AG2437*'unit conv'!$B$1</f>
        <v>124607035121.68694</v>
      </c>
      <c r="AK2437" s="54">
        <f>'RAW_2017-2070'!AH2437*'unit conv'!$B$1</f>
        <v>125484024535.4738</v>
      </c>
      <c r="AL2437" s="54">
        <f>'RAW_2017-2070'!AI2437*'unit conv'!$B$1</f>
        <v>126311931534.87865</v>
      </c>
      <c r="AM2437" s="54">
        <f>'RAW_2017-2070'!AJ2437*'unit conv'!$B$1</f>
        <v>127287667114.59836</v>
      </c>
      <c r="AN2437" s="54">
        <f>'RAW_2017-2070'!AK2437*'unit conv'!$B$1</f>
        <v>128304251042.06982</v>
      </c>
      <c r="AO2437" s="54">
        <f>'RAW_2017-2070'!AL2437*'unit conv'!$B$1</f>
        <v>129430443542.53482</v>
      </c>
      <c r="AP2437" s="54">
        <f>'RAW_2017-2070'!AM2437*'unit conv'!$B$1</f>
        <v>130750893955.14386</v>
      </c>
      <c r="AQ2437" s="54">
        <f>'RAW_2017-2070'!AN2437*'unit conv'!$B$1</f>
        <v>132062271266.00926</v>
      </c>
      <c r="AR2437" s="54">
        <f>'RAW_2017-2070'!AO2437*'unit conv'!$B$1</f>
        <v>133275203298.80365</v>
      </c>
      <c r="AS2437" s="54">
        <f>'RAW_2017-2070'!AP2437*'unit conv'!$B$1</f>
        <v>134594274049.75784</v>
      </c>
      <c r="AT2437" s="54">
        <f>'RAW_2017-2070'!AQ2437*'unit conv'!$B$1</f>
        <v>135766308635.73894</v>
      </c>
      <c r="AU2437" s="54">
        <f>'RAW_2017-2070'!AR2437*'unit conv'!$B$1</f>
        <v>137034680792.82828</v>
      </c>
      <c r="AV2437" s="54">
        <f>'RAW_2017-2070'!AS2437*'unit conv'!$B$1</f>
        <v>138257836255.06128</v>
      </c>
      <c r="AW2437" s="54">
        <f>'RAW_2017-2070'!AT2437*'unit conv'!$B$1</f>
        <v>139497243822.84949</v>
      </c>
      <c r="AX2437" s="54">
        <f>'RAW_2017-2070'!AU2437*'unit conv'!$B$1</f>
        <v>140736862837.42346</v>
      </c>
      <c r="AY2437" s="54">
        <f>'RAW_2017-2070'!AV2437*'unit conv'!$B$1</f>
        <v>141976741546.62521</v>
      </c>
      <c r="AZ2437" s="54">
        <f>'RAW_2017-2070'!AW2437*'unit conv'!$B$1</f>
        <v>143216928057.86234</v>
      </c>
      <c r="BA2437" s="54">
        <f>'RAW_2017-2070'!AX2437*'unit conv'!$B$1</f>
        <v>144457470340.83487</v>
      </c>
      <c r="BB2437" s="54">
        <f>'RAW_2017-2070'!AY2437*'unit conv'!$B$1</f>
        <v>145698416230.24777</v>
      </c>
      <c r="BC2437" s="54">
        <f>'RAW_2017-2070'!AZ2437*'unit conv'!$B$1</f>
        <v>146939813428.50812</v>
      </c>
      <c r="BD2437" s="54">
        <f>'RAW_2017-2070'!BA2437*'unit conv'!$B$1</f>
        <v>148181709508.40643</v>
      </c>
      <c r="BE2437" s="54">
        <f>'RAW_2017-2070'!BB2437*'unit conv'!$B$1</f>
        <v>149424151915.7843</v>
      </c>
      <c r="BF2437" s="54">
        <f>'RAW_2017-2070'!BC2437*'unit conv'!$B$1</f>
        <v>150667187972.1864</v>
      </c>
      <c r="BG2437" s="54">
        <f>'RAW_2017-2070'!BD2437*'unit conv'!$B$1</f>
        <v>151910864877.49869</v>
      </c>
      <c r="BH2437" s="54">
        <f>'RAW_2017-2070'!BE2437*'unit conv'!$B$1</f>
        <v>153155229712.57172</v>
      </c>
      <c r="BI2437" s="54">
        <f>'RAW_2017-2070'!BF2437*'unit conv'!$B$1</f>
        <v>154400329441.82999</v>
      </c>
      <c r="BJ2437" s="54">
        <f>'RAW_2017-2070'!BG2437*'unit conv'!$B$1</f>
        <v>155646210915.86807</v>
      </c>
      <c r="BK2437" s="54">
        <f>'RAW_2017-2070'!BH2437*'unit conv'!$B$1</f>
        <v>156892920874.0318</v>
      </c>
      <c r="BL2437" s="54">
        <f>'RAW_2017-2070'!BI2437*'unit conv'!$B$1</f>
        <v>158140505946.98648</v>
      </c>
      <c r="BM2437" s="54">
        <f>'RAW_2017-2070'!BJ2437*'unit conv'!$B$1</f>
        <v>159389012659.27191</v>
      </c>
      <c r="BN2437" s="54">
        <f>'RAW_2017-2070'!BK2437*'unit conv'!$B$1</f>
        <v>160638487431.84341</v>
      </c>
      <c r="BO2437" s="54">
        <f>'RAW_2017-2070'!BL2437*'unit conv'!$B$1</f>
        <v>161888976584.60071</v>
      </c>
      <c r="BP2437" s="54">
        <f>'RAW_2017-2070'!BM2437*'unit conv'!$B$1</f>
        <v>163140526338.90326</v>
      </c>
    </row>
    <row r="2438" spans="1:68" hidden="1" x14ac:dyDescent="0.25">
      <c r="A2438">
        <f>IFERROR(INDEX('unit conv'!I:I,MATCH($H2438,'unit conv'!$H:$H,0)),0)</f>
        <v>0</v>
      </c>
      <c r="B2438">
        <f>IFERROR(INDEX('unit conv'!J:J,MATCH($H2438,'unit conv'!$H:$H,0)),0)</f>
        <v>0</v>
      </c>
      <c r="C2438" t="str">
        <f>INDEX('unit conv'!$E$2:$E$13,MATCH('RAW_2017-2070_btu'!I2438,'unit conv'!$D$2:$D$13,0))</f>
        <v xml:space="preserve">LPG propane or butane </v>
      </c>
      <c r="D2438" t="s">
        <v>32</v>
      </c>
      <c r="E2438">
        <v>93</v>
      </c>
      <c r="F2438" t="s">
        <v>57</v>
      </c>
      <c r="G2438" t="s">
        <v>40</v>
      </c>
      <c r="H2438" t="s">
        <v>106</v>
      </c>
      <c r="I2438" t="s">
        <v>35</v>
      </c>
      <c r="J2438" t="s">
        <v>107</v>
      </c>
      <c r="K2438" t="s">
        <v>64</v>
      </c>
      <c r="L2438" t="s">
        <v>40</v>
      </c>
      <c r="M2438" t="s">
        <v>254</v>
      </c>
      <c r="N2438" t="s">
        <v>253</v>
      </c>
      <c r="O2438" s="54">
        <f>'RAW_2017-2070'!L2438*'unit conv'!$B$1</f>
        <v>138104442334.3389</v>
      </c>
      <c r="P2438" s="54">
        <f>'RAW_2017-2070'!M2438*'unit conv'!$B$1</f>
        <v>117589711237.96304</v>
      </c>
      <c r="Q2438" s="54">
        <f>'RAW_2017-2070'!N2438*'unit conv'!$B$1</f>
        <v>120547495424.27701</v>
      </c>
      <c r="R2438" s="54">
        <f>'RAW_2017-2070'!O2438*'unit conv'!$B$1</f>
        <v>100842111835.50493</v>
      </c>
      <c r="S2438" s="54">
        <f>'RAW_2017-2070'!P2438*'unit conv'!$B$1</f>
        <v>121555405512.01564</v>
      </c>
      <c r="T2438" s="54">
        <f>'RAW_2017-2070'!Q2438*'unit conv'!$B$1</f>
        <v>124047044448.65771</v>
      </c>
      <c r="U2438" s="54">
        <f>'RAW_2017-2070'!R2438*'unit conv'!$B$1</f>
        <v>125771331082.44064</v>
      </c>
      <c r="V2438" s="54">
        <f>'RAW_2017-2070'!S2438*'unit conv'!$B$1</f>
        <v>127488169121.43797</v>
      </c>
      <c r="W2438" s="54">
        <f>'RAW_2017-2070'!T2438*'unit conv'!$B$1</f>
        <v>128282603261.64685</v>
      </c>
      <c r="X2438" s="54">
        <f>'RAW_2017-2070'!U2438*'unit conv'!$B$1</f>
        <v>129008292041.34073</v>
      </c>
      <c r="Y2438" s="54">
        <f>'RAW_2017-2070'!V2438*'unit conv'!$B$1</f>
        <v>129711693004.34468</v>
      </c>
      <c r="Z2438" s="54">
        <f>'RAW_2017-2070'!W2438*'unit conv'!$B$1</f>
        <v>130959621995.73201</v>
      </c>
      <c r="AA2438" s="54">
        <f>'RAW_2017-2070'!X2438*'unit conv'!$B$1</f>
        <v>132224774552.98515</v>
      </c>
      <c r="AB2438" s="54">
        <f>'RAW_2017-2070'!Y2438*'unit conv'!$B$1</f>
        <v>133832330966.45975</v>
      </c>
      <c r="AC2438" s="54">
        <f>'RAW_2017-2070'!Z2438*'unit conv'!$B$1</f>
        <v>135593553695.40079</v>
      </c>
      <c r="AD2438" s="54">
        <f>'RAW_2017-2070'!AA2438*'unit conv'!$B$1</f>
        <v>137403502810.43336</v>
      </c>
      <c r="AE2438" s="54">
        <f>'RAW_2017-2070'!AB2438*'unit conv'!$B$1</f>
        <v>139026952555.51114</v>
      </c>
      <c r="AF2438" s="54">
        <f>'RAW_2017-2070'!AC2438*'unit conv'!$B$1</f>
        <v>140333735513.03824</v>
      </c>
      <c r="AG2438" s="54">
        <f>'RAW_2017-2070'!AD2438*'unit conv'!$B$1</f>
        <v>141423749237.45831</v>
      </c>
      <c r="AH2438" s="54">
        <f>'RAW_2017-2070'!AE2438*'unit conv'!$B$1</f>
        <v>142231440461.38947</v>
      </c>
      <c r="AI2438" s="54">
        <f>'RAW_2017-2070'!AF2438*'unit conv'!$B$1</f>
        <v>142875106373.01801</v>
      </c>
      <c r="AJ2438" s="54">
        <f>'RAW_2017-2070'!AG2438*'unit conv'!$B$1</f>
        <v>143396636441.25006</v>
      </c>
      <c r="AK2438" s="54">
        <f>'RAW_2017-2070'!AH2438*'unit conv'!$B$1</f>
        <v>143955044591.47498</v>
      </c>
      <c r="AL2438" s="54">
        <f>'RAW_2017-2070'!AI2438*'unit conv'!$B$1</f>
        <v>144531570035.60107</v>
      </c>
      <c r="AM2438" s="54">
        <f>'RAW_2017-2070'!AJ2438*'unit conv'!$B$1</f>
        <v>145360311923.40204</v>
      </c>
      <c r="AN2438" s="54">
        <f>'RAW_2017-2070'!AK2438*'unit conv'!$B$1</f>
        <v>146281435051.58508</v>
      </c>
      <c r="AO2438" s="54">
        <f>'RAW_2017-2070'!AL2438*'unit conv'!$B$1</f>
        <v>147290055622.85535</v>
      </c>
      <c r="AP2438" s="54">
        <f>'RAW_2017-2070'!AM2438*'unit conv'!$B$1</f>
        <v>148482703961.9736</v>
      </c>
      <c r="AQ2438" s="54">
        <f>'RAW_2017-2070'!AN2438*'unit conv'!$B$1</f>
        <v>149774092828.86896</v>
      </c>
      <c r="AR2438" s="54">
        <f>'RAW_2017-2070'!AO2438*'unit conv'!$B$1</f>
        <v>151159870930.96655</v>
      </c>
      <c r="AS2438" s="54">
        <f>'RAW_2017-2070'!AP2438*'unit conv'!$B$1</f>
        <v>152572627634.10812</v>
      </c>
      <c r="AT2438" s="54">
        <f>'RAW_2017-2070'!AQ2438*'unit conv'!$B$1</f>
        <v>153928095846.29138</v>
      </c>
      <c r="AU2438" s="54">
        <f>'RAW_2017-2070'!AR2438*'unit conv'!$B$1</f>
        <v>155338966983.89542</v>
      </c>
      <c r="AV2438" s="54">
        <f>'RAW_2017-2070'!AS2438*'unit conv'!$B$1</f>
        <v>156805346704.41824</v>
      </c>
      <c r="AW2438" s="54">
        <f>'RAW_2017-2070'!AT2438*'unit conv'!$B$1</f>
        <v>158211982747.49863</v>
      </c>
      <c r="AX2438" s="54">
        <f>'RAW_2017-2070'!AU2438*'unit conv'!$B$1</f>
        <v>159618875670.26031</v>
      </c>
      <c r="AY2438" s="54">
        <f>'RAW_2017-2070'!AV2438*'unit conv'!$B$1</f>
        <v>161026080198.58762</v>
      </c>
      <c r="AZ2438" s="54">
        <f>'RAW_2017-2070'!AW2438*'unit conv'!$B$1</f>
        <v>162433650900.41473</v>
      </c>
      <c r="BA2438" s="54">
        <f>'RAW_2017-2070'!AX2438*'unit conv'!$B$1</f>
        <v>163841642188.81451</v>
      </c>
      <c r="BB2438" s="54">
        <f>'RAW_2017-2070'!AY2438*'unit conv'!$B$1</f>
        <v>165250108325.06998</v>
      </c>
      <c r="BC2438" s="54">
        <f>'RAW_2017-2070'!AZ2438*'unit conv'!$B$1</f>
        <v>166659103421.72849</v>
      </c>
      <c r="BD2438" s="54">
        <f>'RAW_2017-2070'!BA2438*'unit conv'!$B$1</f>
        <v>168068681445.63889</v>
      </c>
      <c r="BE2438" s="54">
        <f>'RAW_2017-2070'!BB2438*'unit conv'!$B$1</f>
        <v>169478896220.97241</v>
      </c>
      <c r="BF2438" s="54">
        <f>'RAW_2017-2070'!BC2438*'unit conv'!$B$1</f>
        <v>170889801432.22644</v>
      </c>
      <c r="BG2438" s="54">
        <f>'RAW_2017-2070'!BD2438*'unit conv'!$B$1</f>
        <v>172301450627.21255</v>
      </c>
      <c r="BH2438" s="54">
        <f>'RAW_2017-2070'!BE2438*'unit conv'!$B$1</f>
        <v>173713897220.02756</v>
      </c>
      <c r="BI2438" s="54">
        <f>'RAW_2017-2070'!BF2438*'unit conv'!$B$1</f>
        <v>175127194494.0097</v>
      </c>
      <c r="BJ2438" s="54">
        <f>'RAW_2017-2070'!BG2438*'unit conv'!$B$1</f>
        <v>176541395604.6785</v>
      </c>
      <c r="BK2438" s="54">
        <f>'RAW_2017-2070'!BH2438*'unit conv'!$B$1</f>
        <v>177956553582.65915</v>
      </c>
      <c r="BL2438" s="54">
        <f>'RAW_2017-2070'!BI2438*'unit conv'!$B$1</f>
        <v>179372721336.59158</v>
      </c>
      <c r="BM2438" s="54">
        <f>'RAW_2017-2070'!BJ2438*'unit conv'!$B$1</f>
        <v>180789951656.02472</v>
      </c>
      <c r="BN2438" s="54">
        <f>'RAW_2017-2070'!BK2438*'unit conv'!$B$1</f>
        <v>182208297214.2952</v>
      </c>
      <c r="BO2438" s="54">
        <f>'RAW_2017-2070'!BL2438*'unit conv'!$B$1</f>
        <v>183627810571.3923</v>
      </c>
      <c r="BP2438" s="54">
        <f>'RAW_2017-2070'!BM2438*'unit conv'!$B$1</f>
        <v>185048544176.80743</v>
      </c>
    </row>
    <row r="2439" spans="1:68" hidden="1" x14ac:dyDescent="0.25">
      <c r="A2439">
        <f>IFERROR(INDEX('unit conv'!I:I,MATCH($H2439,'unit conv'!$H:$H,0)),0)</f>
        <v>0</v>
      </c>
      <c r="B2439">
        <f>IFERROR(INDEX('unit conv'!J:J,MATCH($H2439,'unit conv'!$H:$H,0)),0)</f>
        <v>0</v>
      </c>
      <c r="C2439" t="str">
        <f>INDEX('unit conv'!$E$2:$E$13,MATCH('RAW_2017-2070_btu'!I2439,'unit conv'!$D$2:$D$13,0))</f>
        <v xml:space="preserve">LPG propane or butane </v>
      </c>
      <c r="D2439" t="s">
        <v>32</v>
      </c>
      <c r="E2439">
        <v>94</v>
      </c>
      <c r="F2439" t="s">
        <v>57</v>
      </c>
      <c r="G2439" t="s">
        <v>40</v>
      </c>
      <c r="H2439" t="s">
        <v>108</v>
      </c>
      <c r="I2439" t="s">
        <v>35</v>
      </c>
      <c r="J2439" t="s">
        <v>107</v>
      </c>
      <c r="K2439" t="s">
        <v>64</v>
      </c>
      <c r="L2439" t="s">
        <v>40</v>
      </c>
      <c r="M2439" t="s">
        <v>254</v>
      </c>
      <c r="N2439" t="s">
        <v>253</v>
      </c>
      <c r="O2439" s="54">
        <f>'RAW_2017-2070'!L2439*'unit conv'!$B$1</f>
        <v>429658265040.16559</v>
      </c>
      <c r="P2439" s="54">
        <f>'RAW_2017-2070'!M2439*'unit conv'!$B$1</f>
        <v>365834657184.77405</v>
      </c>
      <c r="Q2439" s="54">
        <f>'RAW_2017-2070'!N2439*'unit conv'!$B$1</f>
        <v>375036652431.08411</v>
      </c>
      <c r="R2439" s="54">
        <f>'RAW_2017-2070'!O2439*'unit conv'!$B$1</f>
        <v>313731014599.34869</v>
      </c>
      <c r="S2439" s="54">
        <f>'RAW_2017-2070'!P2439*'unit conv'!$B$1</f>
        <v>378172372704.04877</v>
      </c>
      <c r="T2439" s="54">
        <f>'RAW_2017-2070'!Q2439*'unit conv'!$B$1</f>
        <v>385924138284.71301</v>
      </c>
      <c r="U2439" s="54">
        <f>'RAW_2017-2070'!R2439*'unit conv'!$B$1</f>
        <v>391288585589.81549</v>
      </c>
      <c r="V2439" s="54">
        <f>'RAW_2017-2070'!S2439*'unit conv'!$B$1</f>
        <v>396629859488.91821</v>
      </c>
      <c r="W2439" s="54">
        <f>'RAW_2017-2070'!T2439*'unit conv'!$B$1</f>
        <v>399101432369.56812</v>
      </c>
      <c r="X2439" s="54">
        <f>'RAW_2017-2070'!U2439*'unit conv'!$B$1</f>
        <v>401359130795.28241</v>
      </c>
      <c r="Y2439" s="54">
        <f>'RAW_2017-2070'!V2439*'unit conv'!$B$1</f>
        <v>403547489346.85022</v>
      </c>
      <c r="Z2439" s="54">
        <f>'RAW_2017-2070'!W2439*'unit conv'!$B$1</f>
        <v>407429935097.83301</v>
      </c>
      <c r="AA2439" s="54">
        <f>'RAW_2017-2070'!X2439*'unit conv'!$B$1</f>
        <v>411365965275.95392</v>
      </c>
      <c r="AB2439" s="54">
        <f>'RAW_2017-2070'!Y2439*'unit conv'!$B$1</f>
        <v>416367251895.65271</v>
      </c>
      <c r="AC2439" s="54">
        <f>'RAW_2017-2070'!Z2439*'unit conv'!$B$1</f>
        <v>421846611496.80255</v>
      </c>
      <c r="AD2439" s="54">
        <f>'RAW_2017-2070'!AA2439*'unit conv'!$B$1</f>
        <v>427477564299.1261</v>
      </c>
      <c r="AE2439" s="54">
        <f>'RAW_2017-2070'!AB2439*'unit conv'!$B$1</f>
        <v>432528296839.36804</v>
      </c>
      <c r="AF2439" s="54">
        <f>'RAW_2017-2070'!AC2439*'unit conv'!$B$1</f>
        <v>436593843818.34131</v>
      </c>
      <c r="AG2439" s="54">
        <f>'RAW_2017-2070'!AD2439*'unit conv'!$B$1</f>
        <v>439984997627.64819</v>
      </c>
      <c r="AH2439" s="54">
        <f>'RAW_2017-2070'!AE2439*'unit conv'!$B$1</f>
        <v>442497814768.7674</v>
      </c>
      <c r="AI2439" s="54">
        <f>'RAW_2017-2070'!AF2439*'unit conv'!$B$1</f>
        <v>444500330938.27832</v>
      </c>
      <c r="AJ2439" s="54">
        <f>'RAW_2017-2070'!AG2439*'unit conv'!$B$1</f>
        <v>446122868928.33368</v>
      </c>
      <c r="AK2439" s="54">
        <f>'RAW_2017-2070'!AH2439*'unit conv'!$B$1</f>
        <v>447860138729.03339</v>
      </c>
      <c r="AL2439" s="54">
        <f>'RAW_2017-2070'!AI2439*'unit conv'!$B$1</f>
        <v>449653773444.09235</v>
      </c>
      <c r="AM2439" s="54">
        <f>'RAW_2017-2070'!AJ2439*'unit conv'!$B$1</f>
        <v>452232081539.47302</v>
      </c>
      <c r="AN2439" s="54">
        <f>'RAW_2017-2070'!AK2439*'unit conv'!$B$1</f>
        <v>455097797938.26483</v>
      </c>
      <c r="AO2439" s="54">
        <f>'RAW_2017-2070'!AL2439*'unit conv'!$B$1</f>
        <v>458235728604.43896</v>
      </c>
      <c r="AP2439" s="54">
        <f>'RAW_2017-2070'!AM2439*'unit conv'!$B$1</f>
        <v>461946190103.91797</v>
      </c>
      <c r="AQ2439" s="54">
        <f>'RAW_2017-2070'!AN2439*'unit conv'!$B$1</f>
        <v>465963844356.48132</v>
      </c>
      <c r="AR2439" s="54">
        <f>'RAW_2017-2070'!AO2439*'unit conv'!$B$1</f>
        <v>470275154007.4516</v>
      </c>
      <c r="AS2439" s="54">
        <f>'RAW_2017-2070'!AP2439*'unit conv'!$B$1</f>
        <v>474670397083.89209</v>
      </c>
      <c r="AT2439" s="54">
        <f>'RAW_2017-2070'!AQ2439*'unit conv'!$B$1</f>
        <v>478887409299.5733</v>
      </c>
      <c r="AU2439" s="54">
        <f>'RAW_2017-2070'!AR2439*'unit conv'!$B$1</f>
        <v>483276786172.11926</v>
      </c>
      <c r="AV2439" s="54">
        <f>'RAW_2017-2070'!AS2439*'unit conv'!$B$1</f>
        <v>487838856413.74579</v>
      </c>
      <c r="AW2439" s="54">
        <f>'RAW_2017-2070'!AT2439*'unit conv'!$B$1</f>
        <v>492215057436.66254</v>
      </c>
      <c r="AX2439" s="54">
        <f>'RAW_2017-2070'!AU2439*'unit conv'!$B$1</f>
        <v>496592057640.81006</v>
      </c>
      <c r="AY2439" s="54">
        <f>'RAW_2017-2070'!AV2439*'unit conv'!$B$1</f>
        <v>500970027284.49493</v>
      </c>
      <c r="AZ2439" s="54">
        <f>'RAW_2017-2070'!AW2439*'unit conv'!$B$1</f>
        <v>505349136134.62384</v>
      </c>
      <c r="BA2439" s="54">
        <f>'RAW_2017-2070'!AX2439*'unit conv'!$B$1</f>
        <v>509729553476.31201</v>
      </c>
      <c r="BB2439" s="54">
        <f>'RAW_2017-2070'!AY2439*'unit conv'!$B$1</f>
        <v>514111448122.44006</v>
      </c>
      <c r="BC2439" s="54">
        <f>'RAW_2017-2070'!AZ2439*'unit conv'!$B$1</f>
        <v>518494988423.1554</v>
      </c>
      <c r="BD2439" s="54">
        <f>'RAW_2017-2070'!BA2439*'unit conv'!$B$1</f>
        <v>522880342275.32117</v>
      </c>
      <c r="BE2439" s="54">
        <f>'RAW_2017-2070'!BB2439*'unit conv'!$B$1</f>
        <v>527267677131.91437</v>
      </c>
      <c r="BF2439" s="54">
        <f>'RAW_2017-2070'!BC2439*'unit conv'!$B$1</f>
        <v>531657160011.3714</v>
      </c>
      <c r="BG2439" s="54">
        <f>'RAW_2017-2070'!BD2439*'unit conv'!$B$1</f>
        <v>536048957506.88367</v>
      </c>
      <c r="BH2439" s="54">
        <f>'RAW_2017-2070'!BE2439*'unit conv'!$B$1</f>
        <v>540443235795.64148</v>
      </c>
      <c r="BI2439" s="54">
        <f>'RAW_2017-2070'!BF2439*'unit conv'!$B$1</f>
        <v>544840160648.03033</v>
      </c>
      <c r="BJ2439" s="54">
        <f>'RAW_2017-2070'!BG2439*'unit conv'!$B$1</f>
        <v>549239897436.77771</v>
      </c>
      <c r="BK2439" s="54">
        <f>'RAW_2017-2070'!BH2439*'unit conv'!$B$1</f>
        <v>553642611146.05078</v>
      </c>
      <c r="BL2439" s="54">
        <f>'RAW_2017-2070'!BI2439*'unit conv'!$B$1</f>
        <v>558048466380.50732</v>
      </c>
      <c r="BM2439" s="54">
        <f>'RAW_2017-2070'!BJ2439*'unit conv'!$B$1</f>
        <v>562457627374.29932</v>
      </c>
      <c r="BN2439" s="54">
        <f>'RAW_2017-2070'!BK2439*'unit conv'!$B$1</f>
        <v>566870258000.02966</v>
      </c>
      <c r="BO2439" s="54">
        <f>'RAW_2017-2070'!BL2439*'unit conv'!$B$1</f>
        <v>571286521777.66504</v>
      </c>
      <c r="BP2439" s="54">
        <f>'RAW_2017-2070'!BM2439*'unit conv'!$B$1</f>
        <v>575706581883.401</v>
      </c>
    </row>
    <row r="2440" spans="1:68" hidden="1" x14ac:dyDescent="0.25">
      <c r="A2440">
        <f>IFERROR(INDEX('unit conv'!I:I,MATCH($H2440,'unit conv'!$H:$H,0)),0)</f>
        <v>0</v>
      </c>
      <c r="B2440">
        <f>IFERROR(INDEX('unit conv'!J:J,MATCH($H2440,'unit conv'!$H:$H,0)),0)</f>
        <v>0</v>
      </c>
      <c r="C2440" t="str">
        <f>INDEX('unit conv'!$E$2:$E$13,MATCH('RAW_2017-2070_btu'!I2440,'unit conv'!$D$2:$D$13,0))</f>
        <v xml:space="preserve">LPG propane or butane </v>
      </c>
      <c r="D2440" t="s">
        <v>32</v>
      </c>
      <c r="E2440">
        <v>95</v>
      </c>
      <c r="F2440" t="s">
        <v>57</v>
      </c>
      <c r="G2440" t="s">
        <v>40</v>
      </c>
      <c r="H2440" t="s">
        <v>109</v>
      </c>
      <c r="I2440" t="s">
        <v>35</v>
      </c>
      <c r="J2440" t="s">
        <v>107</v>
      </c>
      <c r="K2440" t="s">
        <v>64</v>
      </c>
      <c r="L2440" t="s">
        <v>40</v>
      </c>
      <c r="M2440" t="s">
        <v>254</v>
      </c>
      <c r="N2440" t="s">
        <v>253</v>
      </c>
      <c r="O2440" s="54">
        <f>'RAW_2017-2070'!L2440*'unit conv'!$B$1</f>
        <v>245519008594.38031</v>
      </c>
      <c r="P2440" s="54">
        <f>'RAW_2017-2070'!M2440*'unit conv'!$B$1</f>
        <v>209048375534.15656</v>
      </c>
      <c r="Q2440" s="54">
        <f>'RAW_2017-2070'!N2440*'unit conv'!$B$1</f>
        <v>214306658532.04803</v>
      </c>
      <c r="R2440" s="54">
        <f>'RAW_2017-2070'!O2440*'unit conv'!$B$1</f>
        <v>179274865485.34213</v>
      </c>
      <c r="S2440" s="54">
        <f>'RAW_2017-2070'!P2440*'unit conv'!$B$1</f>
        <v>216098498688.02783</v>
      </c>
      <c r="T2440" s="54">
        <f>'RAW_2017-2070'!Q2440*'unit conv'!$B$1</f>
        <v>220528079019.83597</v>
      </c>
      <c r="U2440" s="54">
        <f>'RAW_2017-2070'!R2440*'unit conv'!$B$1</f>
        <v>223593477479.89453</v>
      </c>
      <c r="V2440" s="54">
        <f>'RAW_2017-2070'!S2440*'unit conv'!$B$1</f>
        <v>226645633993.66751</v>
      </c>
      <c r="W2440" s="54">
        <f>'RAW_2017-2070'!T2440*'unit conv'!$B$1</f>
        <v>228057961354.03888</v>
      </c>
      <c r="X2440" s="54">
        <f>'RAW_2017-2070'!U2440*'unit conv'!$B$1</f>
        <v>229348074740.16135</v>
      </c>
      <c r="Y2440" s="54">
        <f>'RAW_2017-2070'!V2440*'unit conv'!$B$1</f>
        <v>230598565341.05728</v>
      </c>
      <c r="Z2440" s="54">
        <f>'RAW_2017-2070'!W2440*'unit conv'!$B$1</f>
        <v>232817105770.19028</v>
      </c>
      <c r="AA2440" s="54">
        <f>'RAW_2017-2070'!X2440*'unit conv'!$B$1</f>
        <v>235066265871.9736</v>
      </c>
      <c r="AB2440" s="54">
        <f>'RAW_2017-2070'!Y2440*'unit conv'!$B$1</f>
        <v>237924143940.37296</v>
      </c>
      <c r="AC2440" s="54">
        <f>'RAW_2017-2070'!Z2440*'unit conv'!$B$1</f>
        <v>241055206569.60144</v>
      </c>
      <c r="AD2440" s="54">
        <f>'RAW_2017-2070'!AA2440*'unit conv'!$B$1</f>
        <v>244272893885.2149</v>
      </c>
      <c r="AE2440" s="54">
        <f>'RAW_2017-2070'!AB2440*'unit conv'!$B$1</f>
        <v>247159026765.35315</v>
      </c>
      <c r="AF2440" s="54">
        <f>'RAW_2017-2070'!AC2440*'unit conv'!$B$1</f>
        <v>249482196467.62354</v>
      </c>
      <c r="AG2440" s="54">
        <f>'RAW_2017-2070'!AD2440*'unit conv'!$B$1</f>
        <v>251419998644.37036</v>
      </c>
      <c r="AH2440" s="54">
        <f>'RAW_2017-2070'!AE2440*'unit conv'!$B$1</f>
        <v>252855894153.58133</v>
      </c>
      <c r="AI2440" s="54">
        <f>'RAW_2017-2070'!AF2440*'unit conv'!$B$1</f>
        <v>254000189107.58762</v>
      </c>
      <c r="AJ2440" s="54">
        <f>'RAW_2017-2070'!AG2440*'unit conv'!$B$1</f>
        <v>254927353673.3335</v>
      </c>
      <c r="AK2440" s="54">
        <f>'RAW_2017-2070'!AH2440*'unit conv'!$B$1</f>
        <v>255920079273.73334</v>
      </c>
      <c r="AL2440" s="54">
        <f>'RAW_2017-2070'!AI2440*'unit conv'!$B$1</f>
        <v>256945013396.62418</v>
      </c>
      <c r="AM2440" s="54">
        <f>'RAW_2017-2070'!AJ2440*'unit conv'!$B$1</f>
        <v>258418332308.27029</v>
      </c>
      <c r="AN2440" s="54">
        <f>'RAW_2017-2070'!AK2440*'unit conv'!$B$1</f>
        <v>260055884536.15131</v>
      </c>
      <c r="AO2440" s="54">
        <f>'RAW_2017-2070'!AL2440*'unit conv'!$B$1</f>
        <v>261848987773.96509</v>
      </c>
      <c r="AP2440" s="54">
        <f>'RAW_2017-2070'!AM2440*'unit conv'!$B$1</f>
        <v>263969251487.95313</v>
      </c>
      <c r="AQ2440" s="54">
        <f>'RAW_2017-2070'!AN2440*'unit conv'!$B$1</f>
        <v>266265053917.98932</v>
      </c>
      <c r="AR2440" s="54">
        <f>'RAW_2017-2070'!AO2440*'unit conv'!$B$1</f>
        <v>268728659432.82944</v>
      </c>
      <c r="AS2440" s="54">
        <f>'RAW_2017-2070'!AP2440*'unit conv'!$B$1</f>
        <v>271240226905.08115</v>
      </c>
      <c r="AT2440" s="54">
        <f>'RAW_2017-2070'!AQ2440*'unit conv'!$B$1</f>
        <v>273649948171.18472</v>
      </c>
      <c r="AU2440" s="54">
        <f>'RAW_2017-2070'!AR2440*'unit conv'!$B$1</f>
        <v>276158163526.92523</v>
      </c>
      <c r="AV2440" s="54">
        <f>'RAW_2017-2070'!AS2440*'unit conv'!$B$1</f>
        <v>278765060807.85474</v>
      </c>
      <c r="AW2440" s="54">
        <f>'RAW_2017-2070'!AT2440*'unit conv'!$B$1</f>
        <v>281265747106.66425</v>
      </c>
      <c r="AX2440" s="54">
        <f>'RAW_2017-2070'!AU2440*'unit conv'!$B$1</f>
        <v>283766890080.46289</v>
      </c>
      <c r="AY2440" s="54">
        <f>'RAW_2017-2070'!AV2440*'unit conv'!$B$1</f>
        <v>286268587019.71136</v>
      </c>
      <c r="AZ2440" s="54">
        <f>'RAW_2017-2070'!AW2440*'unit conv'!$B$1</f>
        <v>288770934934.07068</v>
      </c>
      <c r="BA2440" s="54">
        <f>'RAW_2017-2070'!AX2440*'unit conv'!$B$1</f>
        <v>291274030557.89252</v>
      </c>
      <c r="BB2440" s="54">
        <f>'RAW_2017-2070'!AY2440*'unit conv'!$B$1</f>
        <v>293777970355.67999</v>
      </c>
      <c r="BC2440" s="54">
        <f>'RAW_2017-2070'!AZ2440*'unit conv'!$B$1</f>
        <v>296282850527.51733</v>
      </c>
      <c r="BD2440" s="54">
        <f>'RAW_2017-2070'!BA2440*'unit conv'!$B$1</f>
        <v>298788767014.46918</v>
      </c>
      <c r="BE2440" s="54">
        <f>'RAW_2017-2070'!BB2440*'unit conv'!$B$1</f>
        <v>301295815503.95105</v>
      </c>
      <c r="BF2440" s="54">
        <f>'RAW_2017-2070'!BC2440*'unit conv'!$B$1</f>
        <v>303804091435.06934</v>
      </c>
      <c r="BG2440" s="54">
        <f>'RAW_2017-2070'!BD2440*'unit conv'!$B$1</f>
        <v>306313690003.93347</v>
      </c>
      <c r="BH2440" s="54">
        <f>'RAW_2017-2070'!BE2440*'unit conv'!$B$1</f>
        <v>308824706168.93793</v>
      </c>
      <c r="BI2440" s="54">
        <f>'RAW_2017-2070'!BF2440*'unit conv'!$B$1</f>
        <v>311337234656.01727</v>
      </c>
      <c r="BJ2440" s="54">
        <f>'RAW_2017-2070'!BG2440*'unit conv'!$B$1</f>
        <v>313851369963.87292</v>
      </c>
      <c r="BK2440" s="54">
        <f>'RAW_2017-2070'!BH2440*'unit conv'!$B$1</f>
        <v>316367206369.17188</v>
      </c>
      <c r="BL2440" s="54">
        <f>'RAW_2017-2070'!BI2440*'unit conv'!$B$1</f>
        <v>318884837931.71844</v>
      </c>
      <c r="BM2440" s="54">
        <f>'RAW_2017-2070'!BJ2440*'unit conv'!$B$1</f>
        <v>321404358499.59961</v>
      </c>
      <c r="BN2440" s="54">
        <f>'RAW_2017-2070'!BK2440*'unit conv'!$B$1</f>
        <v>323925861714.30261</v>
      </c>
      <c r="BO2440" s="54">
        <f>'RAW_2017-2070'!BL2440*'unit conv'!$B$1</f>
        <v>326449441015.80859</v>
      </c>
      <c r="BP2440" s="54">
        <f>'RAW_2017-2070'!BM2440*'unit conv'!$B$1</f>
        <v>328975189647.65771</v>
      </c>
    </row>
    <row r="2441" spans="1:68" hidden="1" x14ac:dyDescent="0.25">
      <c r="A2441">
        <f>IFERROR(INDEX('unit conv'!I:I,MATCH($H2441,'unit conv'!$H:$H,0)),0)</f>
        <v>0</v>
      </c>
      <c r="B2441">
        <f>IFERROR(INDEX('unit conv'!J:J,MATCH($H2441,'unit conv'!$H:$H,0)),0)</f>
        <v>0</v>
      </c>
      <c r="C2441" t="str">
        <f>INDEX('unit conv'!$E$2:$E$13,MATCH('RAW_2017-2070_btu'!I2441,'unit conv'!$D$2:$D$13,0))</f>
        <v xml:space="preserve">LPG propane or butane </v>
      </c>
      <c r="D2441" t="s">
        <v>32</v>
      </c>
      <c r="E2441">
        <v>96</v>
      </c>
      <c r="F2441" t="s">
        <v>57</v>
      </c>
      <c r="G2441" t="s">
        <v>40</v>
      </c>
      <c r="H2441" t="s">
        <v>110</v>
      </c>
      <c r="I2441" t="s">
        <v>35</v>
      </c>
      <c r="J2441" t="s">
        <v>107</v>
      </c>
      <c r="K2441" t="s">
        <v>64</v>
      </c>
      <c r="L2441" t="s">
        <v>40</v>
      </c>
      <c r="M2441" t="s">
        <v>254</v>
      </c>
      <c r="N2441" t="s">
        <v>253</v>
      </c>
      <c r="O2441" s="54">
        <f>'RAW_2017-2070'!L2441*'unit conv'!$B$1</f>
        <v>138104442334.3389</v>
      </c>
      <c r="P2441" s="54">
        <f>'RAW_2017-2070'!M2441*'unit conv'!$B$1</f>
        <v>117589711237.96304</v>
      </c>
      <c r="Q2441" s="54">
        <f>'RAW_2017-2070'!N2441*'unit conv'!$B$1</f>
        <v>120547495424.27701</v>
      </c>
      <c r="R2441" s="54">
        <f>'RAW_2017-2070'!O2441*'unit conv'!$B$1</f>
        <v>100842111835.50493</v>
      </c>
      <c r="S2441" s="54">
        <f>'RAW_2017-2070'!P2441*'unit conv'!$B$1</f>
        <v>121555405512.01564</v>
      </c>
      <c r="T2441" s="54">
        <f>'RAW_2017-2070'!Q2441*'unit conv'!$B$1</f>
        <v>124047044448.65771</v>
      </c>
      <c r="U2441" s="54">
        <f>'RAW_2017-2070'!R2441*'unit conv'!$B$1</f>
        <v>125771331082.44064</v>
      </c>
      <c r="V2441" s="54">
        <f>'RAW_2017-2070'!S2441*'unit conv'!$B$1</f>
        <v>127488169121.43797</v>
      </c>
      <c r="W2441" s="54">
        <f>'RAW_2017-2070'!T2441*'unit conv'!$B$1</f>
        <v>128282603261.64685</v>
      </c>
      <c r="X2441" s="54">
        <f>'RAW_2017-2070'!U2441*'unit conv'!$B$1</f>
        <v>129008292041.34073</v>
      </c>
      <c r="Y2441" s="54">
        <f>'RAW_2017-2070'!V2441*'unit conv'!$B$1</f>
        <v>129711693004.34468</v>
      </c>
      <c r="Z2441" s="54">
        <f>'RAW_2017-2070'!W2441*'unit conv'!$B$1</f>
        <v>130959621995.73201</v>
      </c>
      <c r="AA2441" s="54">
        <f>'RAW_2017-2070'!X2441*'unit conv'!$B$1</f>
        <v>132224774552.98515</v>
      </c>
      <c r="AB2441" s="54">
        <f>'RAW_2017-2070'!Y2441*'unit conv'!$B$1</f>
        <v>133832330966.45975</v>
      </c>
      <c r="AC2441" s="54">
        <f>'RAW_2017-2070'!Z2441*'unit conv'!$B$1</f>
        <v>135593553695.40079</v>
      </c>
      <c r="AD2441" s="54">
        <f>'RAW_2017-2070'!AA2441*'unit conv'!$B$1</f>
        <v>137403502810.43336</v>
      </c>
      <c r="AE2441" s="54">
        <f>'RAW_2017-2070'!AB2441*'unit conv'!$B$1</f>
        <v>139026952555.51114</v>
      </c>
      <c r="AF2441" s="54">
        <f>'RAW_2017-2070'!AC2441*'unit conv'!$B$1</f>
        <v>140333735513.03824</v>
      </c>
      <c r="AG2441" s="54">
        <f>'RAW_2017-2070'!AD2441*'unit conv'!$B$1</f>
        <v>141423749237.45831</v>
      </c>
      <c r="AH2441" s="54">
        <f>'RAW_2017-2070'!AE2441*'unit conv'!$B$1</f>
        <v>142231440461.38947</v>
      </c>
      <c r="AI2441" s="54">
        <f>'RAW_2017-2070'!AF2441*'unit conv'!$B$1</f>
        <v>142875106373.01801</v>
      </c>
      <c r="AJ2441" s="54">
        <f>'RAW_2017-2070'!AG2441*'unit conv'!$B$1</f>
        <v>143396636441.25006</v>
      </c>
      <c r="AK2441" s="54">
        <f>'RAW_2017-2070'!AH2441*'unit conv'!$B$1</f>
        <v>143955044591.47498</v>
      </c>
      <c r="AL2441" s="54">
        <f>'RAW_2017-2070'!AI2441*'unit conv'!$B$1</f>
        <v>144531570035.60107</v>
      </c>
      <c r="AM2441" s="54">
        <f>'RAW_2017-2070'!AJ2441*'unit conv'!$B$1</f>
        <v>145360311923.40204</v>
      </c>
      <c r="AN2441" s="54">
        <f>'RAW_2017-2070'!AK2441*'unit conv'!$B$1</f>
        <v>146281435051.58508</v>
      </c>
      <c r="AO2441" s="54">
        <f>'RAW_2017-2070'!AL2441*'unit conv'!$B$1</f>
        <v>147290055622.85535</v>
      </c>
      <c r="AP2441" s="54">
        <f>'RAW_2017-2070'!AM2441*'unit conv'!$B$1</f>
        <v>148482703961.9736</v>
      </c>
      <c r="AQ2441" s="54">
        <f>'RAW_2017-2070'!AN2441*'unit conv'!$B$1</f>
        <v>149774092828.86896</v>
      </c>
      <c r="AR2441" s="54">
        <f>'RAW_2017-2070'!AO2441*'unit conv'!$B$1</f>
        <v>151159870930.96655</v>
      </c>
      <c r="AS2441" s="54">
        <f>'RAW_2017-2070'!AP2441*'unit conv'!$B$1</f>
        <v>152572627634.10812</v>
      </c>
      <c r="AT2441" s="54">
        <f>'RAW_2017-2070'!AQ2441*'unit conv'!$B$1</f>
        <v>153928095846.29138</v>
      </c>
      <c r="AU2441" s="54">
        <f>'RAW_2017-2070'!AR2441*'unit conv'!$B$1</f>
        <v>155338966983.89542</v>
      </c>
      <c r="AV2441" s="54">
        <f>'RAW_2017-2070'!AS2441*'unit conv'!$B$1</f>
        <v>156805346704.41824</v>
      </c>
      <c r="AW2441" s="54">
        <f>'RAW_2017-2070'!AT2441*'unit conv'!$B$1</f>
        <v>158211982747.49863</v>
      </c>
      <c r="AX2441" s="54">
        <f>'RAW_2017-2070'!AU2441*'unit conv'!$B$1</f>
        <v>159618875670.26031</v>
      </c>
      <c r="AY2441" s="54">
        <f>'RAW_2017-2070'!AV2441*'unit conv'!$B$1</f>
        <v>161026080198.58762</v>
      </c>
      <c r="AZ2441" s="54">
        <f>'RAW_2017-2070'!AW2441*'unit conv'!$B$1</f>
        <v>162433650900.41473</v>
      </c>
      <c r="BA2441" s="54">
        <f>'RAW_2017-2070'!AX2441*'unit conv'!$B$1</f>
        <v>163841642188.81451</v>
      </c>
      <c r="BB2441" s="54">
        <f>'RAW_2017-2070'!AY2441*'unit conv'!$B$1</f>
        <v>165250108325.06998</v>
      </c>
      <c r="BC2441" s="54">
        <f>'RAW_2017-2070'!AZ2441*'unit conv'!$B$1</f>
        <v>166659103421.72849</v>
      </c>
      <c r="BD2441" s="54">
        <f>'RAW_2017-2070'!BA2441*'unit conv'!$B$1</f>
        <v>168068681445.63889</v>
      </c>
      <c r="BE2441" s="54">
        <f>'RAW_2017-2070'!BB2441*'unit conv'!$B$1</f>
        <v>169478896220.97241</v>
      </c>
      <c r="BF2441" s="54">
        <f>'RAW_2017-2070'!BC2441*'unit conv'!$B$1</f>
        <v>170889801432.22644</v>
      </c>
      <c r="BG2441" s="54">
        <f>'RAW_2017-2070'!BD2441*'unit conv'!$B$1</f>
        <v>172301450627.21255</v>
      </c>
      <c r="BH2441" s="54">
        <f>'RAW_2017-2070'!BE2441*'unit conv'!$B$1</f>
        <v>173713897220.02756</v>
      </c>
      <c r="BI2441" s="54">
        <f>'RAW_2017-2070'!BF2441*'unit conv'!$B$1</f>
        <v>175127194494.0097</v>
      </c>
      <c r="BJ2441" s="54">
        <f>'RAW_2017-2070'!BG2441*'unit conv'!$B$1</f>
        <v>176541395604.6785</v>
      </c>
      <c r="BK2441" s="54">
        <f>'RAW_2017-2070'!BH2441*'unit conv'!$B$1</f>
        <v>177956553582.65915</v>
      </c>
      <c r="BL2441" s="54">
        <f>'RAW_2017-2070'!BI2441*'unit conv'!$B$1</f>
        <v>179372721336.59158</v>
      </c>
      <c r="BM2441" s="54">
        <f>'RAW_2017-2070'!BJ2441*'unit conv'!$B$1</f>
        <v>180789951656.02472</v>
      </c>
      <c r="BN2441" s="54">
        <f>'RAW_2017-2070'!BK2441*'unit conv'!$B$1</f>
        <v>182208297214.2952</v>
      </c>
      <c r="BO2441" s="54">
        <f>'RAW_2017-2070'!BL2441*'unit conv'!$B$1</f>
        <v>183627810571.3923</v>
      </c>
      <c r="BP2441" s="54">
        <f>'RAW_2017-2070'!BM2441*'unit conv'!$B$1</f>
        <v>185048544176.80743</v>
      </c>
    </row>
    <row r="2442" spans="1:68" hidden="1" x14ac:dyDescent="0.25">
      <c r="A2442">
        <f>IFERROR(INDEX('unit conv'!I:I,MATCH($H2442,'unit conv'!$H:$H,0)),0)</f>
        <v>0</v>
      </c>
      <c r="B2442">
        <f>IFERROR(INDEX('unit conv'!J:J,MATCH($H2442,'unit conv'!$H:$H,0)),0)</f>
        <v>0</v>
      </c>
      <c r="C2442" t="str">
        <f>INDEX('unit conv'!$E$2:$E$13,MATCH('RAW_2017-2070_btu'!I2442,'unit conv'!$D$2:$D$13,0))</f>
        <v xml:space="preserve">LPG propane or butane </v>
      </c>
      <c r="D2442" t="s">
        <v>32</v>
      </c>
      <c r="E2442">
        <v>97</v>
      </c>
      <c r="F2442" t="s">
        <v>57</v>
      </c>
      <c r="G2442" t="s">
        <v>40</v>
      </c>
      <c r="H2442" t="s">
        <v>111</v>
      </c>
      <c r="I2442" t="s">
        <v>35</v>
      </c>
      <c r="J2442" t="s">
        <v>107</v>
      </c>
      <c r="K2442" t="s">
        <v>64</v>
      </c>
      <c r="L2442" t="s">
        <v>40</v>
      </c>
      <c r="M2442" t="s">
        <v>254</v>
      </c>
      <c r="N2442" t="s">
        <v>253</v>
      </c>
      <c r="O2442" s="54">
        <f>'RAW_2017-2070'!L2442*'unit conv'!$B$1</f>
        <v>122759504297.19016</v>
      </c>
      <c r="P2442" s="54">
        <f>'RAW_2017-2070'!M2442*'unit conv'!$B$1</f>
        <v>104524187767.07828</v>
      </c>
      <c r="Q2442" s="54">
        <f>'RAW_2017-2070'!N2442*'unit conv'!$B$1</f>
        <v>107153329266.02402</v>
      </c>
      <c r="R2442" s="54">
        <f>'RAW_2017-2070'!O2442*'unit conv'!$B$1</f>
        <v>89637432742.671066</v>
      </c>
      <c r="S2442" s="54">
        <f>'RAW_2017-2070'!P2442*'unit conv'!$B$1</f>
        <v>108049249344.01392</v>
      </c>
      <c r="T2442" s="54">
        <f>'RAW_2017-2070'!Q2442*'unit conv'!$B$1</f>
        <v>110264039509.91798</v>
      </c>
      <c r="U2442" s="54">
        <f>'RAW_2017-2070'!R2442*'unit conv'!$B$1</f>
        <v>111796738739.94727</v>
      </c>
      <c r="V2442" s="54">
        <f>'RAW_2017-2070'!S2442*'unit conv'!$B$1</f>
        <v>113322816996.83376</v>
      </c>
      <c r="W2442" s="54">
        <f>'RAW_2017-2070'!T2442*'unit conv'!$B$1</f>
        <v>114028980677.01944</v>
      </c>
      <c r="X2442" s="54">
        <f>'RAW_2017-2070'!U2442*'unit conv'!$B$1</f>
        <v>114674037370.08067</v>
      </c>
      <c r="Y2442" s="54">
        <f>'RAW_2017-2070'!V2442*'unit conv'!$B$1</f>
        <v>115299282670.52864</v>
      </c>
      <c r="Z2442" s="54">
        <f>'RAW_2017-2070'!W2442*'unit conv'!$B$1</f>
        <v>116408552885.09514</v>
      </c>
      <c r="AA2442" s="54">
        <f>'RAW_2017-2070'!X2442*'unit conv'!$B$1</f>
        <v>117533132935.9868</v>
      </c>
      <c r="AB2442" s="54">
        <f>'RAW_2017-2070'!Y2442*'unit conv'!$B$1</f>
        <v>118962071970.18648</v>
      </c>
      <c r="AC2442" s="54">
        <f>'RAW_2017-2070'!Z2442*'unit conv'!$B$1</f>
        <v>120527603284.80072</v>
      </c>
      <c r="AD2442" s="54">
        <f>'RAW_2017-2070'!AA2442*'unit conv'!$B$1</f>
        <v>122136446942.60745</v>
      </c>
      <c r="AE2442" s="54">
        <f>'RAW_2017-2070'!AB2442*'unit conv'!$B$1</f>
        <v>123579513382.67657</v>
      </c>
      <c r="AF2442" s="54">
        <f>'RAW_2017-2070'!AC2442*'unit conv'!$B$1</f>
        <v>124741098233.81177</v>
      </c>
      <c r="AG2442" s="54">
        <f>'RAW_2017-2070'!AD2442*'unit conv'!$B$1</f>
        <v>125709999322.18518</v>
      </c>
      <c r="AH2442" s="54">
        <f>'RAW_2017-2070'!AE2442*'unit conv'!$B$1</f>
        <v>126427947076.79066</v>
      </c>
      <c r="AI2442" s="54">
        <f>'RAW_2017-2070'!AF2442*'unit conv'!$B$1</f>
        <v>127000094553.79381</v>
      </c>
      <c r="AJ2442" s="54">
        <f>'RAW_2017-2070'!AG2442*'unit conv'!$B$1</f>
        <v>127463676836.66675</v>
      </c>
      <c r="AK2442" s="54">
        <f>'RAW_2017-2070'!AH2442*'unit conv'!$B$1</f>
        <v>127960039636.86667</v>
      </c>
      <c r="AL2442" s="54">
        <f>'RAW_2017-2070'!AI2442*'unit conv'!$B$1</f>
        <v>128472506698.31209</v>
      </c>
      <c r="AM2442" s="54">
        <f>'RAW_2017-2070'!AJ2442*'unit conv'!$B$1</f>
        <v>129209166154.13515</v>
      </c>
      <c r="AN2442" s="54">
        <f>'RAW_2017-2070'!AK2442*'unit conv'!$B$1</f>
        <v>130027942268.07565</v>
      </c>
      <c r="AO2442" s="54">
        <f>'RAW_2017-2070'!AL2442*'unit conv'!$B$1</f>
        <v>130924493886.98254</v>
      </c>
      <c r="AP2442" s="54">
        <f>'RAW_2017-2070'!AM2442*'unit conv'!$B$1</f>
        <v>131984625743.97656</v>
      </c>
      <c r="AQ2442" s="54">
        <f>'RAW_2017-2070'!AN2442*'unit conv'!$B$1</f>
        <v>133132526958.99466</v>
      </c>
      <c r="AR2442" s="54">
        <f>'RAW_2017-2070'!AO2442*'unit conv'!$B$1</f>
        <v>134364329716.41472</v>
      </c>
      <c r="AS2442" s="54">
        <f>'RAW_2017-2070'!AP2442*'unit conv'!$B$1</f>
        <v>135620113452.54057</v>
      </c>
      <c r="AT2442" s="54">
        <f>'RAW_2017-2070'!AQ2442*'unit conv'!$B$1</f>
        <v>136824974085.59236</v>
      </c>
      <c r="AU2442" s="54">
        <f>'RAW_2017-2070'!AR2442*'unit conv'!$B$1</f>
        <v>138079081763.46262</v>
      </c>
      <c r="AV2442" s="54">
        <f>'RAW_2017-2070'!AS2442*'unit conv'!$B$1</f>
        <v>139382530403.92737</v>
      </c>
      <c r="AW2442" s="54">
        <f>'RAW_2017-2070'!AT2442*'unit conv'!$B$1</f>
        <v>140632873553.33212</v>
      </c>
      <c r="AX2442" s="54">
        <f>'RAW_2017-2070'!AU2442*'unit conv'!$B$1</f>
        <v>141883445040.23145</v>
      </c>
      <c r="AY2442" s="54">
        <f>'RAW_2017-2070'!AV2442*'unit conv'!$B$1</f>
        <v>143134293509.85568</v>
      </c>
      <c r="AZ2442" s="54">
        <f>'RAW_2017-2070'!AW2442*'unit conv'!$B$1</f>
        <v>144385467467.03534</v>
      </c>
      <c r="BA2442" s="54">
        <f>'RAW_2017-2070'!AX2442*'unit conv'!$B$1</f>
        <v>145637015278.94626</v>
      </c>
      <c r="BB2442" s="54">
        <f>'RAW_2017-2070'!AY2442*'unit conv'!$B$1</f>
        <v>146888985177.84</v>
      </c>
      <c r="BC2442" s="54">
        <f>'RAW_2017-2070'!AZ2442*'unit conv'!$B$1</f>
        <v>148141425263.75867</v>
      </c>
      <c r="BD2442" s="54">
        <f>'RAW_2017-2070'!BA2442*'unit conv'!$B$1</f>
        <v>149394383507.23459</v>
      </c>
      <c r="BE2442" s="54">
        <f>'RAW_2017-2070'!BB2442*'unit conv'!$B$1</f>
        <v>150647907751.97552</v>
      </c>
      <c r="BF2442" s="54">
        <f>'RAW_2017-2070'!BC2442*'unit conv'!$B$1</f>
        <v>151902045717.53467</v>
      </c>
      <c r="BG2442" s="54">
        <f>'RAW_2017-2070'!BD2442*'unit conv'!$B$1</f>
        <v>153156845001.96674</v>
      </c>
      <c r="BH2442" s="54">
        <f>'RAW_2017-2070'!BE2442*'unit conv'!$B$1</f>
        <v>154412353084.46896</v>
      </c>
      <c r="BI2442" s="54">
        <f>'RAW_2017-2070'!BF2442*'unit conv'!$B$1</f>
        <v>155668617328.00864</v>
      </c>
      <c r="BJ2442" s="54">
        <f>'RAW_2017-2070'!BG2442*'unit conv'!$B$1</f>
        <v>156925684981.93646</v>
      </c>
      <c r="BK2442" s="54">
        <f>'RAW_2017-2070'!BH2442*'unit conv'!$B$1</f>
        <v>158183603184.58594</v>
      </c>
      <c r="BL2442" s="54">
        <f>'RAW_2017-2070'!BI2442*'unit conv'!$B$1</f>
        <v>159442418965.85922</v>
      </c>
      <c r="BM2442" s="54">
        <f>'RAW_2017-2070'!BJ2442*'unit conv'!$B$1</f>
        <v>160702179249.7998</v>
      </c>
      <c r="BN2442" s="54">
        <f>'RAW_2017-2070'!BK2442*'unit conv'!$B$1</f>
        <v>161962930857.15131</v>
      </c>
      <c r="BO2442" s="54">
        <f>'RAW_2017-2070'!BL2442*'unit conv'!$B$1</f>
        <v>163224720507.9043</v>
      </c>
      <c r="BP2442" s="54">
        <f>'RAW_2017-2070'!BM2442*'unit conv'!$B$1</f>
        <v>164487594823.82886</v>
      </c>
    </row>
    <row r="2443" spans="1:68" hidden="1" x14ac:dyDescent="0.25">
      <c r="A2443">
        <f>IFERROR(INDEX('unit conv'!I:I,MATCH($H2443,'unit conv'!$H:$H,0)),0)</f>
        <v>0</v>
      </c>
      <c r="B2443">
        <f>IFERROR(INDEX('unit conv'!J:J,MATCH($H2443,'unit conv'!$H:$H,0)),0)</f>
        <v>0</v>
      </c>
      <c r="C2443" t="str">
        <f>INDEX('unit conv'!$E$2:$E$13,MATCH('RAW_2017-2070_btu'!I2443,'unit conv'!$D$2:$D$13,0))</f>
        <v xml:space="preserve">LPG propane or butane </v>
      </c>
      <c r="D2443" t="s">
        <v>32</v>
      </c>
      <c r="E2443">
        <v>98</v>
      </c>
      <c r="F2443" t="s">
        <v>57</v>
      </c>
      <c r="G2443" t="s">
        <v>40</v>
      </c>
      <c r="H2443" t="s">
        <v>112</v>
      </c>
      <c r="I2443" t="s">
        <v>35</v>
      </c>
      <c r="J2443" t="s">
        <v>107</v>
      </c>
      <c r="K2443" t="s">
        <v>64</v>
      </c>
      <c r="L2443" t="s">
        <v>40</v>
      </c>
      <c r="M2443" t="s">
        <v>254</v>
      </c>
      <c r="N2443" t="s">
        <v>253</v>
      </c>
      <c r="O2443" s="54">
        <f>'RAW_2017-2070'!L2443*'unit conv'!$B$1</f>
        <v>383623450928.71918</v>
      </c>
      <c r="P2443" s="54">
        <f>'RAW_2017-2070'!M2443*'unit conv'!$B$1</f>
        <v>326638086772.11957</v>
      </c>
      <c r="Q2443" s="54">
        <f>'RAW_2017-2070'!N2443*'unit conv'!$B$1</f>
        <v>334854153956.32507</v>
      </c>
      <c r="R2443" s="54">
        <f>'RAW_2017-2070'!O2443*'unit conv'!$B$1</f>
        <v>280116977320.84705</v>
      </c>
      <c r="S2443" s="54">
        <f>'RAW_2017-2070'!P2443*'unit conv'!$B$1</f>
        <v>337653904200.04346</v>
      </c>
      <c r="T2443" s="54">
        <f>'RAW_2017-2070'!Q2443*'unit conv'!$B$1</f>
        <v>344575123468.49371</v>
      </c>
      <c r="U2443" s="54">
        <f>'RAW_2017-2070'!R2443*'unit conv'!$B$1</f>
        <v>349364808562.33521</v>
      </c>
      <c r="V2443" s="54">
        <f>'RAW_2017-2070'!S2443*'unit conv'!$B$1</f>
        <v>354133803115.10553</v>
      </c>
      <c r="W2443" s="54">
        <f>'RAW_2017-2070'!T2443*'unit conv'!$B$1</f>
        <v>356340564615.68573</v>
      </c>
      <c r="X2443" s="54">
        <f>'RAW_2017-2070'!U2443*'unit conv'!$B$1</f>
        <v>358356366781.50214</v>
      </c>
      <c r="Y2443" s="54">
        <f>'RAW_2017-2070'!V2443*'unit conv'!$B$1</f>
        <v>360310258345.40192</v>
      </c>
      <c r="Z2443" s="54">
        <f>'RAW_2017-2070'!W2443*'unit conv'!$B$1</f>
        <v>363776727765.9223</v>
      </c>
      <c r="AA2443" s="54">
        <f>'RAW_2017-2070'!X2443*'unit conv'!$B$1</f>
        <v>367291040424.95874</v>
      </c>
      <c r="AB2443" s="54">
        <f>'RAW_2017-2070'!Y2443*'unit conv'!$B$1</f>
        <v>371756474906.8327</v>
      </c>
      <c r="AC2443" s="54">
        <f>'RAW_2017-2070'!Z2443*'unit conv'!$B$1</f>
        <v>376648760265.00226</v>
      </c>
      <c r="AD2443" s="54">
        <f>'RAW_2017-2070'!AA2443*'unit conv'!$B$1</f>
        <v>381676396695.64825</v>
      </c>
      <c r="AE2443" s="54">
        <f>'RAW_2017-2070'!AB2443*'unit conv'!$B$1</f>
        <v>386185979320.86426</v>
      </c>
      <c r="AF2443" s="54">
        <f>'RAW_2017-2070'!AC2443*'unit conv'!$B$1</f>
        <v>389815931980.6618</v>
      </c>
      <c r="AG2443" s="54">
        <f>'RAW_2017-2070'!AD2443*'unit conv'!$B$1</f>
        <v>392843747881.82861</v>
      </c>
      <c r="AH2443" s="54">
        <f>'RAW_2017-2070'!AE2443*'unit conv'!$B$1</f>
        <v>395087334614.97083</v>
      </c>
      <c r="AI2443" s="54">
        <f>'RAW_2017-2070'!AF2443*'unit conv'!$B$1</f>
        <v>396875295480.60553</v>
      </c>
      <c r="AJ2443" s="54">
        <f>'RAW_2017-2070'!AG2443*'unit conv'!$B$1</f>
        <v>398323990114.58356</v>
      </c>
      <c r="AK2443" s="54">
        <f>'RAW_2017-2070'!AH2443*'unit conv'!$B$1</f>
        <v>399875123865.20831</v>
      </c>
      <c r="AL2443" s="54">
        <f>'RAW_2017-2070'!AI2443*'unit conv'!$B$1</f>
        <v>401476583432.22522</v>
      </c>
      <c r="AM2443" s="54">
        <f>'RAW_2017-2070'!AJ2443*'unit conv'!$B$1</f>
        <v>403778644231.6723</v>
      </c>
      <c r="AN2443" s="54">
        <f>'RAW_2017-2070'!AK2443*'unit conv'!$B$1</f>
        <v>406337319587.73639</v>
      </c>
      <c r="AO2443" s="54">
        <f>'RAW_2017-2070'!AL2443*'unit conv'!$B$1</f>
        <v>409139043396.82043</v>
      </c>
      <c r="AP2443" s="54">
        <f>'RAW_2017-2070'!AM2443*'unit conv'!$B$1</f>
        <v>412451955449.9267</v>
      </c>
      <c r="AQ2443" s="54">
        <f>'RAW_2017-2070'!AN2443*'unit conv'!$B$1</f>
        <v>416039146746.85828</v>
      </c>
      <c r="AR2443" s="54">
        <f>'RAW_2017-2070'!AO2443*'unit conv'!$B$1</f>
        <v>419888530363.79602</v>
      </c>
      <c r="AS2443" s="54">
        <f>'RAW_2017-2070'!AP2443*'unit conv'!$B$1</f>
        <v>423812854539.18933</v>
      </c>
      <c r="AT2443" s="54">
        <f>'RAW_2017-2070'!AQ2443*'unit conv'!$B$1</f>
        <v>427578044017.47607</v>
      </c>
      <c r="AU2443" s="54">
        <f>'RAW_2017-2070'!AR2443*'unit conv'!$B$1</f>
        <v>431497130510.82068</v>
      </c>
      <c r="AV2443" s="54">
        <f>'RAW_2017-2070'!AS2443*'unit conv'!$B$1</f>
        <v>435570407512.27295</v>
      </c>
      <c r="AW2443" s="54">
        <f>'RAW_2017-2070'!AT2443*'unit conv'!$B$1</f>
        <v>439477729854.1629</v>
      </c>
      <c r="AX2443" s="54">
        <f>'RAW_2017-2070'!AU2443*'unit conv'!$B$1</f>
        <v>443385765750.72321</v>
      </c>
      <c r="AY2443" s="54">
        <f>'RAW_2017-2070'!AV2443*'unit conv'!$B$1</f>
        <v>447294667218.29895</v>
      </c>
      <c r="AZ2443" s="54">
        <f>'RAW_2017-2070'!AW2443*'unit conv'!$B$1</f>
        <v>451204585834.48547</v>
      </c>
      <c r="BA2443" s="54">
        <f>'RAW_2017-2070'!AX2443*'unit conv'!$B$1</f>
        <v>455115672746.70703</v>
      </c>
      <c r="BB2443" s="54">
        <f>'RAW_2017-2070'!AY2443*'unit conv'!$B$1</f>
        <v>459028078680.75</v>
      </c>
      <c r="BC2443" s="54">
        <f>'RAW_2017-2070'!AZ2443*'unit conv'!$B$1</f>
        <v>462941953949.24579</v>
      </c>
      <c r="BD2443" s="54">
        <f>'RAW_2017-2070'!BA2443*'unit conv'!$B$1</f>
        <v>466857448460.10809</v>
      </c>
      <c r="BE2443" s="54">
        <f>'RAW_2017-2070'!BB2443*'unit conv'!$B$1</f>
        <v>470774711724.92346</v>
      </c>
      <c r="BF2443" s="54">
        <f>'RAW_2017-2070'!BC2443*'unit conv'!$B$1</f>
        <v>474693892867.29572</v>
      </c>
      <c r="BG2443" s="54">
        <f>'RAW_2017-2070'!BD2443*'unit conv'!$B$1</f>
        <v>478615140631.14606</v>
      </c>
      <c r="BH2443" s="54">
        <f>'RAW_2017-2070'!BE2443*'unit conv'!$B$1</f>
        <v>482538603388.96552</v>
      </c>
      <c r="BI2443" s="54">
        <f>'RAW_2017-2070'!BF2443*'unit conv'!$B$1</f>
        <v>486464429150.02698</v>
      </c>
      <c r="BJ2443" s="54">
        <f>'RAW_2017-2070'!BG2443*'unit conv'!$B$1</f>
        <v>490392765568.55139</v>
      </c>
      <c r="BK2443" s="54">
        <f>'RAW_2017-2070'!BH2443*'unit conv'!$B$1</f>
        <v>494323759951.83105</v>
      </c>
      <c r="BL2443" s="54">
        <f>'RAW_2017-2070'!BI2443*'unit conv'!$B$1</f>
        <v>498257559268.31006</v>
      </c>
      <c r="BM2443" s="54">
        <f>'RAW_2017-2070'!BJ2443*'unit conv'!$B$1</f>
        <v>502194310155.62427</v>
      </c>
      <c r="BN2443" s="54">
        <f>'RAW_2017-2070'!BK2443*'unit conv'!$B$1</f>
        <v>506134158928.59784</v>
      </c>
      <c r="BO2443" s="54">
        <f>'RAW_2017-2070'!BL2443*'unit conv'!$B$1</f>
        <v>510077251587.20087</v>
      </c>
      <c r="BP2443" s="54">
        <f>'RAW_2017-2070'!BM2443*'unit conv'!$B$1</f>
        <v>514023733824.46515</v>
      </c>
    </row>
    <row r="2444" spans="1:68" hidden="1" x14ac:dyDescent="0.25">
      <c r="A2444">
        <f>IFERROR(INDEX('unit conv'!I:I,MATCH($H2444,'unit conv'!$H:$H,0)),0)</f>
        <v>0</v>
      </c>
      <c r="B2444">
        <f>IFERROR(INDEX('unit conv'!J:J,MATCH($H2444,'unit conv'!$H:$H,0)),0)</f>
        <v>0</v>
      </c>
      <c r="C2444" t="str">
        <f>INDEX('unit conv'!$E$2:$E$13,MATCH('RAW_2017-2070_btu'!I2444,'unit conv'!$D$2:$D$13,0))</f>
        <v xml:space="preserve">natural gas </v>
      </c>
      <c r="D2444" t="s">
        <v>32</v>
      </c>
      <c r="E2444">
        <v>99</v>
      </c>
      <c r="F2444" t="s">
        <v>57</v>
      </c>
      <c r="G2444" t="s">
        <v>40</v>
      </c>
      <c r="H2444" t="s">
        <v>112</v>
      </c>
      <c r="I2444" t="s">
        <v>16</v>
      </c>
      <c r="J2444" t="s">
        <v>107</v>
      </c>
      <c r="K2444" t="s">
        <v>64</v>
      </c>
      <c r="L2444" t="s">
        <v>40</v>
      </c>
      <c r="M2444" t="s">
        <v>16</v>
      </c>
      <c r="N2444" t="s">
        <v>253</v>
      </c>
      <c r="O2444" s="54">
        <f>'RAW_2017-2070'!L2444*'unit conv'!$B$1</f>
        <v>330819979648.78778</v>
      </c>
      <c r="P2444" s="54">
        <f>'RAW_2017-2070'!M2444*'unit conv'!$B$1</f>
        <v>308417142862.70264</v>
      </c>
      <c r="Q2444" s="54">
        <f>'RAW_2017-2070'!N2444*'unit conv'!$B$1</f>
        <v>323696733710.1803</v>
      </c>
      <c r="R2444" s="54">
        <f>'RAW_2017-2070'!O2444*'unit conv'!$B$1</f>
        <v>256917933815.48343</v>
      </c>
      <c r="S2444" s="54">
        <f>'RAW_2017-2070'!P2444*'unit conv'!$B$1</f>
        <v>315642735508.81311</v>
      </c>
      <c r="T2444" s="54">
        <f>'RAW_2017-2070'!Q2444*'unit conv'!$B$1</f>
        <v>322065508231.43488</v>
      </c>
      <c r="U2444" s="54">
        <f>'RAW_2017-2070'!R2444*'unit conv'!$B$1</f>
        <v>326831466313.86426</v>
      </c>
      <c r="V2444" s="54">
        <f>'RAW_2017-2070'!S2444*'unit conv'!$B$1</f>
        <v>329908889307.06195</v>
      </c>
      <c r="W2444" s="54">
        <f>'RAW_2017-2070'!T2444*'unit conv'!$B$1</f>
        <v>327756020922.79169</v>
      </c>
      <c r="X2444" s="54">
        <f>'RAW_2017-2070'!U2444*'unit conv'!$B$1</f>
        <v>332056307479.95135</v>
      </c>
      <c r="Y2444" s="54">
        <f>'RAW_2017-2070'!V2444*'unit conv'!$B$1</f>
        <v>336054513365.49316</v>
      </c>
      <c r="Z2444" s="54">
        <f>'RAW_2017-2070'!W2444*'unit conv'!$B$1</f>
        <v>341189024495.61755</v>
      </c>
      <c r="AA2444" s="54">
        <f>'RAW_2017-2070'!X2444*'unit conv'!$B$1</f>
        <v>346277374333.46844</v>
      </c>
      <c r="AB2444" s="54">
        <f>'RAW_2017-2070'!Y2444*'unit conv'!$B$1</f>
        <v>352270340121.05713</v>
      </c>
      <c r="AC2444" s="54">
        <f>'RAW_2017-2070'!Z2444*'unit conv'!$B$1</f>
        <v>358783104399.41125</v>
      </c>
      <c r="AD2444" s="54">
        <f>'RAW_2017-2070'!AA2444*'unit conv'!$B$1</f>
        <v>365343252415.89014</v>
      </c>
      <c r="AE2444" s="54">
        <f>'RAW_2017-2070'!AB2444*'unit conv'!$B$1</f>
        <v>371289982780.45032</v>
      </c>
      <c r="AF2444" s="54">
        <f>'RAW_2017-2070'!AC2444*'unit conv'!$B$1</f>
        <v>376230451685.66785</v>
      </c>
      <c r="AG2444" s="54">
        <f>'RAW_2017-2070'!AD2444*'unit conv'!$B$1</f>
        <v>380510165688.07574</v>
      </c>
      <c r="AH2444" s="54">
        <f>'RAW_2017-2070'!AE2444*'unit conv'!$B$1</f>
        <v>383930347647.9505</v>
      </c>
      <c r="AI2444" s="54">
        <f>'RAW_2017-2070'!AF2444*'unit conv'!$B$1</f>
        <v>386808011584.80292</v>
      </c>
      <c r="AJ2444" s="54">
        <f>'RAW_2017-2070'!AG2444*'unit conv'!$B$1</f>
        <v>389396984755.27167</v>
      </c>
      <c r="AK2444" s="54">
        <f>'RAW_2017-2070'!AH2444*'unit conv'!$B$1</f>
        <v>392137576673.35559</v>
      </c>
      <c r="AL2444" s="54">
        <f>'RAW_2017-2070'!AI2444*'unit conv'!$B$1</f>
        <v>394724786046.49579</v>
      </c>
      <c r="AM2444" s="54">
        <f>'RAW_2017-2070'!AJ2444*'unit conv'!$B$1</f>
        <v>397773959733.11981</v>
      </c>
      <c r="AN2444" s="54">
        <f>'RAW_2017-2070'!AK2444*'unit conv'!$B$1</f>
        <v>400950784506.46808</v>
      </c>
      <c r="AO2444" s="54">
        <f>'RAW_2017-2070'!AL2444*'unit conv'!$B$1</f>
        <v>404470136070.42126</v>
      </c>
      <c r="AP2444" s="54">
        <f>'RAW_2017-2070'!AM2444*'unit conv'!$B$1</f>
        <v>408596543609.82452</v>
      </c>
      <c r="AQ2444" s="54">
        <f>'RAW_2017-2070'!AN2444*'unit conv'!$B$1</f>
        <v>412694597706.27893</v>
      </c>
      <c r="AR2444" s="54">
        <f>'RAW_2017-2070'!AO2444*'unit conv'!$B$1</f>
        <v>416485010308.76135</v>
      </c>
      <c r="AS2444" s="54">
        <f>'RAW_2017-2070'!AP2444*'unit conv'!$B$1</f>
        <v>420607106405.49323</v>
      </c>
      <c r="AT2444" s="54">
        <f>'RAW_2017-2070'!AQ2444*'unit conv'!$B$1</f>
        <v>424269714486.68408</v>
      </c>
      <c r="AU2444" s="54">
        <f>'RAW_2017-2070'!AR2444*'unit conv'!$B$1</f>
        <v>428233377477.58832</v>
      </c>
      <c r="AV2444" s="54">
        <f>'RAW_2017-2070'!AS2444*'unit conv'!$B$1</f>
        <v>432055738297.06647</v>
      </c>
      <c r="AW2444" s="54">
        <f>'RAW_2017-2070'!AT2444*'unit conv'!$B$1</f>
        <v>435928886946.40466</v>
      </c>
      <c r="AX2444" s="54">
        <f>'RAW_2017-2070'!AU2444*'unit conv'!$B$1</f>
        <v>439802696366.9483</v>
      </c>
      <c r="AY2444" s="54">
        <f>'RAW_2017-2070'!AV2444*'unit conv'!$B$1</f>
        <v>443677317333.2038</v>
      </c>
      <c r="AZ2444" s="54">
        <f>'RAW_2017-2070'!AW2444*'unit conv'!$B$1</f>
        <v>447552900180.81976</v>
      </c>
      <c r="BA2444" s="54">
        <f>'RAW_2017-2070'!AX2444*'unit conv'!$B$1</f>
        <v>451429594815.10889</v>
      </c>
      <c r="BB2444" s="54">
        <f>'RAW_2017-2070'!AY2444*'unit conv'!$B$1</f>
        <v>455307550719.52429</v>
      </c>
      <c r="BC2444" s="54">
        <f>'RAW_2017-2070'!AZ2444*'unit conv'!$B$1</f>
        <v>459186916964.08789</v>
      </c>
      <c r="BD2444" s="54">
        <f>'RAW_2017-2070'!BA2444*'unit conv'!$B$1</f>
        <v>463067842213.77008</v>
      </c>
      <c r="BE2444" s="54">
        <f>'RAW_2017-2070'!BB2444*'unit conv'!$B$1</f>
        <v>466950474736.82587</v>
      </c>
      <c r="BF2444" s="54">
        <f>'RAW_2017-2070'!BC2444*'unit conv'!$B$1</f>
        <v>470834962413.08246</v>
      </c>
      <c r="BG2444" s="54">
        <f>'RAW_2017-2070'!BD2444*'unit conv'!$B$1</f>
        <v>474721452742.18347</v>
      </c>
      <c r="BH2444" s="54">
        <f>'RAW_2017-2070'!BE2444*'unit conv'!$B$1</f>
        <v>478610092851.7865</v>
      </c>
      <c r="BI2444" s="54">
        <f>'RAW_2017-2070'!BF2444*'unit conv'!$B$1</f>
        <v>482501029505.71869</v>
      </c>
      <c r="BJ2444" s="54">
        <f>'RAW_2017-2070'!BG2444*'unit conv'!$B$1</f>
        <v>486394409112.08771</v>
      </c>
      <c r="BK2444" s="54">
        <f>'RAW_2017-2070'!BH2444*'unit conv'!$B$1</f>
        <v>490290377731.3493</v>
      </c>
      <c r="BL2444" s="54">
        <f>'RAW_2017-2070'!BI2444*'unit conv'!$B$1</f>
        <v>494189081084.33276</v>
      </c>
      <c r="BM2444" s="54">
        <f>'RAW_2017-2070'!BJ2444*'unit conv'!$B$1</f>
        <v>498090664560.22473</v>
      </c>
      <c r="BN2444" s="54">
        <f>'RAW_2017-2070'!BK2444*'unit conv'!$B$1</f>
        <v>501995273224.51056</v>
      </c>
      <c r="BO2444" s="54">
        <f>'RAW_2017-2070'!BL2444*'unit conv'!$B$1</f>
        <v>505903051826.87714</v>
      </c>
      <c r="BP2444" s="54">
        <f>'RAW_2017-2070'!BM2444*'unit conv'!$B$1</f>
        <v>509814144809.07269</v>
      </c>
    </row>
    <row r="2445" spans="1:68" hidden="1" x14ac:dyDescent="0.25">
      <c r="A2445">
        <f>IFERROR(INDEX('unit conv'!I:I,MATCH($H2445,'unit conv'!$H:$H,0)),0)</f>
        <v>0</v>
      </c>
      <c r="B2445">
        <f>IFERROR(INDEX('unit conv'!J:J,MATCH($H2445,'unit conv'!$H:$H,0)),0)</f>
        <v>0</v>
      </c>
      <c r="C2445" t="str">
        <f>INDEX('unit conv'!$E$2:$E$13,MATCH('RAW_2017-2070_btu'!I2445,'unit conv'!$D$2:$D$13,0))</f>
        <v xml:space="preserve">natural gas </v>
      </c>
      <c r="D2445" t="s">
        <v>32</v>
      </c>
      <c r="E2445">
        <v>100</v>
      </c>
      <c r="F2445" t="s">
        <v>57</v>
      </c>
      <c r="G2445" t="s">
        <v>40</v>
      </c>
      <c r="H2445" t="s">
        <v>71</v>
      </c>
      <c r="I2445" t="s">
        <v>16</v>
      </c>
      <c r="J2445" t="s">
        <v>43</v>
      </c>
      <c r="K2445" t="s">
        <v>256</v>
      </c>
      <c r="L2445" t="s">
        <v>40</v>
      </c>
      <c r="M2445" t="s">
        <v>16</v>
      </c>
      <c r="N2445" t="s">
        <v>253</v>
      </c>
      <c r="O2445" s="54">
        <f>'RAW_2017-2070'!L2445*'unit conv'!$B$1</f>
        <v>0</v>
      </c>
      <c r="P2445" s="54">
        <f>'RAW_2017-2070'!M2445*'unit conv'!$B$1</f>
        <v>0</v>
      </c>
      <c r="Q2445" s="54">
        <f>'RAW_2017-2070'!N2445*'unit conv'!$B$1</f>
        <v>0</v>
      </c>
      <c r="R2445" s="54">
        <f>'RAW_2017-2070'!O2445*'unit conv'!$B$1</f>
        <v>0</v>
      </c>
      <c r="S2445" s="54">
        <f>'RAW_2017-2070'!P2445*'unit conv'!$B$1</f>
        <v>0</v>
      </c>
      <c r="T2445" s="54">
        <f>'RAW_2017-2070'!Q2445*'unit conv'!$B$1</f>
        <v>0</v>
      </c>
      <c r="U2445" s="54">
        <f>'RAW_2017-2070'!R2445*'unit conv'!$B$1</f>
        <v>0</v>
      </c>
      <c r="V2445" s="54">
        <f>'RAW_2017-2070'!S2445*'unit conv'!$B$1</f>
        <v>0</v>
      </c>
      <c r="W2445" s="54">
        <f>'RAW_2017-2070'!T2445*'unit conv'!$B$1</f>
        <v>0</v>
      </c>
      <c r="X2445" s="54">
        <f>'RAW_2017-2070'!U2445*'unit conv'!$B$1</f>
        <v>0</v>
      </c>
      <c r="Y2445" s="54">
        <f>'RAW_2017-2070'!V2445*'unit conv'!$B$1</f>
        <v>0</v>
      </c>
      <c r="Z2445" s="54">
        <f>'RAW_2017-2070'!W2445*'unit conv'!$B$1</f>
        <v>0</v>
      </c>
      <c r="AA2445" s="54">
        <f>'RAW_2017-2070'!X2445*'unit conv'!$B$1</f>
        <v>0</v>
      </c>
      <c r="AB2445" s="54">
        <f>'RAW_2017-2070'!Y2445*'unit conv'!$B$1</f>
        <v>0</v>
      </c>
      <c r="AC2445" s="54">
        <f>'RAW_2017-2070'!Z2445*'unit conv'!$B$1</f>
        <v>0</v>
      </c>
      <c r="AD2445" s="54">
        <f>'RAW_2017-2070'!AA2445*'unit conv'!$B$1</f>
        <v>0</v>
      </c>
      <c r="AE2445" s="54">
        <f>'RAW_2017-2070'!AB2445*'unit conv'!$B$1</f>
        <v>0</v>
      </c>
      <c r="AF2445" s="54">
        <f>'RAW_2017-2070'!AC2445*'unit conv'!$B$1</f>
        <v>0</v>
      </c>
      <c r="AG2445" s="54">
        <f>'RAW_2017-2070'!AD2445*'unit conv'!$B$1</f>
        <v>0</v>
      </c>
      <c r="AH2445" s="54">
        <f>'RAW_2017-2070'!AE2445*'unit conv'!$B$1</f>
        <v>0</v>
      </c>
      <c r="AI2445" s="54">
        <f>'RAW_2017-2070'!AF2445*'unit conv'!$B$1</f>
        <v>0</v>
      </c>
      <c r="AJ2445" s="54">
        <f>'RAW_2017-2070'!AG2445*'unit conv'!$B$1</f>
        <v>0</v>
      </c>
      <c r="AK2445" s="54">
        <f>'RAW_2017-2070'!AH2445*'unit conv'!$B$1</f>
        <v>0</v>
      </c>
      <c r="AL2445" s="54">
        <f>'RAW_2017-2070'!AI2445*'unit conv'!$B$1</f>
        <v>0</v>
      </c>
      <c r="AM2445" s="54">
        <f>'RAW_2017-2070'!AJ2445*'unit conv'!$B$1</f>
        <v>0</v>
      </c>
      <c r="AN2445" s="54">
        <f>'RAW_2017-2070'!AK2445*'unit conv'!$B$1</f>
        <v>0</v>
      </c>
      <c r="AO2445" s="54">
        <f>'RAW_2017-2070'!AL2445*'unit conv'!$B$1</f>
        <v>0</v>
      </c>
      <c r="AP2445" s="54">
        <f>'RAW_2017-2070'!AM2445*'unit conv'!$B$1</f>
        <v>0</v>
      </c>
      <c r="AQ2445" s="54">
        <f>'RAW_2017-2070'!AN2445*'unit conv'!$B$1</f>
        <v>0</v>
      </c>
      <c r="AR2445" s="54">
        <f>'RAW_2017-2070'!AO2445*'unit conv'!$B$1</f>
        <v>0</v>
      </c>
      <c r="AS2445" s="54">
        <f>'RAW_2017-2070'!AP2445*'unit conv'!$B$1</f>
        <v>0</v>
      </c>
      <c r="AT2445" s="54">
        <f>'RAW_2017-2070'!AQ2445*'unit conv'!$B$1</f>
        <v>0</v>
      </c>
      <c r="AU2445" s="54">
        <f>'RAW_2017-2070'!AR2445*'unit conv'!$B$1</f>
        <v>0</v>
      </c>
      <c r="AV2445" s="54">
        <f>'RAW_2017-2070'!AS2445*'unit conv'!$B$1</f>
        <v>0</v>
      </c>
      <c r="AW2445" s="54">
        <f>'RAW_2017-2070'!AT2445*'unit conv'!$B$1</f>
        <v>0</v>
      </c>
      <c r="AX2445" s="54">
        <f>'RAW_2017-2070'!AU2445*'unit conv'!$B$1</f>
        <v>0</v>
      </c>
      <c r="AY2445" s="54">
        <f>'RAW_2017-2070'!AV2445*'unit conv'!$B$1</f>
        <v>0</v>
      </c>
      <c r="AZ2445" s="54">
        <f>'RAW_2017-2070'!AW2445*'unit conv'!$B$1</f>
        <v>0</v>
      </c>
      <c r="BA2445" s="54">
        <f>'RAW_2017-2070'!AX2445*'unit conv'!$B$1</f>
        <v>0</v>
      </c>
      <c r="BB2445" s="54">
        <f>'RAW_2017-2070'!AY2445*'unit conv'!$B$1</f>
        <v>0</v>
      </c>
      <c r="BC2445" s="54">
        <f>'RAW_2017-2070'!AZ2445*'unit conv'!$B$1</f>
        <v>0</v>
      </c>
      <c r="BD2445" s="54">
        <f>'RAW_2017-2070'!BA2445*'unit conv'!$B$1</f>
        <v>0</v>
      </c>
      <c r="BE2445" s="54">
        <f>'RAW_2017-2070'!BB2445*'unit conv'!$B$1</f>
        <v>0</v>
      </c>
      <c r="BF2445" s="54">
        <f>'RAW_2017-2070'!BC2445*'unit conv'!$B$1</f>
        <v>0</v>
      </c>
      <c r="BG2445" s="54">
        <f>'RAW_2017-2070'!BD2445*'unit conv'!$B$1</f>
        <v>0</v>
      </c>
      <c r="BH2445" s="54">
        <f>'RAW_2017-2070'!BE2445*'unit conv'!$B$1</f>
        <v>0</v>
      </c>
      <c r="BI2445" s="54">
        <f>'RAW_2017-2070'!BF2445*'unit conv'!$B$1</f>
        <v>0</v>
      </c>
      <c r="BJ2445" s="54">
        <f>'RAW_2017-2070'!BG2445*'unit conv'!$B$1</f>
        <v>0</v>
      </c>
      <c r="BK2445" s="54">
        <f>'RAW_2017-2070'!BH2445*'unit conv'!$B$1</f>
        <v>0</v>
      </c>
      <c r="BL2445" s="54">
        <f>'RAW_2017-2070'!BI2445*'unit conv'!$B$1</f>
        <v>0</v>
      </c>
      <c r="BM2445" s="54">
        <f>'RAW_2017-2070'!BJ2445*'unit conv'!$B$1</f>
        <v>0</v>
      </c>
      <c r="BN2445" s="54">
        <f>'RAW_2017-2070'!BK2445*'unit conv'!$B$1</f>
        <v>0</v>
      </c>
      <c r="BO2445" s="54">
        <f>'RAW_2017-2070'!BL2445*'unit conv'!$B$1</f>
        <v>0</v>
      </c>
      <c r="BP2445" s="54">
        <f>'RAW_2017-2070'!BM2445*'unit conv'!$B$1</f>
        <v>0</v>
      </c>
    </row>
    <row r="2446" spans="1:68" hidden="1" x14ac:dyDescent="0.25">
      <c r="A2446">
        <f>IFERROR(INDEX('unit conv'!I:I,MATCH($H2446,'unit conv'!$H:$H,0)),0)</f>
        <v>0</v>
      </c>
      <c r="B2446">
        <f>IFERROR(INDEX('unit conv'!J:J,MATCH($H2446,'unit conv'!$H:$H,0)),0)</f>
        <v>0</v>
      </c>
      <c r="C2446" t="str">
        <f>INDEX('unit conv'!$E$2:$E$13,MATCH('RAW_2017-2070_btu'!I2446,'unit conv'!$D$2:$D$13,0))</f>
        <v xml:space="preserve">natural gas </v>
      </c>
      <c r="D2446" t="s">
        <v>32</v>
      </c>
      <c r="E2446">
        <v>101</v>
      </c>
      <c r="F2446" t="s">
        <v>57</v>
      </c>
      <c r="G2446" t="s">
        <v>40</v>
      </c>
      <c r="H2446" t="s">
        <v>73</v>
      </c>
      <c r="I2446" t="s">
        <v>16</v>
      </c>
      <c r="J2446" t="s">
        <v>43</v>
      </c>
      <c r="K2446" t="s">
        <v>256</v>
      </c>
      <c r="L2446" t="s">
        <v>40</v>
      </c>
      <c r="M2446" t="s">
        <v>16</v>
      </c>
      <c r="N2446" t="s">
        <v>253</v>
      </c>
      <c r="O2446" s="54">
        <f>'RAW_2017-2070'!L2446*'unit conv'!$B$1</f>
        <v>0</v>
      </c>
      <c r="P2446" s="54">
        <f>'RAW_2017-2070'!M2446*'unit conv'!$B$1</f>
        <v>0</v>
      </c>
      <c r="Q2446" s="54">
        <f>'RAW_2017-2070'!N2446*'unit conv'!$B$1</f>
        <v>0</v>
      </c>
      <c r="R2446" s="54">
        <f>'RAW_2017-2070'!O2446*'unit conv'!$B$1</f>
        <v>0</v>
      </c>
      <c r="S2446" s="54">
        <f>'RAW_2017-2070'!P2446*'unit conv'!$B$1</f>
        <v>0</v>
      </c>
      <c r="T2446" s="54">
        <f>'RAW_2017-2070'!Q2446*'unit conv'!$B$1</f>
        <v>0</v>
      </c>
      <c r="U2446" s="54">
        <f>'RAW_2017-2070'!R2446*'unit conv'!$B$1</f>
        <v>0</v>
      </c>
      <c r="V2446" s="54">
        <f>'RAW_2017-2070'!S2446*'unit conv'!$B$1</f>
        <v>0</v>
      </c>
      <c r="W2446" s="54">
        <f>'RAW_2017-2070'!T2446*'unit conv'!$B$1</f>
        <v>0</v>
      </c>
      <c r="X2446" s="54">
        <f>'RAW_2017-2070'!U2446*'unit conv'!$B$1</f>
        <v>0</v>
      </c>
      <c r="Y2446" s="54">
        <f>'RAW_2017-2070'!V2446*'unit conv'!$B$1</f>
        <v>0</v>
      </c>
      <c r="Z2446" s="54">
        <f>'RAW_2017-2070'!W2446*'unit conv'!$B$1</f>
        <v>0</v>
      </c>
      <c r="AA2446" s="54">
        <f>'RAW_2017-2070'!X2446*'unit conv'!$B$1</f>
        <v>0</v>
      </c>
      <c r="AB2446" s="54">
        <f>'RAW_2017-2070'!Y2446*'unit conv'!$B$1</f>
        <v>0</v>
      </c>
      <c r="AC2446" s="54">
        <f>'RAW_2017-2070'!Z2446*'unit conv'!$B$1</f>
        <v>0</v>
      </c>
      <c r="AD2446" s="54">
        <f>'RAW_2017-2070'!AA2446*'unit conv'!$B$1</f>
        <v>0</v>
      </c>
      <c r="AE2446" s="54">
        <f>'RAW_2017-2070'!AB2446*'unit conv'!$B$1</f>
        <v>0</v>
      </c>
      <c r="AF2446" s="54">
        <f>'RAW_2017-2070'!AC2446*'unit conv'!$B$1</f>
        <v>0</v>
      </c>
      <c r="AG2446" s="54">
        <f>'RAW_2017-2070'!AD2446*'unit conv'!$B$1</f>
        <v>0</v>
      </c>
      <c r="AH2446" s="54">
        <f>'RAW_2017-2070'!AE2446*'unit conv'!$B$1</f>
        <v>0</v>
      </c>
      <c r="AI2446" s="54">
        <f>'RAW_2017-2070'!AF2446*'unit conv'!$B$1</f>
        <v>0</v>
      </c>
      <c r="AJ2446" s="54">
        <f>'RAW_2017-2070'!AG2446*'unit conv'!$B$1</f>
        <v>0</v>
      </c>
      <c r="AK2446" s="54">
        <f>'RAW_2017-2070'!AH2446*'unit conv'!$B$1</f>
        <v>0</v>
      </c>
      <c r="AL2446" s="54">
        <f>'RAW_2017-2070'!AI2446*'unit conv'!$B$1</f>
        <v>0</v>
      </c>
      <c r="AM2446" s="54">
        <f>'RAW_2017-2070'!AJ2446*'unit conv'!$B$1</f>
        <v>0</v>
      </c>
      <c r="AN2446" s="54">
        <f>'RAW_2017-2070'!AK2446*'unit conv'!$B$1</f>
        <v>0</v>
      </c>
      <c r="AO2446" s="54">
        <f>'RAW_2017-2070'!AL2446*'unit conv'!$B$1</f>
        <v>0</v>
      </c>
      <c r="AP2446" s="54">
        <f>'RAW_2017-2070'!AM2446*'unit conv'!$B$1</f>
        <v>0</v>
      </c>
      <c r="AQ2446" s="54">
        <f>'RAW_2017-2070'!AN2446*'unit conv'!$B$1</f>
        <v>0</v>
      </c>
      <c r="AR2446" s="54">
        <f>'RAW_2017-2070'!AO2446*'unit conv'!$B$1</f>
        <v>0</v>
      </c>
      <c r="AS2446" s="54">
        <f>'RAW_2017-2070'!AP2446*'unit conv'!$B$1</f>
        <v>0</v>
      </c>
      <c r="AT2446" s="54">
        <f>'RAW_2017-2070'!AQ2446*'unit conv'!$B$1</f>
        <v>0</v>
      </c>
      <c r="AU2446" s="54">
        <f>'RAW_2017-2070'!AR2446*'unit conv'!$B$1</f>
        <v>0</v>
      </c>
      <c r="AV2446" s="54">
        <f>'RAW_2017-2070'!AS2446*'unit conv'!$B$1</f>
        <v>0</v>
      </c>
      <c r="AW2446" s="54">
        <f>'RAW_2017-2070'!AT2446*'unit conv'!$B$1</f>
        <v>0</v>
      </c>
      <c r="AX2446" s="54">
        <f>'RAW_2017-2070'!AU2446*'unit conv'!$B$1</f>
        <v>0</v>
      </c>
      <c r="AY2446" s="54">
        <f>'RAW_2017-2070'!AV2446*'unit conv'!$B$1</f>
        <v>0</v>
      </c>
      <c r="AZ2446" s="54">
        <f>'RAW_2017-2070'!AW2446*'unit conv'!$B$1</f>
        <v>0</v>
      </c>
      <c r="BA2446" s="54">
        <f>'RAW_2017-2070'!AX2446*'unit conv'!$B$1</f>
        <v>0</v>
      </c>
      <c r="BB2446" s="54">
        <f>'RAW_2017-2070'!AY2446*'unit conv'!$B$1</f>
        <v>0</v>
      </c>
      <c r="BC2446" s="54">
        <f>'RAW_2017-2070'!AZ2446*'unit conv'!$B$1</f>
        <v>0</v>
      </c>
      <c r="BD2446" s="54">
        <f>'RAW_2017-2070'!BA2446*'unit conv'!$B$1</f>
        <v>0</v>
      </c>
      <c r="BE2446" s="54">
        <f>'RAW_2017-2070'!BB2446*'unit conv'!$B$1</f>
        <v>0</v>
      </c>
      <c r="BF2446" s="54">
        <f>'RAW_2017-2070'!BC2446*'unit conv'!$B$1</f>
        <v>0</v>
      </c>
      <c r="BG2446" s="54">
        <f>'RAW_2017-2070'!BD2446*'unit conv'!$B$1</f>
        <v>0</v>
      </c>
      <c r="BH2446" s="54">
        <f>'RAW_2017-2070'!BE2446*'unit conv'!$B$1</f>
        <v>0</v>
      </c>
      <c r="BI2446" s="54">
        <f>'RAW_2017-2070'!BF2446*'unit conv'!$B$1</f>
        <v>0</v>
      </c>
      <c r="BJ2446" s="54">
        <f>'RAW_2017-2070'!BG2446*'unit conv'!$B$1</f>
        <v>0</v>
      </c>
      <c r="BK2446" s="54">
        <f>'RAW_2017-2070'!BH2446*'unit conv'!$B$1</f>
        <v>0</v>
      </c>
      <c r="BL2446" s="54">
        <f>'RAW_2017-2070'!BI2446*'unit conv'!$B$1</f>
        <v>0</v>
      </c>
      <c r="BM2446" s="54">
        <f>'RAW_2017-2070'!BJ2446*'unit conv'!$B$1</f>
        <v>0</v>
      </c>
      <c r="BN2446" s="54">
        <f>'RAW_2017-2070'!BK2446*'unit conv'!$B$1</f>
        <v>0</v>
      </c>
      <c r="BO2446" s="54">
        <f>'RAW_2017-2070'!BL2446*'unit conv'!$B$1</f>
        <v>0</v>
      </c>
      <c r="BP2446" s="54">
        <f>'RAW_2017-2070'!BM2446*'unit conv'!$B$1</f>
        <v>0</v>
      </c>
    </row>
    <row r="2447" spans="1:68" x14ac:dyDescent="0.25">
      <c r="A2447" t="str">
        <f>IFERROR(INDEX('unit conv'!I:I,MATCH($H2447,'unit conv'!$H:$H,0)),0)</f>
        <v>LDV</v>
      </c>
      <c r="B2447" t="str">
        <f>IFERROR(INDEX('unit conv'!J:J,MATCH($H2447,'unit conv'!$H:$H,0)),0)</f>
        <v>passenger</v>
      </c>
      <c r="C2447" t="str">
        <f>INDEX('unit conv'!$E$2:$E$13,MATCH('RAW_2017-2070_btu'!I2447,'unit conv'!$D$2:$D$13,0))</f>
        <v xml:space="preserve">petroleum gasoline </v>
      </c>
      <c r="D2447" t="s">
        <v>32</v>
      </c>
      <c r="E2447">
        <v>102</v>
      </c>
      <c r="F2447" t="s">
        <v>113</v>
      </c>
      <c r="G2447" t="s">
        <v>40</v>
      </c>
      <c r="H2447" t="s">
        <v>114</v>
      </c>
      <c r="I2447" t="s">
        <v>53</v>
      </c>
      <c r="J2447" t="s">
        <v>115</v>
      </c>
      <c r="K2447" t="s">
        <v>257</v>
      </c>
      <c r="L2447" t="s">
        <v>40</v>
      </c>
      <c r="M2447" t="s">
        <v>258</v>
      </c>
      <c r="N2447" t="s">
        <v>253</v>
      </c>
      <c r="O2447" s="54">
        <f>'RAW_2017-2070'!L2447*'unit conv'!$B$1</f>
        <v>122376701944224</v>
      </c>
      <c r="P2447" s="54">
        <f>'RAW_2017-2070'!M2447*'unit conv'!$B$1</f>
        <v>132420008656292.84</v>
      </c>
      <c r="Q2447" s="54">
        <f>'RAW_2017-2070'!N2447*'unit conv'!$B$1</f>
        <v>131598283561669.05</v>
      </c>
      <c r="R2447" s="54">
        <f>'RAW_2017-2070'!O2447*'unit conv'!$B$1</f>
        <v>119585570525286.44</v>
      </c>
      <c r="S2447" s="54">
        <f>'RAW_2017-2070'!P2447*'unit conv'!$B$1</f>
        <v>127124016494093.17</v>
      </c>
      <c r="T2447" s="54">
        <f>'RAW_2017-2070'!Q2447*'unit conv'!$B$1</f>
        <v>128355436933159.17</v>
      </c>
      <c r="U2447" s="54">
        <f>'RAW_2017-2070'!R2447*'unit conv'!$B$1</f>
        <v>126852211749868.73</v>
      </c>
      <c r="V2447" s="54">
        <f>'RAW_2017-2070'!S2447*'unit conv'!$B$1</f>
        <v>125199600423844.95</v>
      </c>
      <c r="W2447" s="54">
        <f>'RAW_2017-2070'!T2447*'unit conv'!$B$1</f>
        <v>123400655735427.22</v>
      </c>
      <c r="X2447" s="54">
        <f>'RAW_2017-2070'!U2447*'unit conv'!$B$1</f>
        <v>121675481663762.61</v>
      </c>
      <c r="Y2447" s="54">
        <f>'RAW_2017-2070'!V2447*'unit conv'!$B$1</f>
        <v>120081124525067.5</v>
      </c>
      <c r="Z2447" s="54">
        <f>'RAW_2017-2070'!W2447*'unit conv'!$B$1</f>
        <v>118705753938269.58</v>
      </c>
      <c r="AA2447" s="54">
        <f>'RAW_2017-2070'!X2447*'unit conv'!$B$1</f>
        <v>117450699287580.31</v>
      </c>
      <c r="AB2447" s="54">
        <f>'RAW_2017-2070'!Y2447*'unit conv'!$B$1</f>
        <v>116337032638186.03</v>
      </c>
      <c r="AC2447" s="54">
        <f>'RAW_2017-2070'!Z2447*'unit conv'!$B$1</f>
        <v>115390432293723.75</v>
      </c>
      <c r="AD2447" s="54">
        <f>'RAW_2017-2070'!AA2447*'unit conv'!$B$1</f>
        <v>114442313970042</v>
      </c>
      <c r="AE2447" s="54">
        <f>'RAW_2017-2070'!AB2447*'unit conv'!$B$1</f>
        <v>113417357246906.86</v>
      </c>
      <c r="AF2447" s="54">
        <f>'RAW_2017-2070'!AC2447*'unit conv'!$B$1</f>
        <v>112319735198039.17</v>
      </c>
      <c r="AG2447" s="54">
        <f>'RAW_2017-2070'!AD2447*'unit conv'!$B$1</f>
        <v>111162192790992.33</v>
      </c>
      <c r="AH2447" s="54">
        <f>'RAW_2017-2070'!AE2447*'unit conv'!$B$1</f>
        <v>109960455031361.92</v>
      </c>
      <c r="AI2447" s="54">
        <f>'RAW_2017-2070'!AF2447*'unit conv'!$B$1</f>
        <v>108739936657890.88</v>
      </c>
      <c r="AJ2447" s="54">
        <f>'RAW_2017-2070'!AG2447*'unit conv'!$B$1</f>
        <v>107525592145118.11</v>
      </c>
      <c r="AK2447" s="54">
        <f>'RAW_2017-2070'!AH2447*'unit conv'!$B$1</f>
        <v>106326394711511.83</v>
      </c>
      <c r="AL2447" s="54">
        <f>'RAW_2017-2070'!AI2447*'unit conv'!$B$1</f>
        <v>105136273645482.34</v>
      </c>
      <c r="AM2447" s="54">
        <f>'RAW_2017-2070'!AJ2447*'unit conv'!$B$1</f>
        <v>103978430392863.95</v>
      </c>
      <c r="AN2447" s="54">
        <f>'RAW_2017-2070'!AK2447*'unit conv'!$B$1</f>
        <v>102851658275528.73</v>
      </c>
      <c r="AO2447" s="54">
        <f>'RAW_2017-2070'!AL2447*'unit conv'!$B$1</f>
        <v>101760832708050.75</v>
      </c>
      <c r="AP2447" s="54">
        <f>'RAW_2017-2070'!AM2447*'unit conv'!$B$1</f>
        <v>100704411648468.16</v>
      </c>
      <c r="AQ2447" s="54">
        <f>'RAW_2017-2070'!AN2447*'unit conv'!$B$1</f>
        <v>99666193453482.266</v>
      </c>
      <c r="AR2447" s="54">
        <f>'RAW_2017-2070'!AO2447*'unit conv'!$B$1</f>
        <v>98541905454308.406</v>
      </c>
      <c r="AS2447" s="54">
        <f>'RAW_2017-2070'!AP2447*'unit conv'!$B$1</f>
        <v>97517245388963.25</v>
      </c>
      <c r="AT2447" s="54">
        <f>'RAW_2017-2070'!AQ2447*'unit conv'!$B$1</f>
        <v>96420213754659.672</v>
      </c>
      <c r="AU2447" s="54">
        <f>'RAW_2017-2070'!AR2447*'unit conv'!$B$1</f>
        <v>95406380122863.969</v>
      </c>
      <c r="AV2447" s="54">
        <f>'RAW_2017-2070'!AS2447*'unit conv'!$B$1</f>
        <v>94345275394979.25</v>
      </c>
      <c r="AW2447" s="54">
        <f>'RAW_2017-2070'!AT2447*'unit conv'!$B$1</f>
        <v>93388117726631.891</v>
      </c>
      <c r="AX2447" s="54">
        <f>'RAW_2017-2070'!AU2447*'unit conv'!$B$1</f>
        <v>92466932409646.516</v>
      </c>
      <c r="AY2447" s="54">
        <f>'RAW_2017-2070'!AV2447*'unit conv'!$B$1</f>
        <v>91581894154299.797</v>
      </c>
      <c r="AZ2447" s="54">
        <f>'RAW_2017-2070'!AW2447*'unit conv'!$B$1</f>
        <v>90733202391058.094</v>
      </c>
      <c r="BA2447" s="54">
        <f>'RAW_2017-2070'!AX2447*'unit conv'!$B$1</f>
        <v>89921081877293.328</v>
      </c>
      <c r="BB2447" s="54">
        <f>'RAW_2017-2070'!AY2447*'unit conv'!$B$1</f>
        <v>89145783330745.859</v>
      </c>
      <c r="BC2447" s="54">
        <f>'RAW_2017-2070'!AZ2447*'unit conv'!$B$1</f>
        <v>88407584090624.453</v>
      </c>
      <c r="BD2447" s="54">
        <f>'RAW_2017-2070'!BA2447*'unit conv'!$B$1</f>
        <v>87706788807265.5</v>
      </c>
      <c r="BE2447" s="54">
        <f>'RAW_2017-2070'!BB2447*'unit conv'!$B$1</f>
        <v>87043730161308.328</v>
      </c>
      <c r="BF2447" s="54">
        <f>'RAW_2017-2070'!BC2447*'unit conv'!$B$1</f>
        <v>86418769613378.609</v>
      </c>
      <c r="BG2447" s="54">
        <f>'RAW_2017-2070'!BD2447*'unit conv'!$B$1</f>
        <v>85832298185308.078</v>
      </c>
      <c r="BH2447" s="54">
        <f>'RAW_2017-2070'!BE2447*'unit conv'!$B$1</f>
        <v>85284737273956.906</v>
      </c>
      <c r="BI2447" s="54">
        <f>'RAW_2017-2070'!BF2447*'unit conv'!$B$1</f>
        <v>84776539498743.953</v>
      </c>
      <c r="BJ2447" s="54">
        <f>'RAW_2017-2070'!BG2447*'unit conv'!$B$1</f>
        <v>84308189584030.641</v>
      </c>
      <c r="BK2447" s="54">
        <f>'RAW_2017-2070'!BH2447*'unit conv'!$B$1</f>
        <v>83880205277545.688</v>
      </c>
      <c r="BL2447" s="54">
        <f>'RAW_2017-2070'!BI2447*'unit conv'!$B$1</f>
        <v>83493138306081.625</v>
      </c>
      <c r="BM2447" s="54">
        <f>'RAW_2017-2070'!BJ2447*'unit conv'!$B$1</f>
        <v>83147575369738.422</v>
      </c>
      <c r="BN2447" s="54">
        <f>'RAW_2017-2070'!BK2447*'unit conv'!$B$1</f>
        <v>82844139176035.891</v>
      </c>
      <c r="BO2447" s="54">
        <f>'RAW_2017-2070'!BL2447*'unit conv'!$B$1</f>
        <v>82583489515264.328</v>
      </c>
      <c r="BP2447" s="54">
        <f>'RAW_2017-2070'!BM2447*'unit conv'!$B$1</f>
        <v>82366324378492.547</v>
      </c>
    </row>
    <row r="2448" spans="1:68" x14ac:dyDescent="0.25">
      <c r="A2448" t="str">
        <f>IFERROR(INDEX('unit conv'!I:I,MATCH($H2448,'unit conv'!$H:$H,0)),0)</f>
        <v>LDV</v>
      </c>
      <c r="B2448" t="str">
        <f>IFERROR(INDEX('unit conv'!J:J,MATCH($H2448,'unit conv'!$H:$H,0)),0)</f>
        <v>passenger</v>
      </c>
      <c r="C2448" t="str">
        <f>INDEX('unit conv'!$E$2:$E$13,MATCH('RAW_2017-2070_btu'!I2448,'unit conv'!$D$2:$D$13,0))</f>
        <v xml:space="preserve">petroleum gasoline </v>
      </c>
      <c r="D2448" t="s">
        <v>32</v>
      </c>
      <c r="E2448">
        <v>103</v>
      </c>
      <c r="F2448" t="s">
        <v>113</v>
      </c>
      <c r="G2448" t="s">
        <v>40</v>
      </c>
      <c r="H2448" t="s">
        <v>116</v>
      </c>
      <c r="I2448" t="s">
        <v>53</v>
      </c>
      <c r="J2448" t="s">
        <v>115</v>
      </c>
      <c r="K2448" t="s">
        <v>257</v>
      </c>
      <c r="L2448" t="s">
        <v>40</v>
      </c>
      <c r="M2448" t="s">
        <v>258</v>
      </c>
      <c r="N2448" t="s">
        <v>253</v>
      </c>
      <c r="O2448" s="54">
        <f>'RAW_2017-2070'!L2448*'unit conv'!$B$1</f>
        <v>90574270198542</v>
      </c>
      <c r="P2448" s="54">
        <f>'RAW_2017-2070'!M2448*'unit conv'!$B$1</f>
        <v>98007590114618.453</v>
      </c>
      <c r="Q2448" s="54">
        <f>'RAW_2017-2070'!N2448*'unit conv'!$B$1</f>
        <v>97399409394212.203</v>
      </c>
      <c r="R2448" s="54">
        <f>'RAW_2017-2070'!O2448*'unit conv'!$B$1</f>
        <v>88508479183731.75</v>
      </c>
      <c r="S2448" s="54">
        <f>'RAW_2017-2070'!P2448*'unit conv'!$B$1</f>
        <v>94087884668666.359</v>
      </c>
      <c r="T2448" s="54">
        <f>'RAW_2017-2070'!Q2448*'unit conv'!$B$1</f>
        <v>94999291871213.813</v>
      </c>
      <c r="U2448" s="54">
        <f>'RAW_2017-2070'!R2448*'unit conv'!$B$1</f>
        <v>93886714707770.938</v>
      </c>
      <c r="V2448" s="54">
        <f>'RAW_2017-2070'!S2448*'unit conv'!$B$1</f>
        <v>92663572864606.453</v>
      </c>
      <c r="W2448" s="54">
        <f>'RAW_2017-2070'!T2448*'unit conv'!$B$1</f>
        <v>91332125786099.266</v>
      </c>
      <c r="X2448" s="54">
        <f>'RAW_2017-2070'!U2448*'unit conv'!$B$1</f>
        <v>90055278314121.438</v>
      </c>
      <c r="Y2448" s="54">
        <f>'RAW_2017-2070'!V2448*'unit conv'!$B$1</f>
        <v>88875251953066.5</v>
      </c>
      <c r="Z2448" s="54">
        <f>'RAW_2017-2070'!W2448*'unit conv'!$B$1</f>
        <v>87857303396089.219</v>
      </c>
      <c r="AA2448" s="54">
        <f>'RAW_2017-2070'!X2448*'unit conv'!$B$1</f>
        <v>86928403881398.297</v>
      </c>
      <c r="AB2448" s="54">
        <f>'RAW_2017-2070'!Y2448*'unit conv'!$B$1</f>
        <v>86104149408031.969</v>
      </c>
      <c r="AC2448" s="54">
        <f>'RAW_2017-2070'!Z2448*'unit conv'!$B$1</f>
        <v>85403545175304.438</v>
      </c>
      <c r="AD2448" s="54">
        <f>'RAW_2017-2070'!AA2448*'unit conv'!$B$1</f>
        <v>84701817445556.672</v>
      </c>
      <c r="AE2448" s="54">
        <f>'RAW_2017-2070'!AB2448*'unit conv'!$B$1</f>
        <v>83943219561252.141</v>
      </c>
      <c r="AF2448" s="54">
        <f>'RAW_2017-2070'!AC2448*'unit conv'!$B$1</f>
        <v>83130840125864.75</v>
      </c>
      <c r="AG2448" s="54">
        <f>'RAW_2017-2070'!AD2448*'unit conv'!$B$1</f>
        <v>82274112030757.938</v>
      </c>
      <c r="AH2448" s="54">
        <f>'RAW_2017-2070'!AE2448*'unit conv'!$B$1</f>
        <v>81384673773154.25</v>
      </c>
      <c r="AI2448" s="54">
        <f>'RAW_2017-2070'!AF2448*'unit conv'!$B$1</f>
        <v>80481335480940.469</v>
      </c>
      <c r="AJ2448" s="54">
        <f>'RAW_2017-2070'!AG2448*'unit conv'!$B$1</f>
        <v>79582566628155.672</v>
      </c>
      <c r="AK2448" s="54">
        <f>'RAW_2017-2070'!AH2448*'unit conv'!$B$1</f>
        <v>78695008533786.047</v>
      </c>
      <c r="AL2448" s="54">
        <f>'RAW_2017-2070'!AI2448*'unit conv'!$B$1</f>
        <v>77814168101816.734</v>
      </c>
      <c r="AM2448" s="54">
        <f>'RAW_2017-2070'!AJ2448*'unit conv'!$B$1</f>
        <v>76957217342855.969</v>
      </c>
      <c r="AN2448" s="54">
        <f>'RAW_2017-2070'!AK2448*'unit conv'!$B$1</f>
        <v>76123263162147.453</v>
      </c>
      <c r="AO2448" s="54">
        <f>'RAW_2017-2070'!AL2448*'unit conv'!$B$1</f>
        <v>75315913984415.438</v>
      </c>
      <c r="AP2448" s="54">
        <f>'RAW_2017-2070'!AM2448*'unit conv'!$B$1</f>
        <v>74534028503160.391</v>
      </c>
      <c r="AQ2448" s="54">
        <f>'RAW_2017-2070'!AN2448*'unit conv'!$B$1</f>
        <v>73765615448847.547</v>
      </c>
      <c r="AR2448" s="54">
        <f>'RAW_2017-2070'!AO2448*'unit conv'!$B$1</f>
        <v>72933499830430.531</v>
      </c>
      <c r="AS2448" s="54">
        <f>'RAW_2017-2070'!AP2448*'unit conv'!$B$1</f>
        <v>72175121510490.781</v>
      </c>
      <c r="AT2448" s="54">
        <f>'RAW_2017-2070'!AQ2448*'unit conv'!$B$1</f>
        <v>71363179056713.531</v>
      </c>
      <c r="AU2448" s="54">
        <f>'RAW_2017-2070'!AR2448*'unit conv'!$B$1</f>
        <v>70612813669807.734</v>
      </c>
      <c r="AV2448" s="54">
        <f>'RAW_2017-2070'!AS2448*'unit conv'!$B$1</f>
        <v>69827461680372.813</v>
      </c>
      <c r="AW2448" s="54">
        <f>'RAW_2017-2070'!AT2448*'unit conv'!$B$1</f>
        <v>69119043689871.547</v>
      </c>
      <c r="AX2448" s="54">
        <f>'RAW_2017-2070'!AU2448*'unit conv'!$B$1</f>
        <v>68437249798730.484</v>
      </c>
      <c r="AY2448" s="54">
        <f>'RAW_2017-2070'!AV2448*'unit conv'!$B$1</f>
        <v>67782209314698.188</v>
      </c>
      <c r="AZ2448" s="54">
        <f>'RAW_2017-2070'!AW2448*'unit conv'!$B$1</f>
        <v>67154069841596.805</v>
      </c>
      <c r="BA2448" s="54">
        <f>'RAW_2017-2070'!AX2448*'unit conv'!$B$1</f>
        <v>66552997728368.633</v>
      </c>
      <c r="BB2448" s="54">
        <f>'RAW_2017-2070'!AY2448*'unit conv'!$B$1</f>
        <v>65979178537919.023</v>
      </c>
      <c r="BC2448" s="54">
        <f>'RAW_2017-2070'!AZ2448*'unit conv'!$B$1</f>
        <v>65432817536414.109</v>
      </c>
      <c r="BD2448" s="54">
        <f>'RAW_2017-2070'!BA2448*'unit conv'!$B$1</f>
        <v>64914140203716.031</v>
      </c>
      <c r="BE2448" s="54">
        <f>'RAW_2017-2070'!BB2448*'unit conv'!$B$1</f>
        <v>64423392765663.836</v>
      </c>
      <c r="BF2448" s="54">
        <f>'RAW_2017-2070'!BC2448*'unit conv'!$B$1</f>
        <v>63960842748934.227</v>
      </c>
      <c r="BG2448" s="54">
        <f>'RAW_2017-2070'!BD2448*'unit conv'!$B$1</f>
        <v>63526779559243.148</v>
      </c>
      <c r="BH2448" s="54">
        <f>'RAW_2017-2070'!BE2448*'unit conv'!$B$1</f>
        <v>63121515083677.484</v>
      </c>
      <c r="BI2448" s="54">
        <f>'RAW_2017-2070'!BF2448*'unit conv'!$B$1</f>
        <v>62745384317974.914</v>
      </c>
      <c r="BJ2448" s="54">
        <f>'RAW_2017-2070'!BG2448*'unit conv'!$B$1</f>
        <v>62398746019599.781</v>
      </c>
      <c r="BK2448" s="54">
        <f>'RAW_2017-2070'!BH2448*'unit conv'!$B$1</f>
        <v>62081983387493.773</v>
      </c>
      <c r="BL2448" s="54">
        <f>'RAW_2017-2070'!BI2448*'unit conv'!$B$1</f>
        <v>61795504769412.563</v>
      </c>
      <c r="BM2448" s="54">
        <f>'RAW_2017-2070'!BJ2448*'unit conv'!$B$1</f>
        <v>61539744397792.031</v>
      </c>
      <c r="BN2448" s="54">
        <f>'RAW_2017-2070'!BK2448*'unit conv'!$B$1</f>
        <v>61315163155122.516</v>
      </c>
      <c r="BO2448" s="54">
        <f>'RAW_2017-2070'!BL2448*'unit conv'!$B$1</f>
        <v>61122249369844.648</v>
      </c>
      <c r="BP2448" s="54">
        <f>'RAW_2017-2070'!BM2448*'unit conv'!$B$1</f>
        <v>60961519643816.93</v>
      </c>
    </row>
    <row r="2449" spans="1:68" x14ac:dyDescent="0.25">
      <c r="A2449" t="str">
        <f>IFERROR(INDEX('unit conv'!I:I,MATCH($H2449,'unit conv'!$H:$H,0)),0)</f>
        <v>LDV</v>
      </c>
      <c r="B2449" t="str">
        <f>IFERROR(INDEX('unit conv'!J:J,MATCH($H2449,'unit conv'!$H:$H,0)),0)</f>
        <v>passenger</v>
      </c>
      <c r="C2449" t="str">
        <f>INDEX('unit conv'!$E$2:$E$13,MATCH('RAW_2017-2070_btu'!I2449,'unit conv'!$D$2:$D$13,0))</f>
        <v xml:space="preserve">petroleum diesel </v>
      </c>
      <c r="D2449" t="s">
        <v>32</v>
      </c>
      <c r="E2449">
        <v>104</v>
      </c>
      <c r="F2449" t="s">
        <v>113</v>
      </c>
      <c r="G2449" t="s">
        <v>40</v>
      </c>
      <c r="H2449" t="s">
        <v>114</v>
      </c>
      <c r="I2449" t="s">
        <v>56</v>
      </c>
      <c r="J2449" t="s">
        <v>115</v>
      </c>
      <c r="K2449" t="s">
        <v>257</v>
      </c>
      <c r="L2449" t="s">
        <v>40</v>
      </c>
      <c r="M2449" t="s">
        <v>56</v>
      </c>
      <c r="N2449" t="s">
        <v>253</v>
      </c>
      <c r="O2449" s="54">
        <f>'RAW_2017-2070'!L2449*'unit conv'!$B$1</f>
        <v>1319672147976</v>
      </c>
      <c r="P2449" s="54">
        <f>'RAW_2017-2070'!M2449*'unit conv'!$B$1</f>
        <v>1291538291714.7969</v>
      </c>
      <c r="Q2449" s="54">
        <f>'RAW_2017-2070'!N2449*'unit conv'!$B$1</f>
        <v>1290018263461.8218</v>
      </c>
      <c r="R2449" s="54">
        <f>'RAW_2017-2070'!O2449*'unit conv'!$B$1</f>
        <v>1203324271116.2378</v>
      </c>
      <c r="S2449" s="54">
        <f>'RAW_2017-2070'!P2449*'unit conv'!$B$1</f>
        <v>1228771410772.4019</v>
      </c>
      <c r="T2449" s="54">
        <f>'RAW_2017-2070'!Q2449*'unit conv'!$B$1</f>
        <v>1227433290662.4834</v>
      </c>
      <c r="U2449" s="54">
        <f>'RAW_2017-2070'!R2449*'unit conv'!$B$1</f>
        <v>1217497867896.1711</v>
      </c>
      <c r="V2449" s="54">
        <f>'RAW_2017-2070'!S2449*'unit conv'!$B$1</f>
        <v>1204190953892.0571</v>
      </c>
      <c r="W2449" s="54">
        <f>'RAW_2017-2070'!T2449*'unit conv'!$B$1</f>
        <v>1187271591790.4905</v>
      </c>
      <c r="X2449" s="54">
        <f>'RAW_2017-2070'!U2449*'unit conv'!$B$1</f>
        <v>1169991270598.7751</v>
      </c>
      <c r="Y2449" s="54">
        <f>'RAW_2017-2070'!V2449*'unit conv'!$B$1</f>
        <v>1153286198194.5266</v>
      </c>
      <c r="Z2449" s="54">
        <f>'RAW_2017-2070'!W2449*'unit conv'!$B$1</f>
        <v>1138643068877.8035</v>
      </c>
      <c r="AA2449" s="54">
        <f>'RAW_2017-2070'!X2449*'unit conv'!$B$1</f>
        <v>1127004757316.8047</v>
      </c>
      <c r="AB2449" s="54">
        <f>'RAW_2017-2070'!Y2449*'unit conv'!$B$1</f>
        <v>1117072191746.4565</v>
      </c>
      <c r="AC2449" s="54">
        <f>'RAW_2017-2070'!Z2449*'unit conv'!$B$1</f>
        <v>1108426316758.6702</v>
      </c>
      <c r="AD2449" s="54">
        <f>'RAW_2017-2070'!AA2449*'unit conv'!$B$1</f>
        <v>1096102278166.254</v>
      </c>
      <c r="AE2449" s="54">
        <f>'RAW_2017-2070'!AB2449*'unit conv'!$B$1</f>
        <v>1086493528138.5195</v>
      </c>
      <c r="AF2449" s="54">
        <f>'RAW_2017-2070'!AC2449*'unit conv'!$B$1</f>
        <v>1075347606682.0245</v>
      </c>
      <c r="AG2449" s="54">
        <f>'RAW_2017-2070'!AD2449*'unit conv'!$B$1</f>
        <v>1063039758866.7393</v>
      </c>
      <c r="AH2449" s="54">
        <f>'RAW_2017-2070'!AE2449*'unit conv'!$B$1</f>
        <v>1046439450314.5128</v>
      </c>
      <c r="AI2449" s="54">
        <f>'RAW_2017-2070'!AF2449*'unit conv'!$B$1</f>
        <v>1033517305366.9161</v>
      </c>
      <c r="AJ2449" s="54">
        <f>'RAW_2017-2070'!AG2449*'unit conv'!$B$1</f>
        <v>1020876118022.4695</v>
      </c>
      <c r="AK2449" s="54">
        <f>'RAW_2017-2070'!AH2449*'unit conv'!$B$1</f>
        <v>1008910181324.238</v>
      </c>
      <c r="AL2449" s="54">
        <f>'RAW_2017-2070'!AI2449*'unit conv'!$B$1</f>
        <v>997790927030.07605</v>
      </c>
      <c r="AM2449" s="54">
        <f>'RAW_2017-2070'!AJ2449*'unit conv'!$B$1</f>
        <v>987169777232.34619</v>
      </c>
      <c r="AN2449" s="54">
        <f>'RAW_2017-2070'!AK2449*'unit conv'!$B$1</f>
        <v>976894348146.28918</v>
      </c>
      <c r="AO2449" s="54">
        <f>'RAW_2017-2070'!AL2449*'unit conv'!$B$1</f>
        <v>967437029504.6593</v>
      </c>
      <c r="AP2449" s="54">
        <f>'RAW_2017-2070'!AM2449*'unit conv'!$B$1</f>
        <v>958478767758.11633</v>
      </c>
      <c r="AQ2449" s="54">
        <f>'RAW_2017-2070'!AN2449*'unit conv'!$B$1</f>
        <v>949875750709.79382</v>
      </c>
      <c r="AR2449" s="54">
        <f>'RAW_2017-2070'!AO2449*'unit conv'!$B$1</f>
        <v>941180350991.96094</v>
      </c>
      <c r="AS2449" s="54">
        <f>'RAW_2017-2070'!AP2449*'unit conv'!$B$1</f>
        <v>932266851982.19092</v>
      </c>
      <c r="AT2449" s="54">
        <f>'RAW_2017-2070'!AQ2449*'unit conv'!$B$1</f>
        <v>923164778038.78137</v>
      </c>
      <c r="AU2449" s="54">
        <f>'RAW_2017-2070'!AR2449*'unit conv'!$B$1</f>
        <v>914176991933.94141</v>
      </c>
      <c r="AV2449" s="54">
        <f>'RAW_2017-2070'!AS2449*'unit conv'!$B$1</f>
        <v>905407305121.03809</v>
      </c>
      <c r="AW2449" s="54">
        <f>'RAW_2017-2070'!AT2449*'unit conv'!$B$1</f>
        <v>896766617072.11914</v>
      </c>
      <c r="AX2449" s="54">
        <f>'RAW_2017-2070'!AU2449*'unit conv'!$B$1</f>
        <v>888208390794.31311</v>
      </c>
      <c r="AY2449" s="54">
        <f>'RAW_2017-2070'!AV2449*'unit conv'!$B$1</f>
        <v>879731839319.76978</v>
      </c>
      <c r="AZ2449" s="54">
        <f>'RAW_2017-2070'!AW2449*'unit conv'!$B$1</f>
        <v>871336183191.0094</v>
      </c>
      <c r="BA2449" s="54">
        <f>'RAW_2017-2070'!AX2449*'unit conv'!$B$1</f>
        <v>863020650389.24719</v>
      </c>
      <c r="BB2449" s="54">
        <f>'RAW_2017-2070'!AY2449*'unit conv'!$B$1</f>
        <v>854784476263.40234</v>
      </c>
      <c r="BC2449" s="54">
        <f>'RAW_2017-2070'!AZ2449*'unit conv'!$B$1</f>
        <v>846626903459.78638</v>
      </c>
      <c r="BD2449" s="54">
        <f>'RAW_2017-2070'!BA2449*'unit conv'!$B$1</f>
        <v>838547181852.45923</v>
      </c>
      <c r="BE2449" s="54">
        <f>'RAW_2017-2070'!BB2449*'unit conv'!$B$1</f>
        <v>830544568474.25293</v>
      </c>
      <c r="BF2449" s="54">
        <f>'RAW_2017-2070'!BC2449*'unit conv'!$B$1</f>
        <v>822618327448.45227</v>
      </c>
      <c r="BG2449" s="54">
        <f>'RAW_2017-2070'!BD2449*'unit conv'!$B$1</f>
        <v>814767729921.12695</v>
      </c>
      <c r="BH2449" s="54">
        <f>'RAW_2017-2070'!BE2449*'unit conv'!$B$1</f>
        <v>806992053994.11072</v>
      </c>
      <c r="BI2449" s="54">
        <f>'RAW_2017-2070'!BF2449*'unit conv'!$B$1</f>
        <v>799290584658.61951</v>
      </c>
      <c r="BJ2449" s="54">
        <f>'RAW_2017-2070'!BG2449*'unit conv'!$B$1</f>
        <v>791662613729.50281</v>
      </c>
      <c r="BK2449" s="54">
        <f>'RAW_2017-2070'!BH2449*'unit conv'!$B$1</f>
        <v>784107439780.12305</v>
      </c>
      <c r="BL2449" s="54">
        <f>'RAW_2017-2070'!BI2449*'unit conv'!$B$1</f>
        <v>776624368077.85657</v>
      </c>
      <c r="BM2449" s="54">
        <f>'RAW_2017-2070'!BJ2449*'unit conv'!$B$1</f>
        <v>769212710520.20911</v>
      </c>
      <c r="BN2449" s="54">
        <f>'RAW_2017-2070'!BK2449*'unit conv'!$B$1</f>
        <v>761871785571.54199</v>
      </c>
      <c r="BO2449" s="54">
        <f>'RAW_2017-2070'!BL2449*'unit conv'!$B$1</f>
        <v>754600918200.40173</v>
      </c>
      <c r="BP2449" s="54">
        <f>'RAW_2017-2070'!BM2449*'unit conv'!$B$1</f>
        <v>747399439817.448</v>
      </c>
    </row>
    <row r="2450" spans="1:68" x14ac:dyDescent="0.25">
      <c r="A2450" t="str">
        <f>IFERROR(INDEX('unit conv'!I:I,MATCH($H2450,'unit conv'!$H:$H,0)),0)</f>
        <v>LDV</v>
      </c>
      <c r="B2450" t="str">
        <f>IFERROR(INDEX('unit conv'!J:J,MATCH($H2450,'unit conv'!$H:$H,0)),0)</f>
        <v>passenger</v>
      </c>
      <c r="C2450" t="str">
        <f>INDEX('unit conv'!$E$2:$E$13,MATCH('RAW_2017-2070_btu'!I2450,'unit conv'!$D$2:$D$13,0))</f>
        <v xml:space="preserve">petroleum diesel </v>
      </c>
      <c r="D2450" t="s">
        <v>32</v>
      </c>
      <c r="E2450">
        <v>105</v>
      </c>
      <c r="F2450" t="s">
        <v>113</v>
      </c>
      <c r="G2450" t="s">
        <v>40</v>
      </c>
      <c r="H2450" t="s">
        <v>116</v>
      </c>
      <c r="I2450" t="s">
        <v>56</v>
      </c>
      <c r="J2450" t="s">
        <v>115</v>
      </c>
      <c r="K2450" t="s">
        <v>257</v>
      </c>
      <c r="L2450" t="s">
        <v>40</v>
      </c>
      <c r="M2450" t="s">
        <v>56</v>
      </c>
      <c r="N2450" t="s">
        <v>253</v>
      </c>
      <c r="O2450" s="54">
        <f>'RAW_2017-2070'!L2450*'unit conv'!$B$1</f>
        <v>1051694899749</v>
      </c>
      <c r="P2450" s="54">
        <f>'RAW_2017-2070'!M2450*'unit conv'!$B$1</f>
        <v>1029274002872.7882</v>
      </c>
      <c r="Q2450" s="54">
        <f>'RAW_2017-2070'!N2450*'unit conv'!$B$1</f>
        <v>1028062636880.4241</v>
      </c>
      <c r="R2450" s="54">
        <f>'RAW_2017-2070'!O2450*'unit conv'!$B$1</f>
        <v>958973030247.01379</v>
      </c>
      <c r="S2450" s="54">
        <f>'RAW_2017-2070'!P2450*'unit conv'!$B$1</f>
        <v>979252784601.63477</v>
      </c>
      <c r="T2450" s="54">
        <f>'RAW_2017-2070'!Q2450*'unit conv'!$B$1</f>
        <v>978186387847.70532</v>
      </c>
      <c r="U2450" s="54">
        <f>'RAW_2017-2070'!R2450*'unit conv'!$B$1</f>
        <v>970268486824.93469</v>
      </c>
      <c r="V2450" s="54">
        <f>'RAW_2017-2070'!S2450*'unit conv'!$B$1</f>
        <v>959663721383.01086</v>
      </c>
      <c r="W2450" s="54">
        <f>'RAW_2017-2070'!T2450*'unit conv'!$B$1</f>
        <v>946180064206.10144</v>
      </c>
      <c r="X2450" s="54">
        <f>'RAW_2017-2070'!U2450*'unit conv'!$B$1</f>
        <v>932408745556.06799</v>
      </c>
      <c r="Y2450" s="54">
        <f>'RAW_2017-2070'!V2450*'unit conv'!$B$1</f>
        <v>919095863660.03699</v>
      </c>
      <c r="Z2450" s="54">
        <f>'RAW_2017-2070'!W2450*'unit conv'!$B$1</f>
        <v>907426219466.6803</v>
      </c>
      <c r="AA2450" s="54">
        <f>'RAW_2017-2070'!X2450*'unit conv'!$B$1</f>
        <v>898151224211.86279</v>
      </c>
      <c r="AB2450" s="54">
        <f>'RAW_2017-2070'!Y2450*'unit conv'!$B$1</f>
        <v>890235600192.83728</v>
      </c>
      <c r="AC2450" s="54">
        <f>'RAW_2017-2070'!Z2450*'unit conv'!$B$1</f>
        <v>883345386860.33044</v>
      </c>
      <c r="AD2450" s="54">
        <f>'RAW_2017-2070'!AA2450*'unit conv'!$B$1</f>
        <v>873523910706.70203</v>
      </c>
      <c r="AE2450" s="54">
        <f>'RAW_2017-2070'!AB2450*'unit conv'!$B$1</f>
        <v>865866347112.11499</v>
      </c>
      <c r="AF2450" s="54">
        <f>'RAW_2017-2070'!AC2450*'unit conv'!$B$1</f>
        <v>856983755502.69373</v>
      </c>
      <c r="AG2450" s="54">
        <f>'RAW_2017-2070'!AD2450*'unit conv'!$B$1</f>
        <v>847175182370.28723</v>
      </c>
      <c r="AH2450" s="54">
        <f>'RAW_2017-2070'!AE2450*'unit conv'!$B$1</f>
        <v>833945790611.57458</v>
      </c>
      <c r="AI2450" s="54">
        <f>'RAW_2017-2070'!AF2450*'unit conv'!$B$1</f>
        <v>823647661673.9834</v>
      </c>
      <c r="AJ2450" s="54">
        <f>'RAW_2017-2070'!AG2450*'unit conv'!$B$1</f>
        <v>813573438104.65503</v>
      </c>
      <c r="AK2450" s="54">
        <f>'RAW_2017-2070'!AH2450*'unit conv'!$B$1</f>
        <v>804037346420.40564</v>
      </c>
      <c r="AL2450" s="54">
        <f>'RAW_2017-2070'!AI2450*'unit conv'!$B$1</f>
        <v>795176006845.93811</v>
      </c>
      <c r="AM2450" s="54">
        <f>'RAW_2017-2070'!AJ2450*'unit conv'!$B$1</f>
        <v>786711624924.35669</v>
      </c>
      <c r="AN2450" s="54">
        <f>'RAW_2017-2070'!AK2450*'unit conv'!$B$1</f>
        <v>778522760455.92566</v>
      </c>
      <c r="AO2450" s="54">
        <f>'RAW_2017-2070'!AL2450*'unit conv'!$B$1</f>
        <v>770985878059.82605</v>
      </c>
      <c r="AP2450" s="54">
        <f>'RAW_2017-2070'!AM2450*'unit conv'!$B$1</f>
        <v>763846712317.86096</v>
      </c>
      <c r="AQ2450" s="54">
        <f>'RAW_2017-2070'!AN2450*'unit conv'!$B$1</f>
        <v>756990654041.52979</v>
      </c>
      <c r="AR2450" s="54">
        <f>'RAW_2017-2070'!AO2450*'unit conv'!$B$1</f>
        <v>750060972644.10889</v>
      </c>
      <c r="AS2450" s="54">
        <f>'RAW_2017-2070'!AP2450*'unit conv'!$B$1</f>
        <v>742957479960.81616</v>
      </c>
      <c r="AT2450" s="54">
        <f>'RAW_2017-2070'!AQ2450*'unit conv'!$B$1</f>
        <v>735703705030.35046</v>
      </c>
      <c r="AU2450" s="54">
        <f>'RAW_2017-2070'!AR2450*'unit conv'!$B$1</f>
        <v>728541010249.68652</v>
      </c>
      <c r="AV2450" s="54">
        <f>'RAW_2017-2070'!AS2450*'unit conv'!$B$1</f>
        <v>721552126754.89441</v>
      </c>
      <c r="AW2450" s="54">
        <f>'RAW_2017-2070'!AT2450*'unit conv'!$B$1</f>
        <v>714666047083.28223</v>
      </c>
      <c r="AX2450" s="54">
        <f>'RAW_2017-2070'!AU2450*'unit conv'!$B$1</f>
        <v>707845684206.73682</v>
      </c>
      <c r="AY2450" s="54">
        <f>'RAW_2017-2070'!AV2450*'unit conv'!$B$1</f>
        <v>701090410961.85559</v>
      </c>
      <c r="AZ2450" s="54">
        <f>'RAW_2017-2070'!AW2450*'unit conv'!$B$1</f>
        <v>694399606170.52478</v>
      </c>
      <c r="BA2450" s="54">
        <f>'RAW_2017-2070'!AX2450*'unit conv'!$B$1</f>
        <v>687772654582.79761</v>
      </c>
      <c r="BB2450" s="54">
        <f>'RAW_2017-2070'!AY2450*'unit conv'!$B$1</f>
        <v>681208946820.31995</v>
      </c>
      <c r="BC2450" s="54">
        <f>'RAW_2017-2070'!AZ2450*'unit conv'!$B$1</f>
        <v>674707879320.29565</v>
      </c>
      <c r="BD2450" s="54">
        <f>'RAW_2017-2070'!BA2450*'unit conv'!$B$1</f>
        <v>668268854279.98511</v>
      </c>
      <c r="BE2450" s="54">
        <f>'RAW_2017-2070'!BB2450*'unit conv'!$B$1</f>
        <v>661891279601.73584</v>
      </c>
      <c r="BF2450" s="54">
        <f>'RAW_2017-2070'!BC2450*'unit conv'!$B$1</f>
        <v>655574568838.5354</v>
      </c>
      <c r="BG2450" s="54">
        <f>'RAW_2017-2070'!BD2450*'unit conv'!$B$1</f>
        <v>649318141140.08521</v>
      </c>
      <c r="BH2450" s="54">
        <f>'RAW_2017-2070'!BE2450*'unit conv'!$B$1</f>
        <v>643121421199.38916</v>
      </c>
      <c r="BI2450" s="54">
        <f>'RAW_2017-2070'!BF2450*'unit conv'!$B$1</f>
        <v>636983839199.85107</v>
      </c>
      <c r="BJ2450" s="54">
        <f>'RAW_2017-2070'!BG2450*'unit conv'!$B$1</f>
        <v>630904830762.87708</v>
      </c>
      <c r="BK2450" s="54">
        <f>'RAW_2017-2070'!BH2450*'unit conv'!$B$1</f>
        <v>624883836895.97937</v>
      </c>
      <c r="BL2450" s="54">
        <f>'RAW_2017-2070'!BI2450*'unit conv'!$B$1</f>
        <v>618920303941.37402</v>
      </c>
      <c r="BM2450" s="54">
        <f>'RAW_2017-2070'!BJ2450*'unit conv'!$B$1</f>
        <v>613013683525.06909</v>
      </c>
      <c r="BN2450" s="54">
        <f>'RAW_2017-2070'!BK2450*'unit conv'!$B$1</f>
        <v>607163432506.43982</v>
      </c>
      <c r="BO2450" s="54">
        <f>'RAW_2017-2070'!BL2450*'unit conv'!$B$1</f>
        <v>601369012928.28357</v>
      </c>
      <c r="BP2450" s="54">
        <f>'RAW_2017-2070'!BM2450*'unit conv'!$B$1</f>
        <v>595629891967.35315</v>
      </c>
    </row>
    <row r="2451" spans="1:68" x14ac:dyDescent="0.25">
      <c r="A2451" t="str">
        <f>IFERROR(INDEX('unit conv'!I:I,MATCH($H2451,'unit conv'!$H:$H,0)),0)</f>
        <v>LDV</v>
      </c>
      <c r="B2451" t="str">
        <f>IFERROR(INDEX('unit conv'!J:J,MATCH($H2451,'unit conv'!$H:$H,0)),0)</f>
        <v>passenger</v>
      </c>
      <c r="C2451" t="str">
        <f>INDEX('unit conv'!$E$2:$E$13,MATCH('RAW_2017-2070_btu'!I2451,'unit conv'!$D$2:$D$13,0))</f>
        <v xml:space="preserve">LPG propane or butane </v>
      </c>
      <c r="D2451" t="s">
        <v>32</v>
      </c>
      <c r="E2451">
        <v>106</v>
      </c>
      <c r="F2451" t="s">
        <v>113</v>
      </c>
      <c r="G2451" t="s">
        <v>40</v>
      </c>
      <c r="H2451" t="s">
        <v>114</v>
      </c>
      <c r="I2451" t="s">
        <v>35</v>
      </c>
      <c r="J2451" t="s">
        <v>115</v>
      </c>
      <c r="K2451" t="s">
        <v>257</v>
      </c>
      <c r="L2451" t="s">
        <v>40</v>
      </c>
      <c r="M2451" t="s">
        <v>259</v>
      </c>
      <c r="N2451" t="s">
        <v>253</v>
      </c>
      <c r="O2451" s="54">
        <f>'RAW_2017-2070'!L2451*'unit conv'!$B$1</f>
        <v>289033002882</v>
      </c>
      <c r="P2451" s="54">
        <f>'RAW_2017-2070'!M2451*'unit conv'!$B$1</f>
        <v>307591132848.46722</v>
      </c>
      <c r="Q2451" s="54">
        <f>'RAW_2017-2070'!N2451*'unit conv'!$B$1</f>
        <v>302458033070.50818</v>
      </c>
      <c r="R2451" s="54">
        <f>'RAW_2017-2070'!O2451*'unit conv'!$B$1</f>
        <v>289230429796.5368</v>
      </c>
      <c r="S2451" s="54">
        <f>'RAW_2017-2070'!P2451*'unit conv'!$B$1</f>
        <v>276002826522.56555</v>
      </c>
      <c r="T2451" s="54">
        <f>'RAW_2017-2070'!Q2451*'unit conv'!$B$1</f>
        <v>263130591694.76065</v>
      </c>
      <c r="U2451" s="54">
        <f>'RAW_2017-2070'!R2451*'unit conv'!$B$1</f>
        <v>250613725313.12216</v>
      </c>
      <c r="V2451" s="54">
        <f>'RAW_2017-2070'!S2451*'unit conv'!$B$1</f>
        <v>238294285846.02048</v>
      </c>
      <c r="W2451" s="54">
        <f>'RAW_2017-2070'!T2451*'unit conv'!$B$1</f>
        <v>226251244059.27051</v>
      </c>
      <c r="X2451" s="54">
        <f>'RAW_2017-2070'!U2451*'unit conv'!$B$1</f>
        <v>215195336845.20493</v>
      </c>
      <c r="Y2451" s="54">
        <f>'RAW_2017-2070'!V2451*'unit conv'!$B$1</f>
        <v>205205534969.63858</v>
      </c>
      <c r="Z2451" s="54">
        <f>'RAW_2017-2070'!W2451*'unit conv'!$B$1</f>
        <v>196123896900.94183</v>
      </c>
      <c r="AA2451" s="54">
        <f>'RAW_2017-2070'!X2451*'unit conv'!$B$1</f>
        <v>187950422639.11475</v>
      </c>
      <c r="AB2451" s="54">
        <f>'RAW_2017-2070'!Y2451*'unit conv'!$B$1</f>
        <v>180606141418.34265</v>
      </c>
      <c r="AC2451" s="54">
        <f>'RAW_2017-2070'!Z2451*'unit conv'!$B$1</f>
        <v>173972597089.90329</v>
      </c>
      <c r="AD2451" s="54">
        <f>'RAW_2017-2070'!AA2451*'unit conv'!$B$1</f>
        <v>167931333505.07458</v>
      </c>
      <c r="AE2451" s="54">
        <f>'RAW_2017-2070'!AB2451*'unit conv'!$B$1</f>
        <v>162403379898.04181</v>
      </c>
      <c r="AF2451" s="54">
        <f>'RAW_2017-2070'!AC2451*'unit conv'!$B$1</f>
        <v>157349250885.89755</v>
      </c>
      <c r="AG2451" s="54">
        <f>'RAW_2017-2070'!AD2451*'unit conv'!$B$1</f>
        <v>152729461085.73444</v>
      </c>
      <c r="AH2451" s="54">
        <f>'RAW_2017-2070'!AE2451*'unit conv'!$B$1</f>
        <v>148504525114.64508</v>
      </c>
      <c r="AI2451" s="54">
        <f>'RAW_2017-2070'!AF2451*'unit conv'!$B$1</f>
        <v>144674442972.62949</v>
      </c>
      <c r="AJ2451" s="54">
        <f>'RAW_2017-2070'!AG2451*'unit conv'!$B$1</f>
        <v>141160243893.87296</v>
      </c>
      <c r="AK2451" s="54">
        <f>'RAW_2017-2070'!AH2451*'unit conv'!$B$1</f>
        <v>137961927878.3754</v>
      </c>
      <c r="AL2451" s="54">
        <f>'RAW_2017-2070'!AI2451*'unit conv'!$B$1</f>
        <v>135040009543.22952</v>
      </c>
      <c r="AM2451" s="54">
        <f>'RAW_2017-2070'!AJ2451*'unit conv'!$B$1</f>
        <v>132433974271.34264</v>
      </c>
      <c r="AN2451" s="54">
        <f>'RAW_2017-2070'!AK2451*'unit conv'!$B$1</f>
        <v>130104336679.80737</v>
      </c>
      <c r="AO2451" s="54">
        <f>'RAW_2017-2070'!AL2451*'unit conv'!$B$1</f>
        <v>128011611385.7164</v>
      </c>
      <c r="AP2451" s="54">
        <f>'RAW_2017-2070'!AM2451*'unit conv'!$B$1</f>
        <v>126155798389.06967</v>
      </c>
      <c r="AQ2451" s="54">
        <f>'RAW_2017-2070'!AN2451*'unit conv'!$B$1</f>
        <v>124497412306.95982</v>
      </c>
      <c r="AR2451" s="54">
        <f>'RAW_2017-2070'!AO2451*'unit conv'!$B$1</f>
        <v>123036453139.38689</v>
      </c>
      <c r="AS2451" s="54">
        <f>'RAW_2017-2070'!AP2451*'unit conv'!$B$1</f>
        <v>121693950120.53607</v>
      </c>
      <c r="AT2451" s="54">
        <f>'RAW_2017-2070'!AQ2451*'unit conv'!$B$1</f>
        <v>120469903250.40736</v>
      </c>
      <c r="AU2451" s="54">
        <f>'RAW_2017-2070'!AR2451*'unit conv'!$B$1</f>
        <v>119364312529.00082</v>
      </c>
      <c r="AV2451" s="54">
        <f>'RAW_2017-2070'!AS2451*'unit conv'!$B$1</f>
        <v>118298207190.50165</v>
      </c>
      <c r="AW2451" s="54">
        <f>'RAW_2017-2070'!AT2451*'unit conv'!$B$1</f>
        <v>117095911233.5979</v>
      </c>
      <c r="AX2451" s="54">
        <f>'RAW_2017-2070'!AU2451*'unit conv'!$B$1</f>
        <v>115905834528.3829</v>
      </c>
      <c r="AY2451" s="54">
        <f>'RAW_2017-2070'!AV2451*'unit conv'!$B$1</f>
        <v>114727852887.37108</v>
      </c>
      <c r="AZ2451" s="54">
        <f>'RAW_2017-2070'!AW2451*'unit conv'!$B$1</f>
        <v>113561843385.22702</v>
      </c>
      <c r="BA2451" s="54">
        <f>'RAW_2017-2070'!AX2451*'unit conv'!$B$1</f>
        <v>112407684345.93808</v>
      </c>
      <c r="BB2451" s="54">
        <f>'RAW_2017-2070'!AY2451*'unit conv'!$B$1</f>
        <v>111265255330.1171</v>
      </c>
      <c r="BC2451" s="54">
        <f>'RAW_2017-2070'!AZ2451*'unit conv'!$B$1</f>
        <v>110134437122.43423</v>
      </c>
      <c r="BD2451" s="54">
        <f>'RAW_2017-2070'!BA2451*'unit conv'!$B$1</f>
        <v>109015111719.17656</v>
      </c>
      <c r="BE2451" s="54">
        <f>'RAW_2017-2070'!BB2451*'unit conv'!$B$1</f>
        <v>107907162315.93407</v>
      </c>
      <c r="BF2451" s="54">
        <f>'RAW_2017-2070'!BC2451*'unit conv'!$B$1</f>
        <v>106810473295.41086</v>
      </c>
      <c r="BG2451" s="54">
        <f>'RAW_2017-2070'!BD2451*'unit conv'!$B$1</f>
        <v>105724930215.36026</v>
      </c>
      <c r="BH2451" s="54">
        <f>'RAW_2017-2070'!BE2451*'unit conv'!$B$1</f>
        <v>104650419796.64223</v>
      </c>
      <c r="BI2451" s="54">
        <f>'RAW_2017-2070'!BF2451*'unit conv'!$B$1</f>
        <v>103586829911.40276</v>
      </c>
      <c r="BJ2451" s="54">
        <f>'RAW_2017-2070'!BG2451*'unit conv'!$B$1</f>
        <v>102534049571.37279</v>
      </c>
      <c r="BK2451" s="54">
        <f>'RAW_2017-2070'!BH2451*'unit conv'!$B$1</f>
        <v>101491968916.28635</v>
      </c>
      <c r="BL2451" s="54">
        <f>'RAW_2017-2070'!BI2451*'unit conv'!$B$1</f>
        <v>100460479202.41649</v>
      </c>
      <c r="BM2451" s="54">
        <f>'RAW_2017-2070'!BJ2451*'unit conv'!$B$1</f>
        <v>99439472791.227417</v>
      </c>
      <c r="BN2451" s="54">
        <f>'RAW_2017-2070'!BK2451*'unit conv'!$B$1</f>
        <v>98428843138.142273</v>
      </c>
      <c r="BO2451" s="54">
        <f>'RAW_2017-2070'!BL2451*'unit conv'!$B$1</f>
        <v>97428484781.424911</v>
      </c>
      <c r="BP2451" s="54">
        <f>'RAW_2017-2070'!BM2451*'unit conv'!$B$1</f>
        <v>96438293331.174713</v>
      </c>
    </row>
    <row r="2452" spans="1:68" x14ac:dyDescent="0.25">
      <c r="A2452" t="str">
        <f>IFERROR(INDEX('unit conv'!I:I,MATCH($H2452,'unit conv'!$H:$H,0)),0)</f>
        <v>LDV</v>
      </c>
      <c r="B2452" t="str">
        <f>IFERROR(INDEX('unit conv'!J:J,MATCH($H2452,'unit conv'!$H:$H,0)),0)</f>
        <v>passenger</v>
      </c>
      <c r="C2452" t="str">
        <f>INDEX('unit conv'!$E$2:$E$13,MATCH('RAW_2017-2070_btu'!I2452,'unit conv'!$D$2:$D$13,0))</f>
        <v xml:space="preserve">LPG propane or butane </v>
      </c>
      <c r="D2452" t="s">
        <v>32</v>
      </c>
      <c r="E2452">
        <v>107</v>
      </c>
      <c r="F2452" t="s">
        <v>113</v>
      </c>
      <c r="G2452" t="s">
        <v>40</v>
      </c>
      <c r="H2452" t="s">
        <v>116</v>
      </c>
      <c r="I2452" t="s">
        <v>35</v>
      </c>
      <c r="J2452" t="s">
        <v>115</v>
      </c>
      <c r="K2452" t="s">
        <v>257</v>
      </c>
      <c r="L2452" t="s">
        <v>40</v>
      </c>
      <c r="M2452" t="s">
        <v>259</v>
      </c>
      <c r="N2452" t="s">
        <v>253</v>
      </c>
      <c r="O2452" s="54">
        <f>'RAW_2017-2070'!L2452*'unit conv'!$B$1</f>
        <v>57356197938</v>
      </c>
      <c r="P2452" s="54">
        <f>'RAW_2017-2070'!M2452*'unit conv'!$B$1</f>
        <v>61038904636.204918</v>
      </c>
      <c r="Q2452" s="54">
        <f>'RAW_2017-2070'!N2452*'unit conv'!$B$1</f>
        <v>60020283634.573769</v>
      </c>
      <c r="R2452" s="54">
        <f>'RAW_2017-2070'!O2452*'unit conv'!$B$1</f>
        <v>57395375668.831963</v>
      </c>
      <c r="S2452" s="54">
        <f>'RAW_2017-2070'!P2452*'unit conv'!$B$1</f>
        <v>54770467703.090164</v>
      </c>
      <c r="T2452" s="54">
        <f>'RAW_2017-2070'!Q2452*'unit conv'!$B$1</f>
        <v>52216079652.845894</v>
      </c>
      <c r="U2452" s="54">
        <f>'RAW_2017-2070'!R2452*'unit conv'!$B$1</f>
        <v>49732211518.099182</v>
      </c>
      <c r="V2452" s="54">
        <f>'RAW_2017-2070'!S2452*'unit conv'!$B$1</f>
        <v>47287521114.184425</v>
      </c>
      <c r="W2452" s="54">
        <f>'RAW_2017-2070'!T2452*'unit conv'!$B$1</f>
        <v>44897679533.434425</v>
      </c>
      <c r="X2452" s="54">
        <f>'RAW_2017-2070'!U2452*'unit conv'!$B$1</f>
        <v>42703726606.844261</v>
      </c>
      <c r="Y2452" s="54">
        <f>'RAW_2017-2070'!V2452*'unit conv'!$B$1</f>
        <v>40721333426.746727</v>
      </c>
      <c r="Z2452" s="54">
        <f>'RAW_2017-2070'!W2452*'unit conv'!$B$1</f>
        <v>38919157808.476234</v>
      </c>
      <c r="AA2452" s="54">
        <f>'RAW_2017-2070'!X2452*'unit conv'!$B$1</f>
        <v>37297199752.032784</v>
      </c>
      <c r="AB2452" s="54">
        <f>'RAW_2017-2070'!Y2452*'unit conv'!$B$1</f>
        <v>35839788165.083611</v>
      </c>
      <c r="AC2452" s="54">
        <f>'RAW_2017-2070'!Z2452*'unit conv'!$B$1</f>
        <v>34523416409.129509</v>
      </c>
      <c r="AD2452" s="54">
        <f>'RAW_2017-2070'!AA2452*'unit conv'!$B$1</f>
        <v>33324577845.671314</v>
      </c>
      <c r="AE2452" s="54">
        <f>'RAW_2017-2070'!AB2452*'unit conv'!$B$1</f>
        <v>32227601382.376232</v>
      </c>
      <c r="AF2452" s="54">
        <f>'RAW_2017-2070'!AC2452*'unit conv'!$B$1</f>
        <v>31224651473.077866</v>
      </c>
      <c r="AG2452" s="54">
        <f>'RAW_2017-2070'!AD2452*'unit conv'!$B$1</f>
        <v>30307892571.60984</v>
      </c>
      <c r="AH2452" s="54">
        <f>'RAW_2017-2070'!AE2452*'unit conv'!$B$1</f>
        <v>29469489131.805737</v>
      </c>
      <c r="AI2452" s="54">
        <f>'RAW_2017-2070'!AF2452*'unit conv'!$B$1</f>
        <v>28709441153.665573</v>
      </c>
      <c r="AJ2452" s="54">
        <f>'RAW_2017-2070'!AG2452*'unit conv'!$B$1</f>
        <v>28012077544.856556</v>
      </c>
      <c r="AK2452" s="54">
        <f>'RAW_2017-2070'!AH2452*'unit conv'!$B$1</f>
        <v>27377398305.378689</v>
      </c>
      <c r="AL2452" s="54">
        <f>'RAW_2017-2070'!AI2452*'unit conv'!$B$1</f>
        <v>26797567889.065575</v>
      </c>
      <c r="AM2452" s="54">
        <f>'RAW_2017-2070'!AJ2452*'unit conv'!$B$1</f>
        <v>26280421842.083607</v>
      </c>
      <c r="AN2452" s="54">
        <f>'RAW_2017-2070'!AK2452*'unit conv'!$B$1</f>
        <v>25818124618.266392</v>
      </c>
      <c r="AO2452" s="54">
        <f>'RAW_2017-2070'!AL2452*'unit conv'!$B$1</f>
        <v>25402840671.44754</v>
      </c>
      <c r="AP2452" s="54">
        <f>'RAW_2017-2070'!AM2452*'unit conv'!$B$1</f>
        <v>25034570001.627052</v>
      </c>
      <c r="AQ2452" s="54">
        <f>'RAW_2017-2070'!AN2452*'unit conv'!$B$1</f>
        <v>24705477062.638523</v>
      </c>
      <c r="AR2452" s="54">
        <f>'RAW_2017-2070'!AO2452*'unit conv'!$B$1</f>
        <v>24415561854.481968</v>
      </c>
      <c r="AS2452" s="54">
        <f>'RAW_2017-2070'!AP2452*'unit conv'!$B$1</f>
        <v>24149153284.824589</v>
      </c>
      <c r="AT2452" s="54">
        <f>'RAW_2017-2070'!AQ2452*'unit conv'!$B$1</f>
        <v>23906251353.666393</v>
      </c>
      <c r="AU2452" s="54">
        <f>'RAW_2017-2070'!AR2452*'unit conv'!$B$1</f>
        <v>23686856061.007378</v>
      </c>
      <c r="AV2452" s="54">
        <f>'RAW_2017-2070'!AS2452*'unit conv'!$B$1</f>
        <v>23475296314.514755</v>
      </c>
      <c r="AW2452" s="54">
        <f>'RAW_2017-2070'!AT2452*'unit conv'!$B$1</f>
        <v>23236710671.364578</v>
      </c>
      <c r="AX2452" s="54">
        <f>'RAW_2017-2070'!AU2452*'unit conv'!$B$1</f>
        <v>23000549837.186138</v>
      </c>
      <c r="AY2452" s="54">
        <f>'RAW_2017-2070'!AV2452*'unit conv'!$B$1</f>
        <v>22766789168.004742</v>
      </c>
      <c r="AZ2452" s="54">
        <f>'RAW_2017-2070'!AW2452*'unit conv'!$B$1</f>
        <v>22535404270.308933</v>
      </c>
      <c r="BA2452" s="54">
        <f>'RAW_2017-2070'!AX2452*'unit conv'!$B$1</f>
        <v>22306370998.504971</v>
      </c>
      <c r="BB2452" s="54">
        <f>'RAW_2017-2070'!AY2452*'unit conv'!$B$1</f>
        <v>22079665452.397163</v>
      </c>
      <c r="BC2452" s="54">
        <f>'RAW_2017-2070'!AZ2452*'unit conv'!$B$1</f>
        <v>21855263974.693832</v>
      </c>
      <c r="BD2452" s="54">
        <f>'RAW_2017-2070'!BA2452*'unit conv'!$B$1</f>
        <v>21633143148.538593</v>
      </c>
      <c r="BE2452" s="54">
        <f>'RAW_2017-2070'!BB2452*'unit conv'!$B$1</f>
        <v>21413279795.06678</v>
      </c>
      <c r="BF2452" s="54">
        <f>'RAW_2017-2070'!BC2452*'unit conv'!$B$1</f>
        <v>21195650970.986641</v>
      </c>
      <c r="BG2452" s="54">
        <f>'RAW_2017-2070'!BD2452*'unit conv'!$B$1</f>
        <v>20980233966.185196</v>
      </c>
      <c r="BH2452" s="54">
        <f>'RAW_2017-2070'!BE2452*'unit conv'!$B$1</f>
        <v>20767006301.358299</v>
      </c>
      <c r="BI2452" s="54">
        <f>'RAW_2017-2070'!BF2452*'unit conv'!$B$1</f>
        <v>20555945725.664959</v>
      </c>
      <c r="BJ2452" s="54">
        <f>'RAW_2017-2070'!BG2452*'unit conv'!$B$1</f>
        <v>20347030214.405342</v>
      </c>
      <c r="BK2452" s="54">
        <f>'RAW_2017-2070'!BH2452*'unit conv'!$B$1</f>
        <v>20140237966.722477</v>
      </c>
      <c r="BL2452" s="54">
        <f>'RAW_2017-2070'!BI2452*'unit conv'!$B$1</f>
        <v>19935547403.327251</v>
      </c>
      <c r="BM2452" s="54">
        <f>'RAW_2017-2070'!BJ2452*'unit conv'!$B$1</f>
        <v>19732937164.246571</v>
      </c>
      <c r="BN2452" s="54">
        <f>'RAW_2017-2070'!BK2452*'unit conv'!$B$1</f>
        <v>19532386106.594421</v>
      </c>
      <c r="BO2452" s="54">
        <f>'RAW_2017-2070'!BL2452*'unit conv'!$B$1</f>
        <v>19333873302.365494</v>
      </c>
      <c r="BP2452" s="54">
        <f>'RAW_2017-2070'!BM2452*'unit conv'!$B$1</f>
        <v>19137378036.251354</v>
      </c>
    </row>
    <row r="2453" spans="1:68" x14ac:dyDescent="0.25">
      <c r="A2453" t="str">
        <f>IFERROR(INDEX('unit conv'!I:I,MATCH($H2453,'unit conv'!$H:$H,0)),0)</f>
        <v>LDV</v>
      </c>
      <c r="B2453" t="str">
        <f>IFERROR(INDEX('unit conv'!J:J,MATCH($H2453,'unit conv'!$H:$H,0)),0)</f>
        <v>freight</v>
      </c>
      <c r="C2453" t="str">
        <f>INDEX('unit conv'!$E$2:$E$13,MATCH('RAW_2017-2070_btu'!I2453,'unit conv'!$D$2:$D$13,0))</f>
        <v xml:space="preserve">petroleum gasoline </v>
      </c>
      <c r="D2453" t="s">
        <v>32</v>
      </c>
      <c r="E2453">
        <v>108</v>
      </c>
      <c r="F2453" t="s">
        <v>113</v>
      </c>
      <c r="G2453" t="s">
        <v>40</v>
      </c>
      <c r="H2453" t="s">
        <v>117</v>
      </c>
      <c r="I2453" t="s">
        <v>53</v>
      </c>
      <c r="J2453" t="s">
        <v>118</v>
      </c>
      <c r="K2453" t="s">
        <v>257</v>
      </c>
      <c r="L2453" t="s">
        <v>40</v>
      </c>
      <c r="M2453" t="s">
        <v>258</v>
      </c>
      <c r="N2453" t="s">
        <v>253</v>
      </c>
      <c r="O2453" s="54">
        <f>'RAW_2017-2070'!L2453*'unit conv'!$B$1</f>
        <v>35458534406763</v>
      </c>
      <c r="P2453" s="54">
        <f>'RAW_2017-2070'!M2453*'unit conv'!$B$1</f>
        <v>38368573090187.211</v>
      </c>
      <c r="Q2453" s="54">
        <f>'RAW_2017-2070'!N2453*'unit conv'!$B$1</f>
        <v>38130479016088.875</v>
      </c>
      <c r="R2453" s="54">
        <f>'RAW_2017-2070'!O2453*'unit conv'!$B$1</f>
        <v>34649806700591.426</v>
      </c>
      <c r="S2453" s="54">
        <f>'RAW_2017-2070'!P2453*'unit conv'!$B$1</f>
        <v>36834064337149.453</v>
      </c>
      <c r="T2453" s="54">
        <f>'RAW_2017-2070'!Q2453*'unit conv'!$B$1</f>
        <v>37190867252362.133</v>
      </c>
      <c r="U2453" s="54">
        <f>'RAW_2017-2070'!R2453*'unit conv'!$B$1</f>
        <v>36755309167890.227</v>
      </c>
      <c r="V2453" s="54">
        <f>'RAW_2017-2070'!S2453*'unit conv'!$B$1</f>
        <v>36276466588920.188</v>
      </c>
      <c r="W2453" s="54">
        <f>'RAW_2017-2070'!T2453*'unit conv'!$B$1</f>
        <v>35755224055687.047</v>
      </c>
      <c r="X2453" s="54">
        <f>'RAW_2017-2070'!U2453*'unit conv'!$B$1</f>
        <v>35255356489345.414</v>
      </c>
      <c r="Y2453" s="54">
        <f>'RAW_2017-2070'!V2453*'unit conv'!$B$1</f>
        <v>34793393006419.918</v>
      </c>
      <c r="Z2453" s="54">
        <f>'RAW_2017-2070'!W2453*'unit conv'!$B$1</f>
        <v>34394880671153.266</v>
      </c>
      <c r="AA2453" s="54">
        <f>'RAW_2017-2070'!X2453*'unit conv'!$B$1</f>
        <v>34031229765328.754</v>
      </c>
      <c r="AB2453" s="54">
        <f>'RAW_2017-2070'!Y2453*'unit conv'!$B$1</f>
        <v>33708545900035.426</v>
      </c>
      <c r="AC2453" s="54">
        <f>'RAW_2017-2070'!Z2453*'unit conv'!$B$1</f>
        <v>33434269339625.527</v>
      </c>
      <c r="AD2453" s="54">
        <f>'RAW_2017-2070'!AA2453*'unit conv'!$B$1</f>
        <v>33159552946163.031</v>
      </c>
      <c r="AE2453" s="54">
        <f>'RAW_2017-2070'!AB2453*'unit conv'!$B$1</f>
        <v>32862572698654.031</v>
      </c>
      <c r="AF2453" s="54">
        <f>'RAW_2017-2070'!AC2453*'unit conv'!$B$1</f>
        <v>32544537741288.25</v>
      </c>
      <c r="AG2453" s="54">
        <f>'RAW_2017-2070'!AD2453*'unit conv'!$B$1</f>
        <v>32209140916439.477</v>
      </c>
      <c r="AH2453" s="54">
        <f>'RAW_2017-2070'!AE2453*'unit conv'!$B$1</f>
        <v>31860938529704.273</v>
      </c>
      <c r="AI2453" s="54">
        <f>'RAW_2017-2070'!AF2453*'unit conv'!$B$1</f>
        <v>31507294477754.465</v>
      </c>
      <c r="AJ2453" s="54">
        <f>'RAW_2017-2070'!AG2453*'unit conv'!$B$1</f>
        <v>31155439296141.203</v>
      </c>
      <c r="AK2453" s="54">
        <f>'RAW_2017-2070'!AH2453*'unit conv'!$B$1</f>
        <v>30807972966484.68</v>
      </c>
      <c r="AL2453" s="54">
        <f>'RAW_2017-2070'!AI2453*'unit conv'!$B$1</f>
        <v>30463136505805.637</v>
      </c>
      <c r="AM2453" s="54">
        <f>'RAW_2017-2070'!AJ2453*'unit conv'!$B$1</f>
        <v>30127652511235.168</v>
      </c>
      <c r="AN2453" s="54">
        <f>'RAW_2017-2070'!AK2453*'unit conv'!$B$1</f>
        <v>29801171348919.469</v>
      </c>
      <c r="AO2453" s="54">
        <f>'RAW_2017-2070'!AL2453*'unit conv'!$B$1</f>
        <v>29485105665650.582</v>
      </c>
      <c r="AP2453" s="54">
        <f>'RAW_2017-2070'!AM2453*'unit conv'!$B$1</f>
        <v>29179008656218.906</v>
      </c>
      <c r="AQ2453" s="54">
        <f>'RAW_2017-2070'!AN2453*'unit conv'!$B$1</f>
        <v>28878185909701.242</v>
      </c>
      <c r="AR2453" s="54">
        <f>'RAW_2017-2070'!AO2453*'unit conv'!$B$1</f>
        <v>28552424518288.793</v>
      </c>
      <c r="AS2453" s="54">
        <f>'RAW_2017-2070'!AP2453*'unit conv'!$B$1</f>
        <v>28255530227095.711</v>
      </c>
      <c r="AT2453" s="54">
        <f>'RAW_2017-2070'!AQ2453*'unit conv'!$B$1</f>
        <v>27937666341795.141</v>
      </c>
      <c r="AU2453" s="54">
        <f>'RAW_2017-2070'!AR2453*'unit conv'!$B$1</f>
        <v>27643908999550.813</v>
      </c>
      <c r="AV2453" s="54">
        <f>'RAW_2017-2070'!AS2453*'unit conv'!$B$1</f>
        <v>27336454901629.238</v>
      </c>
      <c r="AW2453" s="54">
        <f>'RAW_2017-2070'!AT2453*'unit conv'!$B$1</f>
        <v>27059119366542.988</v>
      </c>
      <c r="AX2453" s="54">
        <f>'RAW_2017-2070'!AU2453*'unit conv'!$B$1</f>
        <v>26792206786465.301</v>
      </c>
      <c r="AY2453" s="54">
        <f>'RAW_2017-2070'!AV2453*'unit conv'!$B$1</f>
        <v>26535767783534.691</v>
      </c>
      <c r="AZ2453" s="54">
        <f>'RAW_2017-2070'!AW2453*'unit conv'!$B$1</f>
        <v>26289860142541.41</v>
      </c>
      <c r="BA2453" s="54">
        <f>'RAW_2017-2070'!AX2453*'unit conv'!$B$1</f>
        <v>26054548986722.789</v>
      </c>
      <c r="BB2453" s="54">
        <f>'RAW_2017-2070'!AY2453*'unit conv'!$B$1</f>
        <v>25829906961308.539</v>
      </c>
      <c r="BC2453" s="54">
        <f>'RAW_2017-2070'!AZ2453*'unit conv'!$B$1</f>
        <v>25616014425073.816</v>
      </c>
      <c r="BD2453" s="54">
        <f>'RAW_2017-2070'!BA2453*'unit conv'!$B$1</f>
        <v>25412959650167.34</v>
      </c>
      <c r="BE2453" s="54">
        <f>'RAW_2017-2070'!BB2453*'unit conv'!$B$1</f>
        <v>25220839030491.793</v>
      </c>
      <c r="BF2453" s="54">
        <f>'RAW_2017-2070'!BC2453*'unit conv'!$B$1</f>
        <v>25039757298923.844</v>
      </c>
      <c r="BG2453" s="54">
        <f>'RAW_2017-2070'!BD2453*'unit conv'!$B$1</f>
        <v>24869827753671.836</v>
      </c>
      <c r="BH2453" s="54">
        <f>'RAW_2017-2070'!BE2453*'unit conv'!$B$1</f>
        <v>24711172494080.078</v>
      </c>
      <c r="BI2453" s="54">
        <f>'RAW_2017-2070'!BF2453*'unit conv'!$B$1</f>
        <v>24563922666199.914</v>
      </c>
      <c r="BJ2453" s="54">
        <f>'RAW_2017-2070'!BG2453*'unit conv'!$B$1</f>
        <v>24428218718459.633</v>
      </c>
      <c r="BK2453" s="54">
        <f>'RAW_2017-2070'!BH2453*'unit conv'!$B$1</f>
        <v>24304210667777.18</v>
      </c>
      <c r="BL2453" s="54">
        <f>'RAW_2017-2070'!BI2453*'unit conv'!$B$1</f>
        <v>24192058376472.289</v>
      </c>
      <c r="BM2453" s="54">
        <f>'RAW_2017-2070'!BJ2453*'unit conv'!$B$1</f>
        <v>24091931840347.695</v>
      </c>
      <c r="BN2453" s="54">
        <f>'RAW_2017-2070'!BK2453*'unit conv'!$B$1</f>
        <v>24004011488322.172</v>
      </c>
      <c r="BO2453" s="54">
        <f>'RAW_2017-2070'!BL2453*'unit conv'!$B$1</f>
        <v>23928488494012.422</v>
      </c>
      <c r="BP2453" s="54">
        <f>'RAW_2017-2070'!BM2453*'unit conv'!$B$1</f>
        <v>23865565099674.82</v>
      </c>
    </row>
    <row r="2454" spans="1:68" x14ac:dyDescent="0.25">
      <c r="A2454" t="str">
        <f>IFERROR(INDEX('unit conv'!I:I,MATCH($H2454,'unit conv'!$H:$H,0)),0)</f>
        <v>HDV</v>
      </c>
      <c r="B2454" t="str">
        <f>IFERROR(INDEX('unit conv'!J:J,MATCH($H2454,'unit conv'!$H:$H,0)),0)</f>
        <v>freight</v>
      </c>
      <c r="C2454" t="str">
        <f>INDEX('unit conv'!$E$2:$E$13,MATCH('RAW_2017-2070_btu'!I2454,'unit conv'!$D$2:$D$13,0))</f>
        <v xml:space="preserve">petroleum gasoline </v>
      </c>
      <c r="D2454" t="s">
        <v>32</v>
      </c>
      <c r="E2454">
        <v>109</v>
      </c>
      <c r="F2454" t="s">
        <v>113</v>
      </c>
      <c r="G2454" t="s">
        <v>40</v>
      </c>
      <c r="H2454" t="s">
        <v>119</v>
      </c>
      <c r="I2454" t="s">
        <v>53</v>
      </c>
      <c r="J2454" t="s">
        <v>118</v>
      </c>
      <c r="K2454" t="s">
        <v>257</v>
      </c>
      <c r="L2454" t="s">
        <v>40</v>
      </c>
      <c r="M2454" t="s">
        <v>258</v>
      </c>
      <c r="N2454" t="s">
        <v>253</v>
      </c>
      <c r="O2454" s="54">
        <f>'RAW_2017-2070'!L2454*'unit conv'!$B$1</f>
        <v>17925337323928.695</v>
      </c>
      <c r="P2454" s="54">
        <f>'RAW_2017-2070'!M2454*'unit conv'!$B$1</f>
        <v>19396447901361.676</v>
      </c>
      <c r="Q2454" s="54">
        <f>'RAW_2017-2070'!N2454*'unit conv'!$B$1</f>
        <v>19276084308662.617</v>
      </c>
      <c r="R2454" s="54">
        <f>'RAW_2017-2070'!O2454*'unit conv'!$B$1</f>
        <v>17516501561851.414</v>
      </c>
      <c r="S2454" s="54">
        <f>'RAW_2017-2070'!P2454*'unit conv'!$B$1</f>
        <v>18620708365452.469</v>
      </c>
      <c r="T2454" s="54">
        <f>'RAW_2017-2070'!Q2454*'unit conv'!$B$1</f>
        <v>18801082786458.676</v>
      </c>
      <c r="U2454" s="54">
        <f>'RAW_2017-2070'!R2454*'unit conv'!$B$1</f>
        <v>18580895299329.086</v>
      </c>
      <c r="V2454" s="54">
        <f>'RAW_2017-2070'!S2454*'unit conv'!$B$1</f>
        <v>18338826220708.035</v>
      </c>
      <c r="W2454" s="54">
        <f>'RAW_2017-2070'!T2454*'unit conv'!$B$1</f>
        <v>18075322711832.016</v>
      </c>
      <c r="X2454" s="54">
        <f>'RAW_2017-2070'!U2454*'unit conv'!$B$1</f>
        <v>17822624880579.969</v>
      </c>
      <c r="Y2454" s="54">
        <f>'RAW_2017-2070'!V2454*'unit conv'!$B$1</f>
        <v>17589088683968.385</v>
      </c>
      <c r="Z2454" s="54">
        <f>'RAW_2017-2070'!W2454*'unit conv'!$B$1</f>
        <v>17387628918162.641</v>
      </c>
      <c r="AA2454" s="54">
        <f>'RAW_2017-2070'!X2454*'unit conv'!$B$1</f>
        <v>17203792635470.334</v>
      </c>
      <c r="AB2454" s="54">
        <f>'RAW_2017-2070'!Y2454*'unit conv'!$B$1</f>
        <v>17040666402783.488</v>
      </c>
      <c r="AC2454" s="54">
        <f>'RAW_2017-2070'!Z2454*'unit conv'!$B$1</f>
        <v>16902011493672.055</v>
      </c>
      <c r="AD2454" s="54">
        <f>'RAW_2017-2070'!AA2454*'unit conv'!$B$1</f>
        <v>16763134235950.736</v>
      </c>
      <c r="AE2454" s="54">
        <f>'RAW_2017-2070'!AB2454*'unit conv'!$B$1</f>
        <v>16613001941872.408</v>
      </c>
      <c r="AF2454" s="54">
        <f>'RAW_2017-2070'!AC2454*'unit conv'!$B$1</f>
        <v>16452225869568.199</v>
      </c>
      <c r="AG2454" s="54">
        <f>'RAW_2017-2070'!AD2454*'unit conv'!$B$1</f>
        <v>16282672860021.301</v>
      </c>
      <c r="AH2454" s="54">
        <f>'RAW_2017-2070'!AE2454*'unit conv'!$B$1</f>
        <v>16106646260398.643</v>
      </c>
      <c r="AI2454" s="54">
        <f>'RAW_2017-2070'!AF2454*'unit conv'!$B$1</f>
        <v>15927868738150.227</v>
      </c>
      <c r="AJ2454" s="54">
        <f>'RAW_2017-2070'!AG2454*'unit conv'!$B$1</f>
        <v>15749995542737.307</v>
      </c>
      <c r="AK2454" s="54">
        <f>'RAW_2017-2070'!AH2454*'unit conv'!$B$1</f>
        <v>15574341041726.328</v>
      </c>
      <c r="AL2454" s="54">
        <f>'RAW_2017-2070'!AI2454*'unit conv'!$B$1</f>
        <v>15400016017224.398</v>
      </c>
      <c r="AM2454" s="54">
        <f>'RAW_2017-2070'!AJ2454*'unit conv'!$B$1</f>
        <v>15230418940806.379</v>
      </c>
      <c r="AN2454" s="54">
        <f>'RAW_2017-2070'!AK2454*'unit conv'!$B$1</f>
        <v>15065373062223.732</v>
      </c>
      <c r="AO2454" s="54">
        <f>'RAW_2017-2070'!AL2454*'unit conv'!$B$1</f>
        <v>14905592516188.748</v>
      </c>
      <c r="AP2454" s="54">
        <f>'RAW_2017-2070'!AM2454*'unit conv'!$B$1</f>
        <v>14750851429460.074</v>
      </c>
      <c r="AQ2454" s="54">
        <f>'RAW_2017-2070'!AN2454*'unit conv'!$B$1</f>
        <v>14598776638545.668</v>
      </c>
      <c r="AR2454" s="54">
        <f>'RAW_2017-2070'!AO2454*'unit conv'!$B$1</f>
        <v>14434094625431.59</v>
      </c>
      <c r="AS2454" s="54">
        <f>'RAW_2017-2070'!AP2454*'unit conv'!$B$1</f>
        <v>14284005784811.893</v>
      </c>
      <c r="AT2454" s="54">
        <f>'RAW_2017-2070'!AQ2454*'unit conv'!$B$1</f>
        <v>14123316194493.672</v>
      </c>
      <c r="AU2454" s="54">
        <f>'RAW_2017-2070'!AR2454*'unit conv'!$B$1</f>
        <v>13974813174298.17</v>
      </c>
      <c r="AV2454" s="54">
        <f>'RAW_2017-2070'!AS2454*'unit conv'!$B$1</f>
        <v>13819386039221.283</v>
      </c>
      <c r="AW2454" s="54">
        <f>'RAW_2017-2070'!AT2454*'unit conv'!$B$1</f>
        <v>13679184727985.332</v>
      </c>
      <c r="AX2454" s="54">
        <f>'RAW_2017-2070'!AU2454*'unit conv'!$B$1</f>
        <v>13544252528616.705</v>
      </c>
      <c r="AY2454" s="54">
        <f>'RAW_2017-2070'!AV2454*'unit conv'!$B$1</f>
        <v>13414615032102.85</v>
      </c>
      <c r="AZ2454" s="54">
        <f>'RAW_2017-2070'!AW2454*'unit conv'!$B$1</f>
        <v>13290301450363.404</v>
      </c>
      <c r="BA2454" s="54">
        <f>'RAW_2017-2070'!AX2454*'unit conv'!$B$1</f>
        <v>13171344705119.928</v>
      </c>
      <c r="BB2454" s="54">
        <f>'RAW_2017-2070'!AY2454*'unit conv'!$B$1</f>
        <v>13057781520683.488</v>
      </c>
      <c r="BC2454" s="54">
        <f>'RAW_2017-2070'!AZ2454*'unit conv'!$B$1</f>
        <v>12949652520790.398</v>
      </c>
      <c r="BD2454" s="54">
        <f>'RAW_2017-2070'!BA2454*'unit conv'!$B$1</f>
        <v>12847002329621.225</v>
      </c>
      <c r="BE2454" s="54">
        <f>'RAW_2017-2070'!BB2454*'unit conv'!$B$1</f>
        <v>12749879677143.246</v>
      </c>
      <c r="BF2454" s="54">
        <f>'RAW_2017-2070'!BC2454*'unit conv'!$B$1</f>
        <v>12658337508921.609</v>
      </c>
      <c r="BG2454" s="54">
        <f>'RAW_2017-2070'!BD2454*'unit conv'!$B$1</f>
        <v>12572433100549.813</v>
      </c>
      <c r="BH2454" s="54">
        <f>'RAW_2017-2070'!BE2454*'unit conv'!$B$1</f>
        <v>12492228176855.748</v>
      </c>
      <c r="BI2454" s="54">
        <f>'RAW_2017-2070'!BF2454*'unit conv'!$B$1</f>
        <v>12417789036045.152</v>
      </c>
      <c r="BJ2454" s="54">
        <f>'RAW_2017-2070'!BG2454*'unit conv'!$B$1</f>
        <v>12349186678950.289</v>
      </c>
      <c r="BK2454" s="54">
        <f>'RAW_2017-2070'!BH2454*'unit conv'!$B$1</f>
        <v>12286496943557.787</v>
      </c>
      <c r="BL2454" s="54">
        <f>'RAW_2017-2070'!BI2454*'unit conv'!$B$1</f>
        <v>12229800644995.932</v>
      </c>
      <c r="BM2454" s="54">
        <f>'RAW_2017-2070'!BJ2454*'unit conv'!$B$1</f>
        <v>12179183721168.207</v>
      </c>
      <c r="BN2454" s="54">
        <f>'RAW_2017-2070'!BK2454*'unit conv'!$B$1</f>
        <v>12134737384226.67</v>
      </c>
      <c r="BO2454" s="54">
        <f>'RAW_2017-2070'!BL2454*'unit conv'!$B$1</f>
        <v>12096558278085.803</v>
      </c>
      <c r="BP2454" s="54">
        <f>'RAW_2017-2070'!BM2454*'unit conv'!$B$1</f>
        <v>12064748642184.637</v>
      </c>
    </row>
    <row r="2455" spans="1:68" x14ac:dyDescent="0.25">
      <c r="A2455" t="str">
        <f>IFERROR(INDEX('unit conv'!I:I,MATCH($H2455,'unit conv'!$H:$H,0)),0)</f>
        <v>LDV</v>
      </c>
      <c r="B2455" t="str">
        <f>IFERROR(INDEX('unit conv'!J:J,MATCH($H2455,'unit conv'!$H:$H,0)),0)</f>
        <v>freight</v>
      </c>
      <c r="C2455" t="str">
        <f>INDEX('unit conv'!$E$2:$E$13,MATCH('RAW_2017-2070_btu'!I2455,'unit conv'!$D$2:$D$13,0))</f>
        <v xml:space="preserve">petroleum diesel </v>
      </c>
      <c r="D2455" t="s">
        <v>32</v>
      </c>
      <c r="E2455">
        <v>110</v>
      </c>
      <c r="F2455" t="s">
        <v>113</v>
      </c>
      <c r="G2455" t="s">
        <v>40</v>
      </c>
      <c r="H2455" t="s">
        <v>117</v>
      </c>
      <c r="I2455" t="s">
        <v>56</v>
      </c>
      <c r="J2455" t="s">
        <v>118</v>
      </c>
      <c r="K2455" t="s">
        <v>257</v>
      </c>
      <c r="L2455" t="s">
        <v>40</v>
      </c>
      <c r="M2455" t="s">
        <v>56</v>
      </c>
      <c r="N2455" t="s">
        <v>253</v>
      </c>
      <c r="O2455" s="54">
        <f>'RAW_2017-2070'!L2455*'unit conv'!$B$1</f>
        <v>399245163642</v>
      </c>
      <c r="P2455" s="54">
        <f>'RAW_2017-2070'!M2455*'unit conv'!$B$1</f>
        <v>390733726870.28986</v>
      </c>
      <c r="Q2455" s="54">
        <f>'RAW_2017-2070'!N2455*'unit conv'!$B$1</f>
        <v>390273867253.24017</v>
      </c>
      <c r="R2455" s="54">
        <f>'RAW_2017-2070'!O2455*'unit conv'!$B$1</f>
        <v>364046021788.83746</v>
      </c>
      <c r="S2455" s="54">
        <f>'RAW_2017-2070'!P2455*'unit conv'!$B$1</f>
        <v>371744636518.13062</v>
      </c>
      <c r="T2455" s="54">
        <f>'RAW_2017-2070'!Q2455*'unit conv'!$B$1</f>
        <v>371339810226.17896</v>
      </c>
      <c r="U2455" s="54">
        <f>'RAW_2017-2070'!R2455*'unit conv'!$B$1</f>
        <v>368334011025.01172</v>
      </c>
      <c r="V2455" s="54">
        <f>'RAW_2017-2070'!S2455*'unit conv'!$B$1</f>
        <v>364308222447.68158</v>
      </c>
      <c r="W2455" s="54">
        <f>'RAW_2017-2070'!T2455*'unit conv'!$B$1</f>
        <v>359189546948.37793</v>
      </c>
      <c r="X2455" s="54">
        <f>'RAW_2017-2070'!U2455*'unit conv'!$B$1</f>
        <v>353961669196.65454</v>
      </c>
      <c r="Y2455" s="54">
        <f>'RAW_2017-2070'!V2455*'unit conv'!$B$1</f>
        <v>348907823530.5816</v>
      </c>
      <c r="Z2455" s="54">
        <f>'RAW_2017-2070'!W2455*'unit conv'!$B$1</f>
        <v>344477784926.48401</v>
      </c>
      <c r="AA2455" s="54">
        <f>'RAW_2017-2070'!X2455*'unit conv'!$B$1</f>
        <v>340956804650.5769</v>
      </c>
      <c r="AB2455" s="54">
        <f>'RAW_2017-2070'!Y2455*'unit conv'!$B$1</f>
        <v>337951869847.18604</v>
      </c>
      <c r="AC2455" s="54">
        <f>'RAW_2017-2070'!Z2455*'unit conv'!$B$1</f>
        <v>335336202175.77148</v>
      </c>
      <c r="AD2455" s="54">
        <f>'RAW_2017-2070'!AA2455*'unit conv'!$B$1</f>
        <v>331607766433.52612</v>
      </c>
      <c r="AE2455" s="54">
        <f>'RAW_2017-2070'!AB2455*'unit conv'!$B$1</f>
        <v>328700796711.46167</v>
      </c>
      <c r="AF2455" s="54">
        <f>'RAW_2017-2070'!AC2455*'unit conv'!$B$1</f>
        <v>325328780985.68909</v>
      </c>
      <c r="AG2455" s="54">
        <f>'RAW_2017-2070'!AD2455*'unit conv'!$B$1</f>
        <v>321605243497.51001</v>
      </c>
      <c r="AH2455" s="54">
        <f>'RAW_2017-2070'!AE2455*'unit conv'!$B$1</f>
        <v>316583092416.57208</v>
      </c>
      <c r="AI2455" s="54">
        <f>'RAW_2017-2070'!AF2455*'unit conv'!$B$1</f>
        <v>312673709406.46497</v>
      </c>
      <c r="AJ2455" s="54">
        <f>'RAW_2017-2070'!AG2455*'unit conv'!$B$1</f>
        <v>308849325511.03821</v>
      </c>
      <c r="AK2455" s="54">
        <f>'RAW_2017-2070'!AH2455*'unit conv'!$B$1</f>
        <v>305229227623.43604</v>
      </c>
      <c r="AL2455" s="54">
        <f>'RAW_2017-2070'!AI2455*'unit conv'!$B$1</f>
        <v>301865279610.24329</v>
      </c>
      <c r="AM2455" s="54">
        <f>'RAW_2017-2070'!AJ2455*'unit conv'!$B$1</f>
        <v>298652024942.73779</v>
      </c>
      <c r="AN2455" s="54">
        <f>'RAW_2017-2070'!AK2455*'unit conv'!$B$1</f>
        <v>295543362406.17786</v>
      </c>
      <c r="AO2455" s="54">
        <f>'RAW_2017-2070'!AL2455*'unit conv'!$B$1</f>
        <v>292682205766.26312</v>
      </c>
      <c r="AP2455" s="54">
        <f>'RAW_2017-2070'!AM2455*'unit conv'!$B$1</f>
        <v>289972030604.62787</v>
      </c>
      <c r="AQ2455" s="54">
        <f>'RAW_2017-2070'!AN2455*'unit conv'!$B$1</f>
        <v>287369328899.85956</v>
      </c>
      <c r="AR2455" s="54">
        <f>'RAW_2017-2070'!AO2455*'unit conv'!$B$1</f>
        <v>284738678333.65393</v>
      </c>
      <c r="AS2455" s="54">
        <f>'RAW_2017-2070'!AP2455*'unit conv'!$B$1</f>
        <v>282042045403.84906</v>
      </c>
      <c r="AT2455" s="54">
        <f>'RAW_2017-2070'!AQ2455*'unit conv'!$B$1</f>
        <v>279288362220.80121</v>
      </c>
      <c r="AU2455" s="54">
        <f>'RAW_2017-2070'!AR2455*'unit conv'!$B$1</f>
        <v>276569254948.80975</v>
      </c>
      <c r="AV2455" s="54">
        <f>'RAW_2017-2070'!AS2455*'unit conv'!$B$1</f>
        <v>273916130040.41751</v>
      </c>
      <c r="AW2455" s="54">
        <f>'RAW_2017-2070'!AT2455*'unit conv'!$B$1</f>
        <v>271302031592.28317</v>
      </c>
      <c r="AX2455" s="54">
        <f>'RAW_2017-2070'!AU2455*'unit conv'!$B$1</f>
        <v>268712880600.49451</v>
      </c>
      <c r="AY2455" s="54">
        <f>'RAW_2017-2070'!AV2455*'unit conv'!$B$1</f>
        <v>266148438980.83597</v>
      </c>
      <c r="AZ2455" s="54">
        <f>'RAW_2017-2070'!AW2455*'unit conv'!$B$1</f>
        <v>263608470921.23129</v>
      </c>
      <c r="BA2455" s="54">
        <f>'RAW_2017-2070'!AX2455*'unit conv'!$B$1</f>
        <v>261092742860.05957</v>
      </c>
      <c r="BB2455" s="54">
        <f>'RAW_2017-2070'!AY2455*'unit conv'!$B$1</f>
        <v>258601023464.6778</v>
      </c>
      <c r="BC2455" s="54">
        <f>'RAW_2017-2070'!AZ2455*'unit conv'!$B$1</f>
        <v>256133083610.14932</v>
      </c>
      <c r="BD2455" s="54">
        <f>'RAW_2017-2070'!BA2455*'unit conv'!$B$1</f>
        <v>253688696358.17419</v>
      </c>
      <c r="BE2455" s="54">
        <f>'RAW_2017-2070'!BB2455*'unit conv'!$B$1</f>
        <v>251267636936.22165</v>
      </c>
      <c r="BF2455" s="54">
        <f>'RAW_2017-2070'!BC2455*'unit conv'!$B$1</f>
        <v>248869682716.86108</v>
      </c>
      <c r="BG2455" s="54">
        <f>'RAW_2017-2070'!BD2455*'unit conv'!$B$1</f>
        <v>246494613197.29016</v>
      </c>
      <c r="BH2455" s="54">
        <f>'RAW_2017-2070'!BE2455*'unit conv'!$B$1</f>
        <v>244142209979.05899</v>
      </c>
      <c r="BI2455" s="54">
        <f>'RAW_2017-2070'!BF2455*'unit conv'!$B$1</f>
        <v>241812256747.98727</v>
      </c>
      <c r="BJ2455" s="54">
        <f>'RAW_2017-2070'!BG2455*'unit conv'!$B$1</f>
        <v>239504539254.2731</v>
      </c>
      <c r="BK2455" s="54">
        <f>'RAW_2017-2070'!BH2455*'unit conv'!$B$1</f>
        <v>237218845292.79172</v>
      </c>
      <c r="BL2455" s="54">
        <f>'RAW_2017-2070'!BI2455*'unit conv'!$B$1</f>
        <v>234954964683.58261</v>
      </c>
      <c r="BM2455" s="54">
        <f>'RAW_2017-2070'!BJ2455*'unit conv'!$B$1</f>
        <v>232712689252.52209</v>
      </c>
      <c r="BN2455" s="54">
        <f>'RAW_2017-2070'!BK2455*'unit conv'!$B$1</f>
        <v>230491812812.18103</v>
      </c>
      <c r="BO2455" s="54">
        <f>'RAW_2017-2070'!BL2455*'unit conv'!$B$1</f>
        <v>228292131142.86465</v>
      </c>
      <c r="BP2455" s="54">
        <f>'RAW_2017-2070'!BM2455*'unit conv'!$B$1</f>
        <v>226113441973.83401</v>
      </c>
    </row>
    <row r="2456" spans="1:68" x14ac:dyDescent="0.25">
      <c r="A2456" t="str">
        <f>IFERROR(INDEX('unit conv'!I:I,MATCH($H2456,'unit conv'!$H:$H,0)),0)</f>
        <v>HDV</v>
      </c>
      <c r="B2456" t="str">
        <f>IFERROR(INDEX('unit conv'!J:J,MATCH($H2456,'unit conv'!$H:$H,0)),0)</f>
        <v>freight</v>
      </c>
      <c r="C2456" t="str">
        <f>INDEX('unit conv'!$E$2:$E$13,MATCH('RAW_2017-2070_btu'!I2456,'unit conv'!$D$2:$D$13,0))</f>
        <v xml:space="preserve">petroleum diesel </v>
      </c>
      <c r="D2456" t="s">
        <v>32</v>
      </c>
      <c r="E2456">
        <v>111</v>
      </c>
      <c r="F2456" t="s">
        <v>113</v>
      </c>
      <c r="G2456" t="s">
        <v>40</v>
      </c>
      <c r="H2456" t="s">
        <v>119</v>
      </c>
      <c r="I2456" t="s">
        <v>56</v>
      </c>
      <c r="J2456" t="s">
        <v>118</v>
      </c>
      <c r="K2456" t="s">
        <v>257</v>
      </c>
      <c r="L2456" t="s">
        <v>40</v>
      </c>
      <c r="M2456" t="s">
        <v>56</v>
      </c>
      <c r="N2456" t="s">
        <v>253</v>
      </c>
      <c r="O2456" s="54">
        <f>'RAW_2017-2070'!L2456*'unit conv'!$B$1</f>
        <v>14648378617246.752</v>
      </c>
      <c r="P2456" s="54">
        <f>'RAW_2017-2070'!M2456*'unit conv'!$B$1</f>
        <v>14336092433811.441</v>
      </c>
      <c r="Q2456" s="54">
        <f>'RAW_2017-2070'!N2456*'unit conv'!$B$1</f>
        <v>14319220099730.104</v>
      </c>
      <c r="R2456" s="54">
        <f>'RAW_2017-2070'!O2456*'unit conv'!$B$1</f>
        <v>13356915617009.521</v>
      </c>
      <c r="S2456" s="54">
        <f>'RAW_2017-2070'!P2456*'unit conv'!$B$1</f>
        <v>13639379209941.41</v>
      </c>
      <c r="T2456" s="54">
        <f>'RAW_2017-2070'!Q2456*'unit conv'!$B$1</f>
        <v>13624526058698.125</v>
      </c>
      <c r="U2456" s="54">
        <f>'RAW_2017-2070'!R2456*'unit conv'!$B$1</f>
        <v>13514242732171.48</v>
      </c>
      <c r="V2456" s="54">
        <f>'RAW_2017-2070'!S2456*'unit conv'!$B$1</f>
        <v>13366535807494.494</v>
      </c>
      <c r="W2456" s="54">
        <f>'RAW_2017-2070'!T2456*'unit conv'!$B$1</f>
        <v>13178730660279.59</v>
      </c>
      <c r="X2456" s="54">
        <f>'RAW_2017-2070'!U2456*'unit conv'!$B$1</f>
        <v>12986918862302.262</v>
      </c>
      <c r="Y2456" s="54">
        <f>'RAW_2017-2070'!V2456*'unit conv'!$B$1</f>
        <v>12801492333613.863</v>
      </c>
      <c r="Z2456" s="54">
        <f>'RAW_2017-2070'!W2456*'unit conv'!$B$1</f>
        <v>12638953400969.385</v>
      </c>
      <c r="AA2456" s="54">
        <f>'RAW_2017-2070'!X2456*'unit conv'!$B$1</f>
        <v>12509767985885.447</v>
      </c>
      <c r="AB2456" s="54">
        <f>'RAW_2017-2070'!Y2456*'unit conv'!$B$1</f>
        <v>12399516374272.486</v>
      </c>
      <c r="AC2456" s="54">
        <f>'RAW_2017-2070'!Z2456*'unit conv'!$B$1</f>
        <v>12303547045456.449</v>
      </c>
      <c r="AD2456" s="54">
        <f>'RAW_2017-2070'!AA2456*'unit conv'!$B$1</f>
        <v>12166750051087.697</v>
      </c>
      <c r="AE2456" s="54">
        <f>'RAW_2017-2070'!AB2456*'unit conv'!$B$1</f>
        <v>12060092796359.232</v>
      </c>
      <c r="AF2456" s="54">
        <f>'RAW_2017-2070'!AC2456*'unit conv'!$B$1</f>
        <v>11936372918067.309</v>
      </c>
      <c r="AG2456" s="54">
        <f>'RAW_2017-2070'!AD2456*'unit conv'!$B$1</f>
        <v>11799755641542.783</v>
      </c>
      <c r="AH2456" s="54">
        <f>'RAW_2017-2070'!AE2456*'unit conv'!$B$1</f>
        <v>11615491993022.896</v>
      </c>
      <c r="AI2456" s="54">
        <f>'RAW_2017-2070'!AF2456*'unit conv'!$B$1</f>
        <v>11472056010055.723</v>
      </c>
      <c r="AJ2456" s="54">
        <f>'RAW_2017-2070'!AG2456*'unit conv'!$B$1</f>
        <v>11331738660267.744</v>
      </c>
      <c r="AK2456" s="54">
        <f>'RAW_2017-2070'!AH2456*'unit conv'!$B$1</f>
        <v>11198916601747.729</v>
      </c>
      <c r="AL2456" s="54">
        <f>'RAW_2017-2070'!AI2456*'unit conv'!$B$1</f>
        <v>11075492729316.883</v>
      </c>
      <c r="AM2456" s="54">
        <f>'RAW_2017-2070'!AJ2456*'unit conv'!$B$1</f>
        <v>10957597823505.42</v>
      </c>
      <c r="AN2456" s="54">
        <f>'RAW_2017-2070'!AK2456*'unit conv'!$B$1</f>
        <v>10843540422250.053</v>
      </c>
      <c r="AO2456" s="54">
        <f>'RAW_2017-2070'!AL2456*'unit conv'!$B$1</f>
        <v>10738564057946.984</v>
      </c>
      <c r="AP2456" s="54">
        <f>'RAW_2017-2070'!AM2456*'unit conv'!$B$1</f>
        <v>10639127231901.197</v>
      </c>
      <c r="AQ2456" s="54">
        <f>'RAW_2017-2070'!AN2456*'unit conv'!$B$1</f>
        <v>10543633626790.461</v>
      </c>
      <c r="AR2456" s="54">
        <f>'RAW_2017-2070'!AO2456*'unit conv'!$B$1</f>
        <v>10447114572803.854</v>
      </c>
      <c r="AS2456" s="54">
        <f>'RAW_2017-2070'!AP2456*'unit conv'!$B$1</f>
        <v>10348174613739.158</v>
      </c>
      <c r="AT2456" s="54">
        <f>'RAW_2017-2070'!AQ2456*'unit conv'!$B$1</f>
        <v>10247141470371.141</v>
      </c>
      <c r="AU2456" s="54">
        <f>'RAW_2017-2070'!AR2456*'unit conv'!$B$1</f>
        <v>10147376923550.592</v>
      </c>
      <c r="AV2456" s="54">
        <f>'RAW_2017-2070'!AS2456*'unit conv'!$B$1</f>
        <v>10050033281808.129</v>
      </c>
      <c r="AW2456" s="54">
        <f>'RAW_2017-2070'!AT2456*'unit conv'!$B$1</f>
        <v>9954121528083.3809</v>
      </c>
      <c r="AX2456" s="54">
        <f>'RAW_2017-2070'!AU2456*'unit conv'!$B$1</f>
        <v>9859125101128.666</v>
      </c>
      <c r="AY2456" s="54">
        <f>'RAW_2017-2070'!AV2456*'unit conv'!$B$1</f>
        <v>9765035265590.248</v>
      </c>
      <c r="AZ2456" s="54">
        <f>'RAW_2017-2070'!AW2456*'unit conv'!$B$1</f>
        <v>9671843369479.6035</v>
      </c>
      <c r="BA2456" s="54">
        <f>'RAW_2017-2070'!AX2456*'unit conv'!$B$1</f>
        <v>9579540843377.8223</v>
      </c>
      <c r="BB2456" s="54">
        <f>'RAW_2017-2070'!AY2456*'unit conv'!$B$1</f>
        <v>9488119199647.6094</v>
      </c>
      <c r="BC2456" s="54">
        <f>'RAW_2017-2070'!AZ2456*'unit conv'!$B$1</f>
        <v>9397570031652.8203</v>
      </c>
      <c r="BD2456" s="54">
        <f>'RAW_2017-2070'!BA2456*'unit conv'!$B$1</f>
        <v>9307885012985.4199</v>
      </c>
      <c r="BE2456" s="54">
        <f>'RAW_2017-2070'!BB2456*'unit conv'!$B$1</f>
        <v>9219055896699.834</v>
      </c>
      <c r="BF2456" s="54">
        <f>'RAW_2017-2070'!BC2456*'unit conv'!$B$1</f>
        <v>9131074514554.6113</v>
      </c>
      <c r="BG2456" s="54">
        <f>'RAW_2017-2070'!BD2456*'unit conv'!$B$1</f>
        <v>9043932776261.3105</v>
      </c>
      <c r="BH2456" s="54">
        <f>'RAW_2017-2070'!BE2456*'unit conv'!$B$1</f>
        <v>8957622668740.5625</v>
      </c>
      <c r="BI2456" s="54">
        <f>'RAW_2017-2070'!BF2456*'unit conv'!$B$1</f>
        <v>8872136255385.2344</v>
      </c>
      <c r="BJ2456" s="54">
        <f>'RAW_2017-2070'!BG2456*'unit conv'!$B$1</f>
        <v>8787465675330.6152</v>
      </c>
      <c r="BK2456" s="54">
        <f>'RAW_2017-2070'!BH2456*'unit conv'!$B$1</f>
        <v>8703603142731.5811</v>
      </c>
      <c r="BL2456" s="54">
        <f>'RAW_2017-2070'!BI2456*'unit conv'!$B$1</f>
        <v>8620540946046.6523</v>
      </c>
      <c r="BM2456" s="54">
        <f>'RAW_2017-2070'!BJ2456*'unit conv'!$B$1</f>
        <v>8538271447328.874</v>
      </c>
      <c r="BN2456" s="54">
        <f>'RAW_2017-2070'!BK2456*'unit conv'!$B$1</f>
        <v>8456787081523.4795</v>
      </c>
      <c r="BO2456" s="54">
        <f>'RAW_2017-2070'!BL2456*'unit conv'!$B$1</f>
        <v>8376080355772.2422</v>
      </c>
      <c r="BP2456" s="54">
        <f>'RAW_2017-2070'!BM2456*'unit conv'!$B$1</f>
        <v>8296143848724.4746</v>
      </c>
    </row>
    <row r="2457" spans="1:68" x14ac:dyDescent="0.25">
      <c r="A2457" t="str">
        <f>IFERROR(INDEX('unit conv'!I:I,MATCH($H2457,'unit conv'!$H:$H,0)),0)</f>
        <v>HDV</v>
      </c>
      <c r="B2457" t="str">
        <f>IFERROR(INDEX('unit conv'!J:J,MATCH($H2457,'unit conv'!$H:$H,0)),0)</f>
        <v>freight</v>
      </c>
      <c r="C2457" t="str">
        <f>INDEX('unit conv'!$E$2:$E$13,MATCH('RAW_2017-2070_btu'!I2457,'unit conv'!$D$2:$D$13,0))</f>
        <v xml:space="preserve">petroleum diesel </v>
      </c>
      <c r="D2457" t="s">
        <v>32</v>
      </c>
      <c r="E2457">
        <v>112</v>
      </c>
      <c r="F2457" t="s">
        <v>113</v>
      </c>
      <c r="G2457" t="s">
        <v>40</v>
      </c>
      <c r="H2457" t="s">
        <v>120</v>
      </c>
      <c r="I2457" t="s">
        <v>56</v>
      </c>
      <c r="J2457" t="s">
        <v>118</v>
      </c>
      <c r="K2457" t="s">
        <v>257</v>
      </c>
      <c r="L2457" t="s">
        <v>40</v>
      </c>
      <c r="M2457" t="s">
        <v>56</v>
      </c>
      <c r="N2457" t="s">
        <v>253</v>
      </c>
      <c r="O2457" s="54">
        <f>'RAW_2017-2070'!L2457*'unit conv'!$B$1</f>
        <v>85538845474407</v>
      </c>
      <c r="P2457" s="54">
        <f>'RAW_2017-2070'!M2457*'unit conv'!$B$1</f>
        <v>83715258012159.516</v>
      </c>
      <c r="Q2457" s="54">
        <f>'RAW_2017-2070'!N2457*'unit conv'!$B$1</f>
        <v>83616732433630.5</v>
      </c>
      <c r="R2457" s="54">
        <f>'RAW_2017-2070'!O2457*'unit conv'!$B$1</f>
        <v>77997379152452.375</v>
      </c>
      <c r="S2457" s="54">
        <f>'RAW_2017-2070'!P2457*'unit conv'!$B$1</f>
        <v>79646818333352.516</v>
      </c>
      <c r="T2457" s="54">
        <f>'RAW_2017-2070'!Q2457*'unit conv'!$B$1</f>
        <v>79560083723181.313</v>
      </c>
      <c r="U2457" s="54">
        <f>'RAW_2017-2070'!R2457*'unit conv'!$B$1</f>
        <v>78916086959262.359</v>
      </c>
      <c r="V2457" s="54">
        <f>'RAW_2017-2070'!S2457*'unit conv'!$B$1</f>
        <v>78053556017403.125</v>
      </c>
      <c r="W2457" s="54">
        <f>'RAW_2017-2070'!T2457*'unit conv'!$B$1</f>
        <v>76956872494490.922</v>
      </c>
      <c r="X2457" s="54">
        <f>'RAW_2017-2070'!U2457*'unit conv'!$B$1</f>
        <v>75836792233319</v>
      </c>
      <c r="Y2457" s="54">
        <f>'RAW_2017-2070'!V2457*'unit conv'!$B$1</f>
        <v>74753998594597.922</v>
      </c>
      <c r="Z2457" s="54">
        <f>'RAW_2017-2070'!W2457*'unit conv'!$B$1</f>
        <v>73804856508204.719</v>
      </c>
      <c r="AA2457" s="54">
        <f>'RAW_2017-2070'!X2457*'unit conv'!$B$1</f>
        <v>73050481464580.344</v>
      </c>
      <c r="AB2457" s="54">
        <f>'RAW_2017-2070'!Y2457*'unit conv'!$B$1</f>
        <v>72406669899117.281</v>
      </c>
      <c r="AC2457" s="54">
        <f>'RAW_2017-2070'!Z2457*'unit conv'!$B$1</f>
        <v>71846259371619.547</v>
      </c>
      <c r="AD2457" s="54">
        <f>'RAW_2017-2070'!AA2457*'unit conv'!$B$1</f>
        <v>71047436698583.578</v>
      </c>
      <c r="AE2457" s="54">
        <f>'RAW_2017-2070'!AB2457*'unit conv'!$B$1</f>
        <v>70424614291453.75</v>
      </c>
      <c r="AF2457" s="54">
        <f>'RAW_2017-2070'!AC2457*'unit conv'!$B$1</f>
        <v>69702155115059.656</v>
      </c>
      <c r="AG2457" s="54">
        <f>'RAW_2017-2070'!AD2457*'unit conv'!$B$1</f>
        <v>68904381899940.336</v>
      </c>
      <c r="AH2457" s="54">
        <f>'RAW_2017-2070'!AE2457*'unit conv'!$B$1</f>
        <v>67828378871268.258</v>
      </c>
      <c r="AI2457" s="54">
        <f>'RAW_2017-2070'!AF2457*'unit conv'!$B$1</f>
        <v>66990787988134.391</v>
      </c>
      <c r="AJ2457" s="54">
        <f>'RAW_2017-2070'!AG2457*'unit conv'!$B$1</f>
        <v>66171408286495.578</v>
      </c>
      <c r="AK2457" s="54">
        <f>'RAW_2017-2070'!AH2457*'unit conv'!$B$1</f>
        <v>65395797153263.438</v>
      </c>
      <c r="AL2457" s="54">
        <f>'RAW_2017-2070'!AI2457*'unit conv'!$B$1</f>
        <v>64675066495790.883</v>
      </c>
      <c r="AM2457" s="54">
        <f>'RAW_2017-2070'!AJ2457*'unit conv'!$B$1</f>
        <v>63986622102460.336</v>
      </c>
      <c r="AN2457" s="54">
        <f>'RAW_2017-2070'!AK2457*'unit conv'!$B$1</f>
        <v>63320586722291.484</v>
      </c>
      <c r="AO2457" s="54">
        <f>'RAW_2017-2070'!AL2457*'unit conv'!$B$1</f>
        <v>62707579833323.391</v>
      </c>
      <c r="AP2457" s="54">
        <f>'RAW_2017-2070'!AM2457*'unit conv'!$B$1</f>
        <v>62126920941315.945</v>
      </c>
      <c r="AQ2457" s="54">
        <f>'RAW_2017-2070'!AN2457*'unit conv'!$B$1</f>
        <v>61569288390656.445</v>
      </c>
      <c r="AR2457" s="54">
        <f>'RAW_2017-2070'!AO2457*'unit conv'!$B$1</f>
        <v>61005667756590.117</v>
      </c>
      <c r="AS2457" s="54">
        <f>'RAW_2017-2070'!AP2457*'unit conv'!$B$1</f>
        <v>60427910307058.148</v>
      </c>
      <c r="AT2457" s="54">
        <f>'RAW_2017-2070'!AQ2457*'unit conv'!$B$1</f>
        <v>59837929759438</v>
      </c>
      <c r="AU2457" s="54">
        <f>'RAW_2017-2070'!AR2457*'unit conv'!$B$1</f>
        <v>59255357150053.117</v>
      </c>
      <c r="AV2457" s="54">
        <f>'RAW_2017-2070'!AS2457*'unit conv'!$B$1</f>
        <v>58686921356133.859</v>
      </c>
      <c r="AW2457" s="54">
        <f>'RAW_2017-2070'!AT2457*'unit conv'!$B$1</f>
        <v>58126847036961.008</v>
      </c>
      <c r="AX2457" s="54">
        <f>'RAW_2017-2070'!AU2457*'unit conv'!$B$1</f>
        <v>57572117745875.313</v>
      </c>
      <c r="AY2457" s="54">
        <f>'RAW_2017-2070'!AV2457*'unit conv'!$B$1</f>
        <v>57022682472994.18</v>
      </c>
      <c r="AZ2457" s="54">
        <f>'RAW_2017-2070'!AW2457*'unit conv'!$B$1</f>
        <v>56478490695244.125</v>
      </c>
      <c r="BA2457" s="54">
        <f>'RAW_2017-2070'!AX2457*'unit conv'!$B$1</f>
        <v>55939492371714.883</v>
      </c>
      <c r="BB2457" s="54">
        <f>'RAW_2017-2070'!AY2457*'unit conv'!$B$1</f>
        <v>55405637939057.898</v>
      </c>
      <c r="BC2457" s="54">
        <f>'RAW_2017-2070'!AZ2457*'unit conv'!$B$1</f>
        <v>54876878306928.852</v>
      </c>
      <c r="BD2457" s="54">
        <f>'RAW_2017-2070'!BA2457*'unit conv'!$B$1</f>
        <v>54353164853473.477</v>
      </c>
      <c r="BE2457" s="54">
        <f>'RAW_2017-2070'!BB2457*'unit conv'!$B$1</f>
        <v>53834449420856.609</v>
      </c>
      <c r="BF2457" s="54">
        <f>'RAW_2017-2070'!BC2457*'unit conv'!$B$1</f>
        <v>53320684310833.844</v>
      </c>
      <c r="BG2457" s="54">
        <f>'RAW_2017-2070'!BD2457*'unit conv'!$B$1</f>
        <v>52811822280365.453</v>
      </c>
      <c r="BH2457" s="54">
        <f>'RAW_2017-2070'!BE2457*'unit conv'!$B$1</f>
        <v>52307816537272.203</v>
      </c>
      <c r="BI2457" s="54">
        <f>'RAW_2017-2070'!BF2457*'unit conv'!$B$1</f>
        <v>51808620735932.578</v>
      </c>
      <c r="BJ2457" s="54">
        <f>'RAW_2017-2070'!BG2457*'unit conv'!$B$1</f>
        <v>51314188973021.078</v>
      </c>
      <c r="BK2457" s="54">
        <f>'RAW_2017-2070'!BH2457*'unit conv'!$B$1</f>
        <v>50824475783287.219</v>
      </c>
      <c r="BL2457" s="54">
        <f>'RAW_2017-2070'!BI2457*'unit conv'!$B$1</f>
        <v>50339436135374.82</v>
      </c>
      <c r="BM2457" s="54">
        <f>'RAW_2017-2070'!BJ2457*'unit conv'!$B$1</f>
        <v>49859025427681.102</v>
      </c>
      <c r="BN2457" s="54">
        <f>'RAW_2017-2070'!BK2457*'unit conv'!$B$1</f>
        <v>49383199484255.445</v>
      </c>
      <c r="BO2457" s="54">
        <f>'RAW_2017-2070'!BL2457*'unit conv'!$B$1</f>
        <v>48911914550737.102</v>
      </c>
      <c r="BP2457" s="54">
        <f>'RAW_2017-2070'!BM2457*'unit conv'!$B$1</f>
        <v>48445127290331.906</v>
      </c>
    </row>
    <row r="2458" spans="1:68" x14ac:dyDescent="0.25">
      <c r="A2458" t="str">
        <f>IFERROR(INDEX('unit conv'!I:I,MATCH($H2458,'unit conv'!$H:$H,0)),0)</f>
        <v>LDV</v>
      </c>
      <c r="B2458" t="str">
        <f>IFERROR(INDEX('unit conv'!J:J,MATCH($H2458,'unit conv'!$H:$H,0)),0)</f>
        <v>freight</v>
      </c>
      <c r="C2458" t="str">
        <f>INDEX('unit conv'!$E$2:$E$13,MATCH('RAW_2017-2070_btu'!I2458,'unit conv'!$D$2:$D$13,0))</f>
        <v xml:space="preserve">LPG propane or butane </v>
      </c>
      <c r="D2458" t="s">
        <v>32</v>
      </c>
      <c r="E2458">
        <v>113</v>
      </c>
      <c r="F2458" t="s">
        <v>113</v>
      </c>
      <c r="G2458" t="s">
        <v>40</v>
      </c>
      <c r="H2458" t="s">
        <v>117</v>
      </c>
      <c r="I2458" t="s">
        <v>35</v>
      </c>
      <c r="J2458" t="s">
        <v>118</v>
      </c>
      <c r="K2458" t="s">
        <v>257</v>
      </c>
      <c r="L2458" t="s">
        <v>40</v>
      </c>
      <c r="M2458" t="s">
        <v>259</v>
      </c>
      <c r="N2458" t="s">
        <v>253</v>
      </c>
      <c r="O2458" s="54">
        <f>'RAW_2017-2070'!L2458*'unit conv'!$B$1</f>
        <v>324938206476</v>
      </c>
      <c r="P2458" s="54">
        <f>'RAW_2017-2070'!M2458*'unit conv'!$B$1</f>
        <v>345801725197.81964</v>
      </c>
      <c r="Q2458" s="54">
        <f>'RAW_2017-2070'!N2458*'unit conv'!$B$1</f>
        <v>340030964700.29504</v>
      </c>
      <c r="R2458" s="54">
        <f>'RAW_2017-2070'!O2458*'unit conv'!$B$1</f>
        <v>325160158802.82788</v>
      </c>
      <c r="S2458" s="54">
        <f>'RAW_2017-2070'!P2458*'unit conv'!$B$1</f>
        <v>310289352905.36066</v>
      </c>
      <c r="T2458" s="54">
        <f>'RAW_2017-2070'!Q2458*'unit conv'!$B$1</f>
        <v>295818061196.18359</v>
      </c>
      <c r="U2458" s="54">
        <f>'RAW_2017-2070'!R2458*'unit conv'!$B$1</f>
        <v>281746283675.29669</v>
      </c>
      <c r="V2458" s="54">
        <f>'RAW_2017-2070'!S2458*'unit conv'!$B$1</f>
        <v>267896458481.2377</v>
      </c>
      <c r="W2458" s="54">
        <f>'RAW_2017-2070'!T2458*'unit conv'!$B$1</f>
        <v>254357366544.7377</v>
      </c>
      <c r="X2458" s="54">
        <f>'RAW_2017-2070'!U2458*'unit conv'!$B$1</f>
        <v>241928036242.37704</v>
      </c>
      <c r="Y2458" s="54">
        <f>'RAW_2017-2070'!V2458*'unit conv'!$B$1</f>
        <v>230697248504.88693</v>
      </c>
      <c r="Z2458" s="54">
        <f>'RAW_2017-2070'!W2458*'unit conv'!$B$1</f>
        <v>220487441470.80493</v>
      </c>
      <c r="AA2458" s="54">
        <f>'RAW_2017-2070'!X2458*'unit conv'!$B$1</f>
        <v>211298615140.13113</v>
      </c>
      <c r="AB2458" s="54">
        <f>'RAW_2017-2070'!Y2458*'unit conv'!$B$1</f>
        <v>203041988582.13443</v>
      </c>
      <c r="AC2458" s="54">
        <f>'RAW_2017-2070'!Z2458*'unit conv'!$B$1</f>
        <v>195584390400.71802</v>
      </c>
      <c r="AD2458" s="54">
        <f>'RAW_2017-2070'!AA2458*'unit conv'!$B$1</f>
        <v>188792649199.78525</v>
      </c>
      <c r="AE2458" s="54">
        <f>'RAW_2017-2070'!AB2458*'unit conv'!$B$1</f>
        <v>182577984048.60492</v>
      </c>
      <c r="AF2458" s="54">
        <f>'RAW_2017-2070'!AC2458*'unit conv'!$B$1</f>
        <v>176896004481.81146</v>
      </c>
      <c r="AG2458" s="54">
        <f>'RAW_2017-2070'!AD2458*'unit conv'!$B$1</f>
        <v>171702320034.03937</v>
      </c>
      <c r="AH2458" s="54">
        <f>'RAW_2017-2070'!AE2458*'unit conv'!$B$1</f>
        <v>166952540239.92294</v>
      </c>
      <c r="AI2458" s="54">
        <f>'RAW_2017-2070'!AF2458*'unit conv'!$B$1</f>
        <v>162646665099.46228</v>
      </c>
      <c r="AJ2458" s="54">
        <f>'RAW_2017-2070'!AG2458*'unit conv'!$B$1</f>
        <v>158695913681.92624</v>
      </c>
      <c r="AK2458" s="54">
        <f>'RAW_2017-2070'!AH2458*'unit conv'!$B$1</f>
        <v>155100285987.31473</v>
      </c>
      <c r="AL2458" s="54">
        <f>'RAW_2017-2070'!AI2458*'unit conv'!$B$1</f>
        <v>151815391550.2623</v>
      </c>
      <c r="AM2458" s="54">
        <f>'RAW_2017-2070'!AJ2458*'unit conv'!$B$1</f>
        <v>148885620836.13443</v>
      </c>
      <c r="AN2458" s="54">
        <f>'RAW_2017-2070'!AK2458*'unit conv'!$B$1</f>
        <v>146266583379.56558</v>
      </c>
      <c r="AO2458" s="54">
        <f>'RAW_2017-2070'!AL2458*'unit conv'!$B$1</f>
        <v>143913888715.19019</v>
      </c>
      <c r="AP2458" s="54">
        <f>'RAW_2017-2070'!AM2458*'unit conv'!$B$1</f>
        <v>141827536843.00818</v>
      </c>
      <c r="AQ2458" s="54">
        <f>'RAW_2017-2070'!AN2458*'unit conv'!$B$1</f>
        <v>139963137297.65408</v>
      </c>
      <c r="AR2458" s="54">
        <f>'RAW_2017-2070'!AO2458*'unit conv'!$B$1</f>
        <v>138320690079.12787</v>
      </c>
      <c r="AS2458" s="54">
        <f>'RAW_2017-2070'!AP2458*'unit conv'!$B$1</f>
        <v>136811414256.69838</v>
      </c>
      <c r="AT2458" s="54">
        <f>'RAW_2017-2070'!AQ2458*'unit conv'!$B$1</f>
        <v>135435309830.36557</v>
      </c>
      <c r="AU2458" s="54">
        <f>'RAW_2017-2070'!AR2458*'unit conv'!$B$1</f>
        <v>134192376800.12952</v>
      </c>
      <c r="AV2458" s="54">
        <f>'RAW_2017-2070'!AS2458*'unit conv'!$B$1</f>
        <v>132993834235.25902</v>
      </c>
      <c r="AW2458" s="54">
        <f>'RAW_2017-2070'!AT2458*'unit conv'!$B$1</f>
        <v>131642182735.27737</v>
      </c>
      <c r="AX2458" s="54">
        <f>'RAW_2017-2070'!AU2458*'unit conv'!$B$1</f>
        <v>130304268426.85739</v>
      </c>
      <c r="AY2458" s="54">
        <f>'RAW_2017-2070'!AV2458*'unit conv'!$B$1</f>
        <v>128979951695.28918</v>
      </c>
      <c r="AZ2458" s="54">
        <f>'RAW_2017-2070'!AW2458*'unit conv'!$B$1</f>
        <v>127669094344.80405</v>
      </c>
      <c r="BA2458" s="54">
        <f>'RAW_2017-2070'!AX2458*'unit conv'!$B$1</f>
        <v>126371559584.15344</v>
      </c>
      <c r="BB2458" s="54">
        <f>'RAW_2017-2070'!AY2458*'unit conv'!$B$1</f>
        <v>125087212012.33458</v>
      </c>
      <c r="BC2458" s="54">
        <f>'RAW_2017-2070'!AZ2458*'unit conv'!$B$1</f>
        <v>123815917604.46074</v>
      </c>
      <c r="BD2458" s="54">
        <f>'RAW_2017-2070'!BA2458*'unit conv'!$B$1</f>
        <v>122557543697.77553</v>
      </c>
      <c r="BE2458" s="54">
        <f>'RAW_2017-2070'!BB2458*'unit conv'!$B$1</f>
        <v>121311958977.80933</v>
      </c>
      <c r="BF2458" s="54">
        <f>'RAW_2017-2070'!BC2458*'unit conv'!$B$1</f>
        <v>120079033464.67609</v>
      </c>
      <c r="BG2458" s="54">
        <f>'RAW_2017-2070'!BD2458*'unit conv'!$B$1</f>
        <v>118858638499.50983</v>
      </c>
      <c r="BH2458" s="54">
        <f>'RAW_2017-2070'!BE2458*'unit conv'!$B$1</f>
        <v>117650646731.03848</v>
      </c>
      <c r="BI2458" s="54">
        <f>'RAW_2017-2070'!BF2458*'unit conv'!$B$1</f>
        <v>116454932102.29477</v>
      </c>
      <c r="BJ2458" s="54">
        <f>'RAW_2017-2070'!BG2458*'unit conv'!$B$1</f>
        <v>115271369837.46167</v>
      </c>
      <c r="BK2458" s="54">
        <f>'RAW_2017-2070'!BH2458*'unit conv'!$B$1</f>
        <v>114099836428.85172</v>
      </c>
      <c r="BL2458" s="54">
        <f>'RAW_2017-2070'!BI2458*'unit conv'!$B$1</f>
        <v>112940209624.01883</v>
      </c>
      <c r="BM2458" s="54">
        <f>'RAW_2017-2070'!BJ2458*'unit conv'!$B$1</f>
        <v>111792368413.0007</v>
      </c>
      <c r="BN2458" s="54">
        <f>'RAW_2017-2070'!BK2458*'unit conv'!$B$1</f>
        <v>110656193015.69144</v>
      </c>
      <c r="BO2458" s="54">
        <f>'RAW_2017-2070'!BL2458*'unit conv'!$B$1</f>
        <v>109531564869.34192</v>
      </c>
      <c r="BP2458" s="54">
        <f>'RAW_2017-2070'!BM2458*'unit conv'!$B$1</f>
        <v>108418366616.18767</v>
      </c>
    </row>
    <row r="2459" spans="1:68" x14ac:dyDescent="0.25">
      <c r="A2459" t="str">
        <f>IFERROR(INDEX('unit conv'!I:I,MATCH($H2459,'unit conv'!$H:$H,0)),0)</f>
        <v>motorbikes</v>
      </c>
      <c r="B2459" t="str">
        <f>IFERROR(INDEX('unit conv'!J:J,MATCH($H2459,'unit conv'!$H:$H,0)),0)</f>
        <v>passenger</v>
      </c>
      <c r="C2459" t="str">
        <f>INDEX('unit conv'!$E$2:$E$13,MATCH('RAW_2017-2070_btu'!I2459,'unit conv'!$D$2:$D$13,0))</f>
        <v xml:space="preserve">petroleum gasoline </v>
      </c>
      <c r="D2459" t="s">
        <v>32</v>
      </c>
      <c r="E2459">
        <v>114</v>
      </c>
      <c r="F2459" t="s">
        <v>113</v>
      </c>
      <c r="G2459" t="s">
        <v>40</v>
      </c>
      <c r="H2459" t="s">
        <v>121</v>
      </c>
      <c r="I2459" t="s">
        <v>53</v>
      </c>
      <c r="J2459" t="s">
        <v>115</v>
      </c>
      <c r="K2459" t="s">
        <v>257</v>
      </c>
      <c r="L2459" t="s">
        <v>40</v>
      </c>
      <c r="M2459" t="s">
        <v>258</v>
      </c>
      <c r="N2459" t="s">
        <v>253</v>
      </c>
      <c r="O2459" s="54">
        <f>'RAW_2017-2070'!L2459*'unit conv'!$B$1</f>
        <v>1393130808927</v>
      </c>
      <c r="P2459" s="54">
        <f>'RAW_2017-2070'!M2459*'unit conv'!$B$1</f>
        <v>1507463355741.8621</v>
      </c>
      <c r="Q2459" s="54">
        <f>'RAW_2017-2070'!N2459*'unit conv'!$B$1</f>
        <v>1498108874638.8284</v>
      </c>
      <c r="R2459" s="54">
        <f>'RAW_2017-2070'!O2459*'unit conv'!$B$1</f>
        <v>1361356695801.6252</v>
      </c>
      <c r="S2459" s="54">
        <f>'RAW_2017-2070'!P2459*'unit conv'!$B$1</f>
        <v>1447174021842.678</v>
      </c>
      <c r="T2459" s="54">
        <f>'RAW_2017-2070'!Q2459*'unit conv'!$B$1</f>
        <v>1461192456112.8477</v>
      </c>
      <c r="U2459" s="54">
        <f>'RAW_2017-2070'!R2459*'unit conv'!$B$1</f>
        <v>1444079808996.8032</v>
      </c>
      <c r="V2459" s="54">
        <f>'RAW_2017-2070'!S2459*'unit conv'!$B$1</f>
        <v>1425266556826.3474</v>
      </c>
      <c r="W2459" s="54">
        <f>'RAW_2017-2070'!T2459*'unit conv'!$B$1</f>
        <v>1404787452314.0146</v>
      </c>
      <c r="X2459" s="54">
        <f>'RAW_2017-2070'!U2459*'unit conv'!$B$1</f>
        <v>1385148149147.5232</v>
      </c>
      <c r="Y2459" s="54">
        <f>'RAW_2017-2070'!V2459*'unit conv'!$B$1</f>
        <v>1366998059996.0667</v>
      </c>
      <c r="Z2459" s="54">
        <f>'RAW_2017-2070'!W2459*'unit conv'!$B$1</f>
        <v>1351340903791.3384</v>
      </c>
      <c r="AA2459" s="54">
        <f>'RAW_2017-2070'!X2459*'unit conv'!$B$1</f>
        <v>1337053418730.9941</v>
      </c>
      <c r="AB2459" s="54">
        <f>'RAW_2017-2070'!Y2459*'unit conv'!$B$1</f>
        <v>1324375488246.7029</v>
      </c>
      <c r="AC2459" s="54">
        <f>'RAW_2017-2070'!Z2459*'unit conv'!$B$1</f>
        <v>1313599432979.1541</v>
      </c>
      <c r="AD2459" s="54">
        <f>'RAW_2017-2070'!AA2459*'unit conv'!$B$1</f>
        <v>1302806097105.2124</v>
      </c>
      <c r="AE2459" s="54">
        <f>'RAW_2017-2070'!AB2459*'unit conv'!$B$1</f>
        <v>1291138036386.7004</v>
      </c>
      <c r="AF2459" s="54">
        <f>'RAW_2017-2070'!AC2459*'unit conv'!$B$1</f>
        <v>1278642756905.0547</v>
      </c>
      <c r="AG2459" s="54">
        <f>'RAW_2017-2070'!AD2459*'unit conv'!$B$1</f>
        <v>1265465346791.2288</v>
      </c>
      <c r="AH2459" s="54">
        <f>'RAW_2017-2070'!AE2459*'unit conv'!$B$1</f>
        <v>1251784818793.7095</v>
      </c>
      <c r="AI2459" s="54">
        <f>'RAW_2017-2070'!AF2459*'unit conv'!$B$1</f>
        <v>1237890493142.4189</v>
      </c>
      <c r="AJ2459" s="54">
        <f>'RAW_2017-2070'!AG2459*'unit conv'!$B$1</f>
        <v>1224066450440.5144</v>
      </c>
      <c r="AK2459" s="54">
        <f>'RAW_2017-2070'!AH2459*'unit conv'!$B$1</f>
        <v>1210414841398.9133</v>
      </c>
      <c r="AL2459" s="54">
        <f>'RAW_2017-2070'!AI2459*'unit conv'!$B$1</f>
        <v>1196866557312.9897</v>
      </c>
      <c r="AM2459" s="54">
        <f>'RAW_2017-2070'!AJ2459*'unit conv'!$B$1</f>
        <v>1183685722386.8606</v>
      </c>
      <c r="AN2459" s="54">
        <f>'RAW_2017-2070'!AK2459*'unit conv'!$B$1</f>
        <v>1170858599851.6001</v>
      </c>
      <c r="AO2459" s="54">
        <f>'RAW_2017-2070'!AL2459*'unit conv'!$B$1</f>
        <v>1158440691204.9736</v>
      </c>
      <c r="AP2459" s="54">
        <f>'RAW_2017-2070'!AM2459*'unit conv'!$B$1</f>
        <v>1146414441911.4226</v>
      </c>
      <c r="AQ2459" s="54">
        <f>'RAW_2017-2070'!AN2459*'unit conv'!$B$1</f>
        <v>1134595413200.5273</v>
      </c>
      <c r="AR2459" s="54">
        <f>'RAW_2017-2070'!AO2459*'unit conv'!$B$1</f>
        <v>1121796569753.4319</v>
      </c>
      <c r="AS2459" s="54">
        <f>'RAW_2017-2070'!AP2459*'unit conv'!$B$1</f>
        <v>1110131886173.7085</v>
      </c>
      <c r="AT2459" s="54">
        <f>'RAW_2017-2070'!AQ2459*'unit conv'!$B$1</f>
        <v>1097643327944.6069</v>
      </c>
      <c r="AU2459" s="54">
        <f>'RAW_2017-2070'!AR2459*'unit conv'!$B$1</f>
        <v>1086101891991.9963</v>
      </c>
      <c r="AV2459" s="54">
        <f>'RAW_2017-2070'!AS2459*'unit conv'!$B$1</f>
        <v>1074022324031.5195</v>
      </c>
      <c r="AW2459" s="54">
        <f>'RAW_2017-2070'!AT2459*'unit conv'!$B$1</f>
        <v>1063126084669.037</v>
      </c>
      <c r="AX2459" s="54">
        <f>'RAW_2017-2070'!AU2459*'unit conv'!$B$1</f>
        <v>1052639352918.3446</v>
      </c>
      <c r="AY2459" s="54">
        <f>'RAW_2017-2070'!AV2459*'unit conv'!$B$1</f>
        <v>1042564117673.2858</v>
      </c>
      <c r="AZ2459" s="54">
        <f>'RAW_2017-2070'!AW2459*'unit conv'!$B$1</f>
        <v>1032902649241.2189</v>
      </c>
      <c r="BA2459" s="54">
        <f>'RAW_2017-2070'!AX2459*'unit conv'!$B$1</f>
        <v>1023657506249.843</v>
      </c>
      <c r="BB2459" s="54">
        <f>'RAW_2017-2070'!AY2459*'unit conv'!$B$1</f>
        <v>1014831542858.5116</v>
      </c>
      <c r="BC2459" s="54">
        <f>'RAW_2017-2070'!AZ2459*'unit conv'!$B$1</f>
        <v>1006427916284.1631</v>
      </c>
      <c r="BD2459" s="54">
        <f>'RAW_2017-2070'!BA2459*'unit conv'!$B$1</f>
        <v>998450094652.37012</v>
      </c>
      <c r="BE2459" s="54">
        <f>'RAW_2017-2070'!BB2459*'unit conv'!$B$1</f>
        <v>990901865184.40027</v>
      </c>
      <c r="BF2459" s="54">
        <f>'RAW_2017-2070'!BC2459*'unit conv'!$B$1</f>
        <v>983787342731.57568</v>
      </c>
      <c r="BG2459" s="54">
        <f>'RAW_2017-2070'!BD2459*'unit conv'!$B$1</f>
        <v>977110978668.64453</v>
      </c>
      <c r="BH2459" s="54">
        <f>'RAW_2017-2070'!BE2459*'unit conv'!$B$1</f>
        <v>970877570158.29626</v>
      </c>
      <c r="BI2459" s="54">
        <f>'RAW_2017-2070'!BF2459*'unit conv'!$B$1</f>
        <v>965092269799.4093</v>
      </c>
      <c r="BJ2459" s="54">
        <f>'RAW_2017-2070'!BG2459*'unit conv'!$B$1</f>
        <v>959760595672.0675</v>
      </c>
      <c r="BK2459" s="54">
        <f>'RAW_2017-2070'!BH2459*'unit conv'!$B$1</f>
        <v>954888441792.86597</v>
      </c>
      <c r="BL2459" s="54">
        <f>'RAW_2017-2070'!BI2459*'unit conv'!$B$1</f>
        <v>950482088994.51685</v>
      </c>
      <c r="BM2459" s="54">
        <f>'RAW_2017-2070'!BJ2459*'unit conv'!$B$1</f>
        <v>946548216244.27393</v>
      </c>
      <c r="BN2459" s="54">
        <f>'RAW_2017-2070'!BK2459*'unit conv'!$B$1</f>
        <v>943093912416.21997</v>
      </c>
      <c r="BO2459" s="54">
        <f>'RAW_2017-2070'!BL2459*'unit conv'!$B$1</f>
        <v>940126688533.01111</v>
      </c>
      <c r="BP2459" s="54">
        <f>'RAW_2017-2070'!BM2459*'unit conv'!$B$1</f>
        <v>937654490493.22827</v>
      </c>
    </row>
    <row r="2460" spans="1:68" x14ac:dyDescent="0.25">
      <c r="A2460" t="str">
        <f>IFERROR(INDEX('unit conv'!I:I,MATCH($H2460,'unit conv'!$H:$H,0)),0)</f>
        <v>HDV</v>
      </c>
      <c r="B2460" t="str">
        <f>IFERROR(INDEX('unit conv'!J:J,MATCH($H2460,'unit conv'!$H:$H,0)),0)</f>
        <v>passenger</v>
      </c>
      <c r="C2460" t="str">
        <f>INDEX('unit conv'!$E$2:$E$13,MATCH('RAW_2017-2070_btu'!I2460,'unit conv'!$D$2:$D$13,0))</f>
        <v xml:space="preserve">petroleum gasoline </v>
      </c>
      <c r="D2460" t="s">
        <v>32</v>
      </c>
      <c r="E2460">
        <v>115</v>
      </c>
      <c r="F2460" t="s">
        <v>113</v>
      </c>
      <c r="G2460" t="s">
        <v>40</v>
      </c>
      <c r="H2460" t="s">
        <v>122</v>
      </c>
      <c r="I2460" t="s">
        <v>53</v>
      </c>
      <c r="J2460" t="s">
        <v>115</v>
      </c>
      <c r="K2460" t="s">
        <v>257</v>
      </c>
      <c r="L2460" t="s">
        <v>40</v>
      </c>
      <c r="M2460" t="s">
        <v>258</v>
      </c>
      <c r="N2460" t="s">
        <v>253</v>
      </c>
      <c r="O2460" s="54">
        <f>'RAW_2017-2070'!L2460*'unit conv'!$B$1</f>
        <v>168717112902</v>
      </c>
      <c r="P2460" s="54">
        <f>'RAW_2017-2070'!M2460*'unit conv'!$B$1</f>
        <v>182563520637.53311</v>
      </c>
      <c r="Q2460" s="54">
        <f>'RAW_2017-2070'!N2460*'unit conv'!$B$1</f>
        <v>181430632731.89862</v>
      </c>
      <c r="R2460" s="54">
        <f>'RAW_2017-2070'!O2460*'unit conv'!$B$1</f>
        <v>164869063173.15671</v>
      </c>
      <c r="S2460" s="54">
        <f>'RAW_2017-2070'!P2460*'unit conv'!$B$1</f>
        <v>175262094031.30545</v>
      </c>
      <c r="T2460" s="54">
        <f>'RAW_2017-2070'!Q2460*'unit conv'!$B$1</f>
        <v>176959816701.93616</v>
      </c>
      <c r="U2460" s="54">
        <f>'RAW_2017-2070'!R2460*'unit conv'!$B$1</f>
        <v>174887364928.54279</v>
      </c>
      <c r="V2460" s="54">
        <f>'RAW_2017-2070'!S2460*'unit conv'!$B$1</f>
        <v>172608958930.94565</v>
      </c>
      <c r="W2460" s="54">
        <f>'RAW_2017-2070'!T2460*'unit conv'!$B$1</f>
        <v>170128807486.4447</v>
      </c>
      <c r="X2460" s="54">
        <f>'RAW_2017-2070'!U2460*'unit conv'!$B$1</f>
        <v>167750361393.35336</v>
      </c>
      <c r="Y2460" s="54">
        <f>'RAW_2017-2070'!V2460*'unit conv'!$B$1</f>
        <v>165552268708.21194</v>
      </c>
      <c r="Z2460" s="54">
        <f>'RAW_2017-2070'!W2460*'unit conv'!$B$1</f>
        <v>163656086257.7269</v>
      </c>
      <c r="AA2460" s="54">
        <f>'RAW_2017-2070'!X2460*'unit conv'!$B$1</f>
        <v>161925779803.68445</v>
      </c>
      <c r="AB2460" s="54">
        <f>'RAW_2017-2070'!Y2460*'unit conv'!$B$1</f>
        <v>160390400774.53979</v>
      </c>
      <c r="AC2460" s="54">
        <f>'RAW_2017-2070'!Z2460*'unit conv'!$B$1</f>
        <v>159085351082.46274</v>
      </c>
      <c r="AD2460" s="54">
        <f>'RAW_2017-2070'!AA2460*'unit conv'!$B$1</f>
        <v>157778208597.6622</v>
      </c>
      <c r="AE2460" s="54">
        <f>'RAW_2017-2070'!AB2460*'unit conv'!$B$1</f>
        <v>156365131300.84412</v>
      </c>
      <c r="AF2460" s="54">
        <f>'RAW_2017-2070'!AC2460*'unit conv'!$B$1</f>
        <v>154851872484.41565</v>
      </c>
      <c r="AG2460" s="54">
        <f>'RAW_2017-2070'!AD2460*'unit conv'!$B$1</f>
        <v>153256003255.42154</v>
      </c>
      <c r="AH2460" s="54">
        <f>'RAW_2017-2070'!AE2460*'unit conv'!$B$1</f>
        <v>151599203210.56845</v>
      </c>
      <c r="AI2460" s="54">
        <f>'RAW_2017-2070'!AF2460*'unit conv'!$B$1</f>
        <v>149916510892.95941</v>
      </c>
      <c r="AJ2460" s="54">
        <f>'RAW_2017-2070'!AG2460*'unit conv'!$B$1</f>
        <v>148242330293.15222</v>
      </c>
      <c r="AK2460" s="54">
        <f>'RAW_2017-2070'!AH2460*'unit conv'!$B$1</f>
        <v>146589032520.1026</v>
      </c>
      <c r="AL2460" s="54">
        <f>'RAW_2017-2070'!AI2460*'unit conv'!$B$1</f>
        <v>144948248064.61157</v>
      </c>
      <c r="AM2460" s="54">
        <f>'RAW_2017-2070'!AJ2460*'unit conv'!$B$1</f>
        <v>143351964068.79126</v>
      </c>
      <c r="AN2460" s="54">
        <f>'RAW_2017-2070'!AK2460*'unit conv'!$B$1</f>
        <v>141798516921.45828</v>
      </c>
      <c r="AO2460" s="54">
        <f>'RAW_2017-2070'!AL2460*'unit conv'!$B$1</f>
        <v>140294628211.42874</v>
      </c>
      <c r="AP2460" s="54">
        <f>'RAW_2017-2070'!AM2460*'unit conv'!$B$1</f>
        <v>138838171971.3931</v>
      </c>
      <c r="AQ2460" s="54">
        <f>'RAW_2017-2070'!AN2460*'unit conv'!$B$1</f>
        <v>137406811478.4442</v>
      </c>
      <c r="AR2460" s="54">
        <f>'RAW_2017-2070'!AO2460*'unit conv'!$B$1</f>
        <v>135856789110.80893</v>
      </c>
      <c r="AS2460" s="54">
        <f>'RAW_2017-2070'!AP2460*'unit conv'!$B$1</f>
        <v>134444120807.24733</v>
      </c>
      <c r="AT2460" s="54">
        <f>'RAW_2017-2070'!AQ2460*'unit conv'!$B$1</f>
        <v>132931675977.78772</v>
      </c>
      <c r="AU2460" s="54">
        <f>'RAW_2017-2070'!AR2460*'unit conv'!$B$1</f>
        <v>131533933755.60002</v>
      </c>
      <c r="AV2460" s="54">
        <f>'RAW_2017-2070'!AS2460*'unit conv'!$B$1</f>
        <v>130071020281.62057</v>
      </c>
      <c r="AW2460" s="54">
        <f>'RAW_2017-2070'!AT2460*'unit conv'!$B$1</f>
        <v>128751415521.64612</v>
      </c>
      <c r="AX2460" s="54">
        <f>'RAW_2017-2070'!AU2460*'unit conv'!$B$1</f>
        <v>127481404770.74089</v>
      </c>
      <c r="AY2460" s="54">
        <f>'RAW_2017-2070'!AV2460*'unit conv'!$B$1</f>
        <v>126261228896.75813</v>
      </c>
      <c r="AZ2460" s="54">
        <f>'RAW_2017-2070'!AW2460*'unit conv'!$B$1</f>
        <v>125091162848.53999</v>
      </c>
      <c r="BA2460" s="54">
        <f>'RAW_2017-2070'!AX2460*'unit conv'!$B$1</f>
        <v>123971516492.37875</v>
      </c>
      <c r="BB2460" s="54">
        <f>'RAW_2017-2070'!AY2460*'unit conv'!$B$1</f>
        <v>122902635485.35323</v>
      </c>
      <c r="BC2460" s="54">
        <f>'RAW_2017-2070'!AZ2460*'unit conv'!$B$1</f>
        <v>121884902186.76753</v>
      </c>
      <c r="BD2460" s="54">
        <f>'RAW_2017-2070'!BA2460*'unit conv'!$B$1</f>
        <v>120918736608.96375</v>
      </c>
      <c r="BE2460" s="54">
        <f>'RAW_2017-2070'!BB2460*'unit conv'!$B$1</f>
        <v>120004597408.8275</v>
      </c>
      <c r="BF2460" s="54">
        <f>'RAW_2017-2070'!BC2460*'unit conv'!$B$1</f>
        <v>119142982921.35413</v>
      </c>
      <c r="BG2460" s="54">
        <f>'RAW_2017-2070'!BD2460*'unit conv'!$B$1</f>
        <v>118334432236.69302</v>
      </c>
      <c r="BH2460" s="54">
        <f>'RAW_2017-2070'!BE2460*'unit conv'!$B$1</f>
        <v>117579526322.14023</v>
      </c>
      <c r="BI2460" s="54">
        <f>'RAW_2017-2070'!BF2460*'unit conv'!$B$1</f>
        <v>116878889190.6033</v>
      </c>
      <c r="BJ2460" s="54">
        <f>'RAW_2017-2070'!BG2460*'unit conv'!$B$1</f>
        <v>116233189117.11757</v>
      </c>
      <c r="BK2460" s="54">
        <f>'RAW_2017-2070'!BH2460*'unit conv'!$B$1</f>
        <v>115643139905.0509</v>
      </c>
      <c r="BL2460" s="54">
        <f>'RAW_2017-2070'!BI2460*'unit conv'!$B$1</f>
        <v>115109502203.69414</v>
      </c>
      <c r="BM2460" s="54">
        <f>'RAW_2017-2070'!BJ2460*'unit conv'!$B$1</f>
        <v>114633084878.99509</v>
      </c>
      <c r="BN2460" s="54">
        <f>'RAW_2017-2070'!BK2460*'unit conv'!$B$1</f>
        <v>114214746439.25842</v>
      </c>
      <c r="BO2460" s="54">
        <f>'RAW_2017-2070'!BL2460*'unit conv'!$B$1</f>
        <v>113855396517.69977</v>
      </c>
      <c r="BP2460" s="54">
        <f>'RAW_2017-2070'!BM2460*'unit conv'!$B$1</f>
        <v>113555997413.80988</v>
      </c>
    </row>
    <row r="2461" spans="1:68" x14ac:dyDescent="0.25">
      <c r="A2461" t="str">
        <f>IFERROR(INDEX('unit conv'!I:I,MATCH($H2461,'unit conv'!$H:$H,0)),0)</f>
        <v>HDV</v>
      </c>
      <c r="B2461" t="str">
        <f>IFERROR(INDEX('unit conv'!J:J,MATCH($H2461,'unit conv'!$H:$H,0)),0)</f>
        <v>passenger</v>
      </c>
      <c r="C2461" t="str">
        <f>INDEX('unit conv'!$E$2:$E$13,MATCH('RAW_2017-2070_btu'!I2461,'unit conv'!$D$2:$D$13,0))</f>
        <v xml:space="preserve">petroleum gasoline </v>
      </c>
      <c r="D2461" t="s">
        <v>32</v>
      </c>
      <c r="E2461">
        <v>116</v>
      </c>
      <c r="F2461" t="s">
        <v>113</v>
      </c>
      <c r="G2461" t="s">
        <v>40</v>
      </c>
      <c r="H2461" t="s">
        <v>123</v>
      </c>
      <c r="I2461" t="s">
        <v>53</v>
      </c>
      <c r="J2461" t="s">
        <v>115</v>
      </c>
      <c r="K2461" t="s">
        <v>257</v>
      </c>
      <c r="L2461" t="s">
        <v>40</v>
      </c>
      <c r="M2461" t="s">
        <v>258</v>
      </c>
      <c r="N2461" t="s">
        <v>253</v>
      </c>
      <c r="O2461" s="54">
        <f>'RAW_2017-2070'!L2461*'unit conv'!$B$1</f>
        <v>78854583132</v>
      </c>
      <c r="P2461" s="54">
        <f>'RAW_2017-2070'!M2461*'unit conv'!$B$1</f>
        <v>85326082620.586975</v>
      </c>
      <c r="Q2461" s="54">
        <f>'RAW_2017-2070'!N2461*'unit conv'!$B$1</f>
        <v>84796596298.793503</v>
      </c>
      <c r="R2461" s="54">
        <f>'RAW_2017-2070'!O2461*'unit conv'!$B$1</f>
        <v>77056091253.968658</v>
      </c>
      <c r="S2461" s="54">
        <f>'RAW_2017-2070'!P2461*'unit conv'!$B$1</f>
        <v>81913560076.786667</v>
      </c>
      <c r="T2461" s="54">
        <f>'RAW_2017-2070'!Q2461*'unit conv'!$B$1</f>
        <v>82707037461.289398</v>
      </c>
      <c r="U2461" s="54">
        <f>'RAW_2017-2070'!R2461*'unit conv'!$B$1</f>
        <v>81738420124.012939</v>
      </c>
      <c r="V2461" s="54">
        <f>'RAW_2017-2070'!S2461*'unit conv'!$B$1</f>
        <v>80673544415.463257</v>
      </c>
      <c r="W2461" s="54">
        <f>'RAW_2017-2070'!T2461*'unit conv'!$B$1</f>
        <v>79514377423.470291</v>
      </c>
      <c r="X2461" s="54">
        <f>'RAW_2017-2070'!U2461*'unit conv'!$B$1</f>
        <v>78402745224.775726</v>
      </c>
      <c r="Y2461" s="54">
        <f>'RAW_2017-2070'!V2461*'unit conv'!$B$1</f>
        <v>77375406151.749954</v>
      </c>
      <c r="Z2461" s="54">
        <f>'RAW_2017-2070'!W2461*'unit conv'!$B$1</f>
        <v>76489173130.6689</v>
      </c>
      <c r="AA2461" s="54">
        <f>'RAW_2017-2070'!X2461*'unit conv'!$B$1</f>
        <v>75680466818.80011</v>
      </c>
      <c r="AB2461" s="54">
        <f>'RAW_2017-2070'!Y2461*'unit conv'!$B$1</f>
        <v>74962865200.266357</v>
      </c>
      <c r="AC2461" s="54">
        <f>'RAW_2017-2070'!Z2461*'unit conv'!$B$1</f>
        <v>74352914332.418976</v>
      </c>
      <c r="AD2461" s="54">
        <f>'RAW_2017-2070'!AA2461*'unit conv'!$B$1</f>
        <v>73741985340.331802</v>
      </c>
      <c r="AE2461" s="54">
        <f>'RAW_2017-2070'!AB2461*'unit conv'!$B$1</f>
        <v>73081544800.203522</v>
      </c>
      <c r="AF2461" s="54">
        <f>'RAW_2017-2070'!AC2461*'unit conv'!$B$1</f>
        <v>72374281671.479858</v>
      </c>
      <c r="AG2461" s="54">
        <f>'RAW_2017-2070'!AD2461*'unit conv'!$B$1</f>
        <v>71628408294.316208</v>
      </c>
      <c r="AH2461" s="54">
        <f>'RAW_2017-2070'!AE2461*'unit conv'!$B$1</f>
        <v>70854057224.511841</v>
      </c>
      <c r="AI2461" s="54">
        <f>'RAW_2017-2070'!AF2461*'unit conv'!$B$1</f>
        <v>70067604688.890549</v>
      </c>
      <c r="AJ2461" s="54">
        <f>'RAW_2017-2070'!AG2461*'unit conv'!$B$1</f>
        <v>69285130338.691345</v>
      </c>
      <c r="AK2461" s="54">
        <f>'RAW_2017-2070'!AH2461*'unit conv'!$B$1</f>
        <v>68512416151.941269</v>
      </c>
      <c r="AL2461" s="54">
        <f>'RAW_2017-2070'!AI2461*'unit conv'!$B$1</f>
        <v>67745550408.320076</v>
      </c>
      <c r="AM2461" s="54">
        <f>'RAW_2017-2070'!AJ2461*'unit conv'!$B$1</f>
        <v>66999483178.472389</v>
      </c>
      <c r="AN2461" s="54">
        <f>'RAW_2017-2070'!AK2461*'unit conv'!$B$1</f>
        <v>66273436927.955475</v>
      </c>
      <c r="AO2461" s="54">
        <f>'RAW_2017-2070'!AL2461*'unit conv'!$B$1</f>
        <v>65570553176.173981</v>
      </c>
      <c r="AP2461" s="54">
        <f>'RAW_2017-2070'!AM2461*'unit conv'!$B$1</f>
        <v>64889838293.832901</v>
      </c>
      <c r="AQ2461" s="54">
        <f>'RAW_2017-2070'!AN2461*'unit conv'!$B$1</f>
        <v>64220852599.129478</v>
      </c>
      <c r="AR2461" s="54">
        <f>'RAW_2017-2070'!AO2461*'unit conv'!$B$1</f>
        <v>63496407013.599876</v>
      </c>
      <c r="AS2461" s="54">
        <f>'RAW_2017-2070'!AP2461*'unit conv'!$B$1</f>
        <v>62836157627.719009</v>
      </c>
      <c r="AT2461" s="54">
        <f>'RAW_2017-2070'!AQ2461*'unit conv'!$B$1</f>
        <v>62129274938.193237</v>
      </c>
      <c r="AU2461" s="54">
        <f>'RAW_2017-2070'!AR2461*'unit conv'!$B$1</f>
        <v>61476001666.971329</v>
      </c>
      <c r="AV2461" s="54">
        <f>'RAW_2017-2070'!AS2461*'unit conv'!$B$1</f>
        <v>60792268818.746025</v>
      </c>
      <c r="AW2461" s="54">
        <f>'RAW_2017-2070'!AT2461*'unit conv'!$B$1</f>
        <v>60175515239.592308</v>
      </c>
      <c r="AX2461" s="54">
        <f>'RAW_2017-2070'!AU2461*'unit conv'!$B$1</f>
        <v>59581940784.617149</v>
      </c>
      <c r="AY2461" s="54">
        <f>'RAW_2017-2070'!AV2461*'unit conv'!$B$1</f>
        <v>59011658030.036568</v>
      </c>
      <c r="AZ2461" s="54">
        <f>'RAW_2017-2070'!AW2461*'unit conv'!$B$1</f>
        <v>58464795480.754211</v>
      </c>
      <c r="BA2461" s="54">
        <f>'RAW_2017-2070'!AX2461*'unit conv'!$B$1</f>
        <v>57941497961.304352</v>
      </c>
      <c r="BB2461" s="54">
        <f>'RAW_2017-2070'!AY2461*'unit conv'!$B$1</f>
        <v>57441927024.029785</v>
      </c>
      <c r="BC2461" s="54">
        <f>'RAW_2017-2070'!AZ2461*'unit conv'!$B$1</f>
        <v>56966261375.067764</v>
      </c>
      <c r="BD2461" s="54">
        <f>'RAW_2017-2070'!BA2461*'unit conv'!$B$1</f>
        <v>56514697318.738396</v>
      </c>
      <c r="BE2461" s="54">
        <f>'RAW_2017-2070'!BB2461*'unit conv'!$B$1</f>
        <v>56087449220.952179</v>
      </c>
      <c r="BF2461" s="54">
        <f>'RAW_2017-2070'!BC2461*'unit conv'!$B$1</f>
        <v>55684749992.275421</v>
      </c>
      <c r="BG2461" s="54">
        <f>'RAW_2017-2070'!BD2461*'unit conv'!$B$1</f>
        <v>55306851591.31665</v>
      </c>
      <c r="BH2461" s="54">
        <f>'RAW_2017-2070'!BE2461*'unit conv'!$B$1</f>
        <v>54954025549.120697</v>
      </c>
      <c r="BI2461" s="54">
        <f>'RAW_2017-2070'!BF2461*'unit conv'!$B$1</f>
        <v>54626563515.282814</v>
      </c>
      <c r="BJ2461" s="54">
        <f>'RAW_2017-2070'!BG2461*'unit conv'!$B$1</f>
        <v>54324777826.521088</v>
      </c>
      <c r="BK2461" s="54">
        <f>'RAW_2017-2070'!BH2461*'unit conv'!$B$1</f>
        <v>54049002098.472046</v>
      </c>
      <c r="BL2461" s="54">
        <f>'RAW_2017-2070'!BI2461*'unit conv'!$B$1</f>
        <v>53799591841.502747</v>
      </c>
      <c r="BM2461" s="54">
        <f>'RAW_2017-2070'!BJ2461*'unit conv'!$B$1</f>
        <v>53576925101.361053</v>
      </c>
      <c r="BN2461" s="54">
        <f>'RAW_2017-2070'!BK2461*'unit conv'!$B$1</f>
        <v>53381403125.515686</v>
      </c>
      <c r="BO2461" s="54">
        <f>'RAW_2017-2070'!BL2461*'unit conv'!$B$1</f>
        <v>53213451056.068619</v>
      </c>
      <c r="BP2461" s="54">
        <f>'RAW_2017-2070'!BM2461*'unit conv'!$B$1</f>
        <v>53073518650.154068</v>
      </c>
    </row>
    <row r="2462" spans="1:68" x14ac:dyDescent="0.25">
      <c r="A2462" t="str">
        <f>IFERROR(INDEX('unit conv'!I:I,MATCH($H2462,'unit conv'!$H:$H,0)),0)</f>
        <v>HDV</v>
      </c>
      <c r="B2462" t="str">
        <f>IFERROR(INDEX('unit conv'!J:J,MATCH($H2462,'unit conv'!$H:$H,0)),0)</f>
        <v>passenger</v>
      </c>
      <c r="C2462" t="str">
        <f>INDEX('unit conv'!$E$2:$E$13,MATCH('RAW_2017-2070_btu'!I2462,'unit conv'!$D$2:$D$13,0))</f>
        <v xml:space="preserve">petroleum gasoline </v>
      </c>
      <c r="D2462" t="s">
        <v>32</v>
      </c>
      <c r="E2462">
        <v>117</v>
      </c>
      <c r="F2462" t="s">
        <v>113</v>
      </c>
      <c r="G2462" t="s">
        <v>40</v>
      </c>
      <c r="H2462" t="s">
        <v>124</v>
      </c>
      <c r="I2462" t="s">
        <v>53</v>
      </c>
      <c r="J2462" t="s">
        <v>115</v>
      </c>
      <c r="K2462" t="s">
        <v>257</v>
      </c>
      <c r="L2462" t="s">
        <v>40</v>
      </c>
      <c r="M2462" t="s">
        <v>258</v>
      </c>
      <c r="N2462" t="s">
        <v>253</v>
      </c>
      <c r="O2462" s="54">
        <f>'RAW_2017-2070'!L2462*'unit conv'!$B$1</f>
        <v>75630109698</v>
      </c>
      <c r="P2462" s="54">
        <f>'RAW_2017-2070'!M2462*'unit conv'!$B$1</f>
        <v>81836980583.527054</v>
      </c>
      <c r="Q2462" s="54">
        <f>'RAW_2017-2070'!N2462*'unit conv'!$B$1</f>
        <v>81329145692.893036</v>
      </c>
      <c r="R2462" s="54">
        <f>'RAW_2017-2070'!O2462*'unit conv'!$B$1</f>
        <v>73905160650.982925</v>
      </c>
      <c r="S2462" s="54">
        <f>'RAW_2017-2070'!P2462*'unit conv'!$B$1</f>
        <v>78564000826.567566</v>
      </c>
      <c r="T2462" s="54">
        <f>'RAW_2017-2070'!Q2462*'unit conv'!$B$1</f>
        <v>79325031818.670685</v>
      </c>
      <c r="U2462" s="54">
        <f>'RAW_2017-2070'!R2462*'unit conv'!$B$1</f>
        <v>78396022589.733734</v>
      </c>
      <c r="V2462" s="54">
        <f>'RAW_2017-2070'!S2462*'unit conv'!$B$1</f>
        <v>77374691128.028702</v>
      </c>
      <c r="W2462" s="54">
        <f>'RAW_2017-2070'!T2462*'unit conv'!$B$1</f>
        <v>76262924084.431808</v>
      </c>
      <c r="X2462" s="54">
        <f>'RAW_2017-2070'!U2462*'unit conv'!$B$1</f>
        <v>75196748070.409088</v>
      </c>
      <c r="Y2462" s="54">
        <f>'RAW_2017-2070'!V2462*'unit conv'!$B$1</f>
        <v>74211418319.062637</v>
      </c>
      <c r="Z2462" s="54">
        <f>'RAW_2017-2070'!W2462*'unit conv'!$B$1</f>
        <v>73361424597.19931</v>
      </c>
      <c r="AA2462" s="54">
        <f>'RAW_2017-2070'!X2462*'unit conv'!$B$1</f>
        <v>72585787409.723251</v>
      </c>
      <c r="AB2462" s="54">
        <f>'RAW_2017-2070'!Y2462*'unit conv'!$B$1</f>
        <v>71897529518.126511</v>
      </c>
      <c r="AC2462" s="54">
        <f>'RAW_2017-2070'!Z2462*'unit conv'!$B$1</f>
        <v>71312520388.492706</v>
      </c>
      <c r="AD2462" s="54">
        <f>'RAW_2017-2070'!AA2462*'unit conv'!$B$1</f>
        <v>70726573131.477905</v>
      </c>
      <c r="AE2462" s="54">
        <f>'RAW_2017-2070'!AB2462*'unit conv'!$B$1</f>
        <v>70093138922.393372</v>
      </c>
      <c r="AF2462" s="54">
        <f>'RAW_2017-2070'!AC2462*'unit conv'!$B$1</f>
        <v>69414796765.398148</v>
      </c>
      <c r="AG2462" s="54">
        <f>'RAW_2017-2070'!AD2462*'unit conv'!$B$1</f>
        <v>68699423186.651604</v>
      </c>
      <c r="AH2462" s="54">
        <f>'RAW_2017-2070'!AE2462*'unit conv'!$B$1</f>
        <v>67956736407.672211</v>
      </c>
      <c r="AI2462" s="54">
        <f>'RAW_2017-2070'!AF2462*'unit conv'!$B$1</f>
        <v>67202443008.622192</v>
      </c>
      <c r="AJ2462" s="54">
        <f>'RAW_2017-2070'!AG2462*'unit conv'!$B$1</f>
        <v>66451965121.466629</v>
      </c>
      <c r="AK2462" s="54">
        <f>'RAW_2017-2070'!AH2462*'unit conv'!$B$1</f>
        <v>65710848291.119789</v>
      </c>
      <c r="AL2462" s="54">
        <f>'RAW_2017-2070'!AI2462*'unit conv'!$B$1</f>
        <v>64975340752.938751</v>
      </c>
      <c r="AM2462" s="54">
        <f>'RAW_2017-2070'!AJ2462*'unit conv'!$B$1</f>
        <v>64259781248.413704</v>
      </c>
      <c r="AN2462" s="54">
        <f>'RAW_2017-2070'!AK2462*'unit conv'!$B$1</f>
        <v>63563424037.565262</v>
      </c>
      <c r="AO2462" s="54">
        <f>'RAW_2017-2070'!AL2462*'unit conv'!$B$1</f>
        <v>62889282178.706024</v>
      </c>
      <c r="AP2462" s="54">
        <f>'RAW_2017-2070'!AM2462*'unit conv'!$B$1</f>
        <v>62236402673.423035</v>
      </c>
      <c r="AQ2462" s="54">
        <f>'RAW_2017-2070'!AN2462*'unit conv'!$B$1</f>
        <v>61594772733.003242</v>
      </c>
      <c r="AR2462" s="54">
        <f>'RAW_2017-2070'!AO2462*'unit conv'!$B$1</f>
        <v>60899950733.72744</v>
      </c>
      <c r="AS2462" s="54">
        <f>'RAW_2017-2070'!AP2462*'unit conv'!$B$1</f>
        <v>60266699862.327637</v>
      </c>
      <c r="AT2462" s="54">
        <f>'RAW_2017-2070'!AQ2462*'unit conv'!$B$1</f>
        <v>59588722587.843071</v>
      </c>
      <c r="AU2462" s="54">
        <f>'RAW_2017-2070'!AR2462*'unit conv'!$B$1</f>
        <v>58962162568.083923</v>
      </c>
      <c r="AV2462" s="54">
        <f>'RAW_2017-2070'!AS2462*'unit conv'!$B$1</f>
        <v>58306388505.733696</v>
      </c>
      <c r="AW2462" s="54">
        <f>'RAW_2017-2070'!AT2462*'unit conv'!$B$1</f>
        <v>57714854837.107895</v>
      </c>
      <c r="AX2462" s="54">
        <f>'RAW_2017-2070'!AU2462*'unit conv'!$B$1</f>
        <v>57145552466.076981</v>
      </c>
      <c r="AY2462" s="54">
        <f>'RAW_2017-2070'!AV2462*'unit conv'!$B$1</f>
        <v>56598589365.459129</v>
      </c>
      <c r="AZ2462" s="54">
        <f>'RAW_2017-2070'!AW2462*'unit conv'!$B$1</f>
        <v>56074088785.413979</v>
      </c>
      <c r="BA2462" s="54">
        <f>'RAW_2017-2070'!AX2462*'unit conv'!$B$1</f>
        <v>55572189628.399437</v>
      </c>
      <c r="BB2462" s="54">
        <f>'RAW_2017-2070'!AY2462*'unit conv'!$B$1</f>
        <v>55093046840.658607</v>
      </c>
      <c r="BC2462" s="54">
        <f>'RAW_2017-2070'!AZ2462*'unit conv'!$B$1</f>
        <v>54636831820.786537</v>
      </c>
      <c r="BD2462" s="54">
        <f>'RAW_2017-2070'!BA2462*'unit conv'!$B$1</f>
        <v>54203732845.947067</v>
      </c>
      <c r="BE2462" s="54">
        <f>'RAW_2017-2070'!BB2462*'unit conv'!$B$1</f>
        <v>53793955516.330803</v>
      </c>
      <c r="BF2462" s="54">
        <f>'RAW_2017-2070'!BC2462*'unit conv'!$B$1</f>
        <v>53407723218.467529</v>
      </c>
      <c r="BG2462" s="54">
        <f>'RAW_2017-2070'!BD2462*'unit conv'!$B$1</f>
        <v>53045277608.028282</v>
      </c>
      <c r="BH2462" s="54">
        <f>'RAW_2017-2070'!BE2462*'unit conv'!$B$1</f>
        <v>52706879112.776299</v>
      </c>
      <c r="BI2462" s="54">
        <f>'RAW_2017-2070'!BF2462*'unit conv'!$B$1</f>
        <v>52392807456.349792</v>
      </c>
      <c r="BJ2462" s="54">
        <f>'RAW_2017-2070'!BG2462*'unit conv'!$B$1</f>
        <v>52103362203.584595</v>
      </c>
      <c r="BK2462" s="54">
        <f>'RAW_2017-2070'!BH2462*'unit conv'!$B$1</f>
        <v>51838863328.110474</v>
      </c>
      <c r="BL2462" s="54">
        <f>'RAW_2017-2070'!BI2462*'unit conv'!$B$1</f>
        <v>51599651802.98175</v>
      </c>
      <c r="BM2462" s="54">
        <f>'RAW_2017-2070'!BJ2462*'unit conv'!$B$1</f>
        <v>51386090215.130585</v>
      </c>
      <c r="BN2462" s="54">
        <f>'RAW_2017-2070'!BK2462*'unit conv'!$B$1</f>
        <v>51198563404.459328</v>
      </c>
      <c r="BO2462" s="54">
        <f>'RAW_2017-2070'!BL2462*'unit conv'!$B$1</f>
        <v>51037479128.418907</v>
      </c>
      <c r="BP2462" s="54">
        <f>'RAW_2017-2070'!BM2462*'unit conv'!$B$1</f>
        <v>50903268752.949585</v>
      </c>
    </row>
    <row r="2463" spans="1:68" x14ac:dyDescent="0.25">
      <c r="A2463" t="str">
        <f>IFERROR(INDEX('unit conv'!I:I,MATCH($H2463,'unit conv'!$H:$H,0)),0)</f>
        <v>HDV</v>
      </c>
      <c r="B2463" t="str">
        <f>IFERROR(INDEX('unit conv'!J:J,MATCH($H2463,'unit conv'!$H:$H,0)),0)</f>
        <v>passenger</v>
      </c>
      <c r="C2463" t="str">
        <f>INDEX('unit conv'!$E$2:$E$13,MATCH('RAW_2017-2070_btu'!I2463,'unit conv'!$D$2:$D$13,0))</f>
        <v xml:space="preserve">petroleum diesel </v>
      </c>
      <c r="D2463" t="s">
        <v>32</v>
      </c>
      <c r="E2463">
        <v>118</v>
      </c>
      <c r="F2463" t="s">
        <v>113</v>
      </c>
      <c r="G2463" t="s">
        <v>40</v>
      </c>
      <c r="H2463" t="s">
        <v>122</v>
      </c>
      <c r="I2463" t="s">
        <v>56</v>
      </c>
      <c r="J2463" t="s">
        <v>115</v>
      </c>
      <c r="K2463" t="s">
        <v>257</v>
      </c>
      <c r="L2463" t="s">
        <v>40</v>
      </c>
      <c r="M2463" t="s">
        <v>56</v>
      </c>
      <c r="N2463" t="s">
        <v>253</v>
      </c>
      <c r="O2463" s="54">
        <f>'RAW_2017-2070'!L2463*'unit conv'!$B$1</f>
        <v>764410619232</v>
      </c>
      <c r="P2463" s="54">
        <f>'RAW_2017-2070'!M2463*'unit conv'!$B$1</f>
        <v>748114284934.88379</v>
      </c>
      <c r="Q2463" s="54">
        <f>'RAW_2017-2070'!N2463*'unit conv'!$B$1</f>
        <v>747233819479.96838</v>
      </c>
      <c r="R2463" s="54">
        <f>'RAW_2017-2070'!O2463*'unit conv'!$B$1</f>
        <v>697016946695.14758</v>
      </c>
      <c r="S2463" s="54">
        <f>'RAW_2017-2070'!P2463*'unit conv'!$B$1</f>
        <v>711757019683.79504</v>
      </c>
      <c r="T2463" s="54">
        <f>'RAW_2017-2070'!Q2463*'unit conv'!$B$1</f>
        <v>710981923215.02576</v>
      </c>
      <c r="U2463" s="54">
        <f>'RAW_2017-2070'!R2463*'unit conv'!$B$1</f>
        <v>705226900893.17346</v>
      </c>
      <c r="V2463" s="54">
        <f>'RAW_2017-2070'!S2463*'unit conv'!$B$1</f>
        <v>697518966472.073</v>
      </c>
      <c r="W2463" s="54">
        <f>'RAW_2017-2070'!T2463*'unit conv'!$B$1</f>
        <v>687718547420.33728</v>
      </c>
      <c r="X2463" s="54">
        <f>'RAW_2017-2070'!U2463*'unit conv'!$B$1</f>
        <v>677709045406.56348</v>
      </c>
      <c r="Y2463" s="54">
        <f>'RAW_2017-2070'!V2463*'unit conv'!$B$1</f>
        <v>668032752123.8479</v>
      </c>
      <c r="Z2463" s="54">
        <f>'RAW_2017-2070'!W2463*'unit conv'!$B$1</f>
        <v>659550824574.14697</v>
      </c>
      <c r="AA2463" s="54">
        <f>'RAW_2017-2070'!X2463*'unit conv'!$B$1</f>
        <v>652809416141.14905</v>
      </c>
      <c r="AB2463" s="54">
        <f>'RAW_2017-2070'!Y2463*'unit conv'!$B$1</f>
        <v>647056048829.55029</v>
      </c>
      <c r="AC2463" s="54">
        <f>'RAW_2017-2070'!Z2463*'unit conv'!$B$1</f>
        <v>642047987802.15613</v>
      </c>
      <c r="AD2463" s="54">
        <f>'RAW_2017-2070'!AA2463*'unit conv'!$B$1</f>
        <v>634909376908.29407</v>
      </c>
      <c r="AE2463" s="54">
        <f>'RAW_2017-2070'!AB2463*'unit conv'!$B$1</f>
        <v>629343577425.43665</v>
      </c>
      <c r="AF2463" s="54">
        <f>'RAW_2017-2070'!AC2463*'unit conv'!$B$1</f>
        <v>622887382426.14258</v>
      </c>
      <c r="AG2463" s="54">
        <f>'RAW_2017-2070'!AD2463*'unit conv'!$B$1</f>
        <v>615758149923.71753</v>
      </c>
      <c r="AH2463" s="54">
        <f>'RAW_2017-2070'!AE2463*'unit conv'!$B$1</f>
        <v>606142540350.30054</v>
      </c>
      <c r="AI2463" s="54">
        <f>'RAW_2017-2070'!AF2463*'unit conv'!$B$1</f>
        <v>598657480643.35144</v>
      </c>
      <c r="AJ2463" s="54">
        <f>'RAW_2017-2070'!AG2463*'unit conv'!$B$1</f>
        <v>591335163611.33984</v>
      </c>
      <c r="AK2463" s="54">
        <f>'RAW_2017-2070'!AH2463*'unit conv'!$B$1</f>
        <v>584403980669.26233</v>
      </c>
      <c r="AL2463" s="54">
        <f>'RAW_2017-2070'!AI2463*'unit conv'!$B$1</f>
        <v>577963232432.33496</v>
      </c>
      <c r="AM2463" s="54">
        <f>'RAW_2017-2070'!AJ2463*'unit conv'!$B$1</f>
        <v>571811007649.61865</v>
      </c>
      <c r="AN2463" s="54">
        <f>'RAW_2017-2070'!AK2463*'unit conv'!$B$1</f>
        <v>565859039107.58789</v>
      </c>
      <c r="AO2463" s="54">
        <f>'RAW_2017-2070'!AL2463*'unit conv'!$B$1</f>
        <v>560380955168.17139</v>
      </c>
      <c r="AP2463" s="54">
        <f>'RAW_2017-2070'!AM2463*'unit conv'!$B$1</f>
        <v>555191946353.05029</v>
      </c>
      <c r="AQ2463" s="54">
        <f>'RAW_2017-2070'!AN2463*'unit conv'!$B$1</f>
        <v>550208710479.46021</v>
      </c>
      <c r="AR2463" s="54">
        <f>'RAW_2017-2070'!AO2463*'unit conv'!$B$1</f>
        <v>545171962607.67041</v>
      </c>
      <c r="AS2463" s="54">
        <f>'RAW_2017-2070'!AP2463*'unit conv'!$B$1</f>
        <v>540008882286.52234</v>
      </c>
      <c r="AT2463" s="54">
        <f>'RAW_2017-2070'!AQ2463*'unit conv'!$B$1</f>
        <v>534736571288.63684</v>
      </c>
      <c r="AU2463" s="54">
        <f>'RAW_2017-2070'!AR2463*'unit conv'!$B$1</f>
        <v>529530460700.8952</v>
      </c>
      <c r="AV2463" s="54">
        <f>'RAW_2017-2070'!AS2463*'unit conv'!$B$1</f>
        <v>524450682562.51172</v>
      </c>
      <c r="AW2463" s="54">
        <f>'RAW_2017-2070'!AT2463*'unit conv'!$B$1</f>
        <v>519445626032.2251</v>
      </c>
      <c r="AX2463" s="54">
        <f>'RAW_2017-2070'!AU2463*'unit conv'!$B$1</f>
        <v>514488334890.9527</v>
      </c>
      <c r="AY2463" s="54">
        <f>'RAW_2017-2070'!AV2463*'unit conv'!$B$1</f>
        <v>509578353293.21613</v>
      </c>
      <c r="AZ2463" s="54">
        <f>'RAW_2017-2070'!AW2463*'unit conv'!$B$1</f>
        <v>504715229743.86517</v>
      </c>
      <c r="BA2463" s="54">
        <f>'RAW_2017-2070'!AX2463*'unit conv'!$B$1</f>
        <v>499898517056.56012</v>
      </c>
      <c r="BB2463" s="54">
        <f>'RAW_2017-2070'!AY2463*'unit conv'!$B$1</f>
        <v>495127772312.65112</v>
      </c>
      <c r="BC2463" s="54">
        <f>'RAW_2017-2070'!AZ2463*'unit conv'!$B$1</f>
        <v>490402556820.4502</v>
      </c>
      <c r="BD2463" s="54">
        <f>'RAW_2017-2070'!BA2463*'unit conv'!$B$1</f>
        <v>485722436074.89111</v>
      </c>
      <c r="BE2463" s="54">
        <f>'RAW_2017-2070'!BB2463*'unit conv'!$B$1</f>
        <v>481086979717.57446</v>
      </c>
      <c r="BF2463" s="54">
        <f>'RAW_2017-2070'!BC2463*'unit conv'!$B$1</f>
        <v>476495761497.19537</v>
      </c>
      <c r="BG2463" s="54">
        <f>'RAW_2017-2070'!BD2463*'unit conv'!$B$1</f>
        <v>471948359230.34601</v>
      </c>
      <c r="BH2463" s="54">
        <f>'RAW_2017-2070'!BE2463*'unit conv'!$B$1</f>
        <v>467444354762.6955</v>
      </c>
      <c r="BI2463" s="54">
        <f>'RAW_2017-2070'!BF2463*'unit conv'!$B$1</f>
        <v>462983333930.53784</v>
      </c>
      <c r="BJ2463" s="54">
        <f>'RAW_2017-2070'!BG2463*'unit conv'!$B$1</f>
        <v>458564886522.70807</v>
      </c>
      <c r="BK2463" s="54">
        <f>'RAW_2017-2070'!BH2463*'unit conv'!$B$1</f>
        <v>454188606242.86096</v>
      </c>
      <c r="BL2463" s="54">
        <f>'RAW_2017-2070'!BI2463*'unit conv'!$B$1</f>
        <v>449854090672.11102</v>
      </c>
      <c r="BM2463" s="54">
        <f>'RAW_2017-2070'!BJ2463*'unit conv'!$B$1</f>
        <v>445560941232.02759</v>
      </c>
      <c r="BN2463" s="54">
        <f>'RAW_2017-2070'!BK2463*'unit conv'!$B$1</f>
        <v>441308763147.98413</v>
      </c>
      <c r="BO2463" s="54">
        <f>'RAW_2017-2070'!BL2463*'unit conv'!$B$1</f>
        <v>437097165412.8562</v>
      </c>
      <c r="BP2463" s="54">
        <f>'RAW_2017-2070'!BM2463*'unit conv'!$B$1</f>
        <v>432925760751.06763</v>
      </c>
    </row>
    <row r="2464" spans="1:68" x14ac:dyDescent="0.25">
      <c r="A2464" t="str">
        <f>IFERROR(INDEX('unit conv'!I:I,MATCH($H2464,'unit conv'!$H:$H,0)),0)</f>
        <v>HDV</v>
      </c>
      <c r="B2464" t="str">
        <f>IFERROR(INDEX('unit conv'!J:J,MATCH($H2464,'unit conv'!$H:$H,0)),0)</f>
        <v>passenger</v>
      </c>
      <c r="C2464" t="str">
        <f>INDEX('unit conv'!$E$2:$E$13,MATCH('RAW_2017-2070_btu'!I2464,'unit conv'!$D$2:$D$13,0))</f>
        <v xml:space="preserve">petroleum diesel </v>
      </c>
      <c r="D2464" t="s">
        <v>32</v>
      </c>
      <c r="E2464">
        <v>119</v>
      </c>
      <c r="F2464" t="s">
        <v>113</v>
      </c>
      <c r="G2464" t="s">
        <v>40</v>
      </c>
      <c r="H2464" t="s">
        <v>123</v>
      </c>
      <c r="I2464" t="s">
        <v>56</v>
      </c>
      <c r="J2464" t="s">
        <v>115</v>
      </c>
      <c r="K2464" t="s">
        <v>257</v>
      </c>
      <c r="L2464" t="s">
        <v>40</v>
      </c>
      <c r="M2464" t="s">
        <v>56</v>
      </c>
      <c r="N2464" t="s">
        <v>253</v>
      </c>
      <c r="O2464" s="54">
        <f>'RAW_2017-2070'!L2464*'unit conv'!$B$1</f>
        <v>4442917778559</v>
      </c>
      <c r="P2464" s="54">
        <f>'RAW_2017-2070'!M2464*'unit conv'!$B$1</f>
        <v>4348200003122.0996</v>
      </c>
      <c r="Q2464" s="54">
        <f>'RAW_2017-2070'!N2464*'unit conv'!$B$1</f>
        <v>4343082549852.0483</v>
      </c>
      <c r="R2464" s="54">
        <f>'RAW_2017-2070'!O2464*'unit conv'!$B$1</f>
        <v>4051211360119.6597</v>
      </c>
      <c r="S2464" s="54">
        <f>'RAW_2017-2070'!P2464*'unit conv'!$B$1</f>
        <v>4136883812452.0405</v>
      </c>
      <c r="T2464" s="54">
        <f>'RAW_2017-2070'!Q2464*'unit conv'!$B$1</f>
        <v>4132378786233.7319</v>
      </c>
      <c r="U2464" s="54">
        <f>'RAW_2017-2070'!R2464*'unit conv'!$B$1</f>
        <v>4098929367365.8325</v>
      </c>
      <c r="V2464" s="54">
        <f>'RAW_2017-2070'!S2464*'unit conv'!$B$1</f>
        <v>4054129206282.4077</v>
      </c>
      <c r="W2464" s="54">
        <f>'RAW_2017-2070'!T2464*'unit conv'!$B$1</f>
        <v>3997167077621.7261</v>
      </c>
      <c r="X2464" s="54">
        <f>'RAW_2017-2070'!U2464*'unit conv'!$B$1</f>
        <v>3938989714130.6245</v>
      </c>
      <c r="Y2464" s="54">
        <f>'RAW_2017-2070'!V2464*'unit conv'!$B$1</f>
        <v>3882749030949.7432</v>
      </c>
      <c r="Z2464" s="54">
        <f>'RAW_2017-2070'!W2464*'unit conv'!$B$1</f>
        <v>3833450256496.7188</v>
      </c>
      <c r="AA2464" s="54">
        <f>'RAW_2017-2070'!X2464*'unit conv'!$B$1</f>
        <v>3794267750882.6724</v>
      </c>
      <c r="AB2464" s="54">
        <f>'RAW_2017-2070'!Y2464*'unit conv'!$B$1</f>
        <v>3760827951287.8369</v>
      </c>
      <c r="AC2464" s="54">
        <f>'RAW_2017-2070'!Z2464*'unit conv'!$B$1</f>
        <v>3731720030996.1582</v>
      </c>
      <c r="AD2464" s="54">
        <f>'RAW_2017-2070'!AA2464*'unit conv'!$B$1</f>
        <v>3690228899846.7505</v>
      </c>
      <c r="AE2464" s="54">
        <f>'RAW_2017-2070'!AB2464*'unit conv'!$B$1</f>
        <v>3657879284532.5024</v>
      </c>
      <c r="AF2464" s="54">
        <f>'RAW_2017-2070'!AC2464*'unit conv'!$B$1</f>
        <v>3620354500309.8198</v>
      </c>
      <c r="AG2464" s="54">
        <f>'RAW_2017-2070'!AD2464*'unit conv'!$B$1</f>
        <v>3578917878374.4414</v>
      </c>
      <c r="AH2464" s="54">
        <f>'RAW_2017-2070'!AE2464*'unit conv'!$B$1</f>
        <v>3523029901872.5742</v>
      </c>
      <c r="AI2464" s="54">
        <f>'RAW_2017-2070'!AF2464*'unit conv'!$B$1</f>
        <v>3479525136228.4341</v>
      </c>
      <c r="AJ2464" s="54">
        <f>'RAW_2017-2070'!AG2464*'unit conv'!$B$1</f>
        <v>3436966265768.9229</v>
      </c>
      <c r="AK2464" s="54">
        <f>'RAW_2017-2070'!AH2464*'unit conv'!$B$1</f>
        <v>3396680750176.8706</v>
      </c>
      <c r="AL2464" s="54">
        <f>'RAW_2017-2070'!AI2464*'unit conv'!$B$1</f>
        <v>3359245745836.1182</v>
      </c>
      <c r="AM2464" s="54">
        <f>'RAW_2017-2070'!AJ2464*'unit conv'!$B$1</f>
        <v>3323487701432.8579</v>
      </c>
      <c r="AN2464" s="54">
        <f>'RAW_2017-2070'!AK2464*'unit conv'!$B$1</f>
        <v>3288893589070.3413</v>
      </c>
      <c r="AO2464" s="54">
        <f>'RAW_2017-2070'!AL2464*'unit conv'!$B$1</f>
        <v>3257053795228.4858</v>
      </c>
      <c r="AP2464" s="54">
        <f>'RAW_2017-2070'!AM2464*'unit conv'!$B$1</f>
        <v>3226894167748.4756</v>
      </c>
      <c r="AQ2464" s="54">
        <f>'RAW_2017-2070'!AN2464*'unit conv'!$B$1</f>
        <v>3197930536552.7573</v>
      </c>
      <c r="AR2464" s="54">
        <f>'RAW_2017-2070'!AO2464*'unit conv'!$B$1</f>
        <v>3168655882194.6362</v>
      </c>
      <c r="AS2464" s="54">
        <f>'RAW_2017-2070'!AP2464*'unit conv'!$B$1</f>
        <v>3138646956659.2954</v>
      </c>
      <c r="AT2464" s="54">
        <f>'RAW_2017-2070'!AQ2464*'unit conv'!$B$1</f>
        <v>3108003159101.731</v>
      </c>
      <c r="AU2464" s="54">
        <f>'RAW_2017-2070'!AR2464*'unit conv'!$B$1</f>
        <v>3077744132466.7266</v>
      </c>
      <c r="AV2464" s="54">
        <f>'RAW_2017-2070'!AS2464*'unit conv'!$B$1</f>
        <v>3048219377008.9409</v>
      </c>
      <c r="AW2464" s="54">
        <f>'RAW_2017-2070'!AT2464*'unit conv'!$B$1</f>
        <v>3019128919496.1387</v>
      </c>
      <c r="AX2464" s="54">
        <f>'RAW_2017-2070'!AU2464*'unit conv'!$B$1</f>
        <v>2990316084625.8169</v>
      </c>
      <c r="AY2464" s="54">
        <f>'RAW_2017-2070'!AV2464*'unit conv'!$B$1</f>
        <v>2961778222926.6973</v>
      </c>
      <c r="AZ2464" s="54">
        <f>'RAW_2017-2070'!AW2464*'unit conv'!$B$1</f>
        <v>2933512710212.5381</v>
      </c>
      <c r="BA2464" s="54">
        <f>'RAW_2017-2070'!AX2464*'unit conv'!$B$1</f>
        <v>2905516947340.8252</v>
      </c>
      <c r="BB2464" s="54">
        <f>'RAW_2017-2070'!AY2464*'unit conv'!$B$1</f>
        <v>2877788359973.7686</v>
      </c>
      <c r="BC2464" s="54">
        <f>'RAW_2017-2070'!AZ2464*'unit conv'!$B$1</f>
        <v>2850324398341.585</v>
      </c>
      <c r="BD2464" s="54">
        <f>'RAW_2017-2070'!BA2464*'unit conv'!$B$1</f>
        <v>2823122537008.0273</v>
      </c>
      <c r="BE2464" s="54">
        <f>'RAW_2017-2070'!BB2464*'unit conv'!$B$1</f>
        <v>2796180274638.1665</v>
      </c>
      <c r="BF2464" s="54">
        <f>'RAW_2017-2070'!BC2464*'unit conv'!$B$1</f>
        <v>2769495133768.3804</v>
      </c>
      <c r="BG2464" s="54">
        <f>'RAW_2017-2070'!BD2464*'unit conv'!$B$1</f>
        <v>2743064660578.5347</v>
      </c>
      <c r="BH2464" s="54">
        <f>'RAW_2017-2070'!BE2464*'unit conv'!$B$1</f>
        <v>2716886424666.3511</v>
      </c>
      <c r="BI2464" s="54">
        <f>'RAW_2017-2070'!BF2464*'unit conv'!$B$1</f>
        <v>2690958018823.9155</v>
      </c>
      <c r="BJ2464" s="54">
        <f>'RAW_2017-2070'!BG2464*'unit conv'!$B$1</f>
        <v>2665277058816.3242</v>
      </c>
      <c r="BK2464" s="54">
        <f>'RAW_2017-2070'!BH2464*'unit conv'!$B$1</f>
        <v>2639841183162.4453</v>
      </c>
      <c r="BL2464" s="54">
        <f>'RAW_2017-2070'!BI2464*'unit conv'!$B$1</f>
        <v>2614648052917.7681</v>
      </c>
      <c r="BM2464" s="54">
        <f>'RAW_2017-2070'!BJ2464*'unit conv'!$B$1</f>
        <v>2589695351459.3286</v>
      </c>
      <c r="BN2464" s="54">
        <f>'RAW_2017-2070'!BK2464*'unit conv'!$B$1</f>
        <v>2564980784272.6812</v>
      </c>
      <c r="BO2464" s="54">
        <f>'RAW_2017-2070'!BL2464*'unit conv'!$B$1</f>
        <v>2540502078740.9106</v>
      </c>
      <c r="BP2464" s="54">
        <f>'RAW_2017-2070'!BM2464*'unit conv'!$B$1</f>
        <v>2516256983935.6548</v>
      </c>
    </row>
    <row r="2465" spans="1:68" x14ac:dyDescent="0.25">
      <c r="A2465" t="str">
        <f>IFERROR(INDEX('unit conv'!I:I,MATCH($H2465,'unit conv'!$H:$H,0)),0)</f>
        <v>HDV</v>
      </c>
      <c r="B2465" t="str">
        <f>IFERROR(INDEX('unit conv'!J:J,MATCH($H2465,'unit conv'!$H:$H,0)),0)</f>
        <v>passenger</v>
      </c>
      <c r="C2465" t="str">
        <f>INDEX('unit conv'!$E$2:$E$13,MATCH('RAW_2017-2070_btu'!I2465,'unit conv'!$D$2:$D$13,0))</f>
        <v xml:space="preserve">petroleum diesel </v>
      </c>
      <c r="D2465" t="s">
        <v>32</v>
      </c>
      <c r="E2465">
        <v>120</v>
      </c>
      <c r="F2465" t="s">
        <v>113</v>
      </c>
      <c r="G2465" t="s">
        <v>40</v>
      </c>
      <c r="H2465" t="s">
        <v>124</v>
      </c>
      <c r="I2465" t="s">
        <v>56</v>
      </c>
      <c r="J2465" t="s">
        <v>115</v>
      </c>
      <c r="K2465" t="s">
        <v>257</v>
      </c>
      <c r="L2465" t="s">
        <v>40</v>
      </c>
      <c r="M2465" t="s">
        <v>56</v>
      </c>
      <c r="N2465" t="s">
        <v>253</v>
      </c>
      <c r="O2465" s="54">
        <f>'RAW_2017-2070'!L2465*'unit conv'!$B$1</f>
        <v>443290219632</v>
      </c>
      <c r="P2465" s="54">
        <f>'RAW_2017-2070'!M2465*'unit conv'!$B$1</f>
        <v>433839794130.2937</v>
      </c>
      <c r="Q2465" s="54">
        <f>'RAW_2017-2070'!N2465*'unit conv'!$B$1</f>
        <v>433329202420.72284</v>
      </c>
      <c r="R2465" s="54">
        <f>'RAW_2017-2070'!O2465*'unit conv'!$B$1</f>
        <v>404207879396.21985</v>
      </c>
      <c r="S2465" s="54">
        <f>'RAW_2017-2070'!P2465*'unit conv'!$B$1</f>
        <v>412755811656.88635</v>
      </c>
      <c r="T2465" s="54">
        <f>'RAW_2017-2070'!Q2465*'unit conv'!$B$1</f>
        <v>412306324594.26288</v>
      </c>
      <c r="U2465" s="54">
        <f>'RAW_2017-2070'!R2465*'unit conv'!$B$1</f>
        <v>408968923144.23584</v>
      </c>
      <c r="V2465" s="54">
        <f>'RAW_2017-2070'!S2465*'unit conv'!$B$1</f>
        <v>404499006248.16815</v>
      </c>
      <c r="W2465" s="54">
        <f>'RAW_2017-2070'!T2465*'unit conv'!$B$1</f>
        <v>398815634242.82587</v>
      </c>
      <c r="X2465" s="54">
        <f>'RAW_2017-2070'!U2465*'unit conv'!$B$1</f>
        <v>393011012702.44135</v>
      </c>
      <c r="Y2465" s="54">
        <f>'RAW_2017-2070'!V2465*'unit conv'!$B$1</f>
        <v>387399622611.0423</v>
      </c>
      <c r="Z2465" s="54">
        <f>'RAW_2017-2070'!W2465*'unit conv'!$B$1</f>
        <v>382480858491.58612</v>
      </c>
      <c r="AA2465" s="54">
        <f>'RAW_2017-2070'!X2465*'unit conv'!$B$1</f>
        <v>378571440765.42334</v>
      </c>
      <c r="AB2465" s="54">
        <f>'RAW_2017-2070'!Y2465*'unit conv'!$B$1</f>
        <v>375234999074.24878</v>
      </c>
      <c r="AC2465" s="54">
        <f>'RAW_2017-2070'!Z2465*'unit conv'!$B$1</f>
        <v>372330768786.35138</v>
      </c>
      <c r="AD2465" s="54">
        <f>'RAW_2017-2070'!AA2465*'unit conv'!$B$1</f>
        <v>368191008935.57001</v>
      </c>
      <c r="AE2465" s="54">
        <f>'RAW_2017-2070'!AB2465*'unit conv'!$B$1</f>
        <v>364963339914.35425</v>
      </c>
      <c r="AF2465" s="54">
        <f>'RAW_2017-2070'!AC2465*'unit conv'!$B$1</f>
        <v>361219320630.45215</v>
      </c>
      <c r="AG2465" s="54">
        <f>'RAW_2017-2070'!AD2465*'unit conv'!$B$1</f>
        <v>357084999413.16882</v>
      </c>
      <c r="AH2465" s="54">
        <f>'RAW_2017-2070'!AE2465*'unit conv'!$B$1</f>
        <v>351508800479.69757</v>
      </c>
      <c r="AI2465" s="54">
        <f>'RAW_2017-2070'!AF2465*'unit conv'!$B$1</f>
        <v>347168131109.11017</v>
      </c>
      <c r="AJ2465" s="54">
        <f>'RAW_2017-2070'!AG2465*'unit conv'!$B$1</f>
        <v>342921838025.69287</v>
      </c>
      <c r="AK2465" s="54">
        <f>'RAW_2017-2070'!AH2465*'unit conv'!$B$1</f>
        <v>338902367951.1012</v>
      </c>
      <c r="AL2465" s="54">
        <f>'RAW_2017-2070'!AI2465*'unit conv'!$B$1</f>
        <v>335167306416.48981</v>
      </c>
      <c r="AM2465" s="54">
        <f>'RAW_2017-2070'!AJ2465*'unit conv'!$B$1</f>
        <v>331599562841.8443</v>
      </c>
      <c r="AN2465" s="54">
        <f>'RAW_2017-2070'!AK2465*'unit conv'!$B$1</f>
        <v>328147950088.3606</v>
      </c>
      <c r="AO2465" s="54">
        <f>'RAW_2017-2070'!AL2465*'unit conv'!$B$1</f>
        <v>324971148286.33136</v>
      </c>
      <c r="AP2465" s="54">
        <f>'RAW_2017-2070'!AM2465*'unit conv'!$B$1</f>
        <v>321961984363.8855</v>
      </c>
      <c r="AQ2465" s="54">
        <f>'RAW_2017-2070'!AN2465*'unit conv'!$B$1</f>
        <v>319072150458.77673</v>
      </c>
      <c r="AR2465" s="54">
        <f>'RAW_2017-2070'!AO2465*'unit conv'!$B$1</f>
        <v>316151284350.76801</v>
      </c>
      <c r="AS2465" s="54">
        <f>'RAW_2017-2070'!AP2465*'unit conv'!$B$1</f>
        <v>313157156650.34589</v>
      </c>
      <c r="AT2465" s="54">
        <f>'RAW_2017-2070'!AQ2465*'unit conv'!$B$1</f>
        <v>310099684865.65369</v>
      </c>
      <c r="AU2465" s="54">
        <f>'RAW_2017-2070'!AR2465*'unit conv'!$B$1</f>
        <v>307080603435.06464</v>
      </c>
      <c r="AV2465" s="54">
        <f>'RAW_2017-2070'!AS2465*'unit conv'!$B$1</f>
        <v>304134783596.88885</v>
      </c>
      <c r="AW2465" s="54">
        <f>'RAW_2017-2070'!AT2465*'unit conv'!$B$1</f>
        <v>301232295650.27917</v>
      </c>
      <c r="AX2465" s="54">
        <f>'RAW_2017-2070'!AU2465*'unit conv'!$B$1</f>
        <v>298357507383.99078</v>
      </c>
      <c r="AY2465" s="54">
        <f>'RAW_2017-2070'!AV2465*'unit conv'!$B$1</f>
        <v>295510154448.16101</v>
      </c>
      <c r="AZ2465" s="54">
        <f>'RAW_2017-2070'!AW2465*'unit conv'!$B$1</f>
        <v>292689975015.73071</v>
      </c>
      <c r="BA2465" s="54">
        <f>'RAW_2017-2070'!AX2465*'unit conv'!$B$1</f>
        <v>289896709758.36823</v>
      </c>
      <c r="BB2465" s="54">
        <f>'RAW_2017-2070'!AY2465*'unit conv'!$B$1</f>
        <v>287130101822.62244</v>
      </c>
      <c r="BC2465" s="54">
        <f>'RAW_2017-2070'!AZ2465*'unit conv'!$B$1</f>
        <v>284389896806.30438</v>
      </c>
      <c r="BD2465" s="54">
        <f>'RAW_2017-2070'!BA2465*'unit conv'!$B$1</f>
        <v>281675842735.09387</v>
      </c>
      <c r="BE2465" s="54">
        <f>'RAW_2017-2070'!BB2465*'unit conv'!$B$1</f>
        <v>278987690039.36871</v>
      </c>
      <c r="BF2465" s="54">
        <f>'RAW_2017-2070'!BC2465*'unit conv'!$B$1</f>
        <v>276325191531.25653</v>
      </c>
      <c r="BG2465" s="54">
        <f>'RAW_2017-2070'!BD2465*'unit conv'!$B$1</f>
        <v>273688102381.90384</v>
      </c>
      <c r="BH2465" s="54">
        <f>'RAW_2017-2070'!BE2465*'unit conv'!$B$1</f>
        <v>271076180098.96347</v>
      </c>
      <c r="BI2465" s="54">
        <f>'RAW_2017-2070'!BF2465*'unit conv'!$B$1</f>
        <v>268489184504.29617</v>
      </c>
      <c r="BJ2465" s="54">
        <f>'RAW_2017-2070'!BG2465*'unit conv'!$B$1</f>
        <v>265926877711.88507</v>
      </c>
      <c r="BK2465" s="54">
        <f>'RAW_2017-2070'!BH2465*'unit conv'!$B$1</f>
        <v>263389024105.961</v>
      </c>
      <c r="BL2465" s="54">
        <f>'RAW_2017-2070'!BI2465*'unit conv'!$B$1</f>
        <v>260875390319.33652</v>
      </c>
      <c r="BM2465" s="54">
        <f>'RAW_2017-2070'!BJ2465*'unit conv'!$B$1</f>
        <v>258385745211.94696</v>
      </c>
      <c r="BN2465" s="54">
        <f>'RAW_2017-2070'!BK2465*'unit conv'!$B$1</f>
        <v>255919859849.59573</v>
      </c>
      <c r="BO2465" s="54">
        <f>'RAW_2017-2070'!BL2465*'unit conv'!$B$1</f>
        <v>253477507482.9028</v>
      </c>
      <c r="BP2465" s="54">
        <f>'RAW_2017-2070'!BM2465*'unit conv'!$B$1</f>
        <v>251058463526.45441</v>
      </c>
    </row>
    <row r="2466" spans="1:68" x14ac:dyDescent="0.25">
      <c r="A2466" t="str">
        <f>IFERROR(INDEX('unit conv'!I:I,MATCH($H2466,'unit conv'!$H:$H,0)),0)</f>
        <v>aircraft</v>
      </c>
      <c r="B2466" t="str">
        <f>IFERROR(INDEX('unit conv'!J:J,MATCH($H2466,'unit conv'!$H:$H,0)),0)</f>
        <v>passenger</v>
      </c>
      <c r="C2466" t="str">
        <f>INDEX('unit conv'!$E$2:$E$13,MATCH('RAW_2017-2070_btu'!I2466,'unit conv'!$D$2:$D$13,0))</f>
        <v xml:space="preserve">jet fuel </v>
      </c>
      <c r="D2466" t="s">
        <v>32</v>
      </c>
      <c r="E2466">
        <v>121</v>
      </c>
      <c r="F2466" t="s">
        <v>113</v>
      </c>
      <c r="G2466" t="s">
        <v>40</v>
      </c>
      <c r="H2466" t="s">
        <v>125</v>
      </c>
      <c r="I2466" t="s">
        <v>92</v>
      </c>
      <c r="J2466" t="s">
        <v>126</v>
      </c>
      <c r="K2466" t="s">
        <v>257</v>
      </c>
      <c r="L2466" t="s">
        <v>40</v>
      </c>
      <c r="M2466" t="s">
        <v>260</v>
      </c>
      <c r="N2466" t="s">
        <v>253</v>
      </c>
      <c r="O2466" s="54">
        <f>'RAW_2017-2070'!L2466*'unit conv'!$B$1</f>
        <v>422905851148.95001</v>
      </c>
      <c r="P2466" s="54">
        <f>'RAW_2017-2070'!M2466*'unit conv'!$B$1</f>
        <v>412779112490.70905</v>
      </c>
      <c r="Q2466" s="54">
        <f>'RAW_2017-2070'!N2466*'unit conv'!$B$1</f>
        <v>404454215888.008</v>
      </c>
      <c r="R2466" s="54">
        <f>'RAW_2017-2070'!O2466*'unit conv'!$B$1</f>
        <v>217876644265.58807</v>
      </c>
      <c r="S2466" s="54">
        <f>'RAW_2017-2070'!P2466*'unit conv'!$B$1</f>
        <v>324624610772.52069</v>
      </c>
      <c r="T2466" s="54">
        <f>'RAW_2017-2070'!Q2466*'unit conv'!$B$1</f>
        <v>396074684564.48035</v>
      </c>
      <c r="U2466" s="54">
        <f>'RAW_2017-2070'!R2466*'unit conv'!$B$1</f>
        <v>394113905139.26349</v>
      </c>
      <c r="V2466" s="54">
        <f>'RAW_2017-2070'!S2466*'unit conv'!$B$1</f>
        <v>391938449891.80914</v>
      </c>
      <c r="W2466" s="54">
        <f>'RAW_2017-2070'!T2466*'unit conv'!$B$1</f>
        <v>389493132235.42413</v>
      </c>
      <c r="X2466" s="54">
        <f>'RAW_2017-2070'!U2466*'unit conv'!$B$1</f>
        <v>387652107703.33191</v>
      </c>
      <c r="Y2466" s="54">
        <f>'RAW_2017-2070'!V2466*'unit conv'!$B$1</f>
        <v>386653782350.0481</v>
      </c>
      <c r="Z2466" s="54">
        <f>'RAW_2017-2070'!W2466*'unit conv'!$B$1</f>
        <v>386490981919.30255</v>
      </c>
      <c r="AA2466" s="54">
        <f>'RAW_2017-2070'!X2466*'unit conv'!$B$1</f>
        <v>386802234268.25336</v>
      </c>
      <c r="AB2466" s="54">
        <f>'RAW_2017-2070'!Y2466*'unit conv'!$B$1</f>
        <v>387637207324.92468</v>
      </c>
      <c r="AC2466" s="54">
        <f>'RAW_2017-2070'!Z2466*'unit conv'!$B$1</f>
        <v>388772395413.20813</v>
      </c>
      <c r="AD2466" s="54">
        <f>'RAW_2017-2070'!AA2466*'unit conv'!$B$1</f>
        <v>389929106270.30206</v>
      </c>
      <c r="AE2466" s="54">
        <f>'RAW_2017-2070'!AB2466*'unit conv'!$B$1</f>
        <v>390844099877.67883</v>
      </c>
      <c r="AF2466" s="54">
        <f>'RAW_2017-2070'!AC2466*'unit conv'!$B$1</f>
        <v>391550488187.35449</v>
      </c>
      <c r="AG2466" s="54">
        <f>'RAW_2017-2070'!AD2466*'unit conv'!$B$1</f>
        <v>392177959678.05859</v>
      </c>
      <c r="AH2466" s="54">
        <f>'RAW_2017-2070'!AE2466*'unit conv'!$B$1</f>
        <v>392742518459.93213</v>
      </c>
      <c r="AI2466" s="54">
        <f>'RAW_2017-2070'!AF2466*'unit conv'!$B$1</f>
        <v>393321977620.21301</v>
      </c>
      <c r="AJ2466" s="54">
        <f>'RAW_2017-2070'!AG2466*'unit conv'!$B$1</f>
        <v>393965453221.05811</v>
      </c>
      <c r="AK2466" s="54">
        <f>'RAW_2017-2070'!AH2466*'unit conv'!$B$1</f>
        <v>394679015787.00397</v>
      </c>
      <c r="AL2466" s="54">
        <f>'RAW_2017-2070'!AI2466*'unit conv'!$B$1</f>
        <v>395462113452.18347</v>
      </c>
      <c r="AM2466" s="54">
        <f>'RAW_2017-2070'!AJ2466*'unit conv'!$B$1</f>
        <v>396320264875.26605</v>
      </c>
      <c r="AN2466" s="54">
        <f>'RAW_2017-2070'!AK2466*'unit conv'!$B$1</f>
        <v>397244640202.38068</v>
      </c>
      <c r="AO2466" s="54">
        <f>'RAW_2017-2070'!AL2466*'unit conv'!$B$1</f>
        <v>398308085727.96271</v>
      </c>
      <c r="AP2466" s="54">
        <f>'RAW_2017-2070'!AM2466*'unit conv'!$B$1</f>
        <v>399437203291.70996</v>
      </c>
      <c r="AQ2466" s="54">
        <f>'RAW_2017-2070'!AN2466*'unit conv'!$B$1</f>
        <v>400612677588.2796</v>
      </c>
      <c r="AR2466" s="54">
        <f>'RAW_2017-2070'!AO2466*'unit conv'!$B$1</f>
        <v>401790911214.1839</v>
      </c>
      <c r="AS2466" s="54">
        <f>'RAW_2017-2070'!AP2466*'unit conv'!$B$1</f>
        <v>402987356413.69702</v>
      </c>
      <c r="AT2466" s="54">
        <f>'RAW_2017-2070'!AQ2466*'unit conv'!$B$1</f>
        <v>404200909455.08514</v>
      </c>
      <c r="AU2466" s="54">
        <f>'RAW_2017-2070'!AR2466*'unit conv'!$B$1</f>
        <v>405475719607.703</v>
      </c>
      <c r="AV2466" s="54">
        <f>'RAW_2017-2070'!AS2466*'unit conv'!$B$1</f>
        <v>406813442469.15125</v>
      </c>
      <c r="AW2466" s="54">
        <f>'RAW_2017-2070'!AT2466*'unit conv'!$B$1</f>
        <v>408065065440.78448</v>
      </c>
      <c r="AX2466" s="54">
        <f>'RAW_2017-2070'!AU2466*'unit conv'!$B$1</f>
        <v>409320539219.44537</v>
      </c>
      <c r="AY2466" s="54">
        <f>'RAW_2017-2070'!AV2466*'unit conv'!$B$1</f>
        <v>410579875652.72284</v>
      </c>
      <c r="AZ2466" s="54">
        <f>'RAW_2017-2070'!AW2466*'unit conv'!$B$1</f>
        <v>411843086624.65686</v>
      </c>
      <c r="BA2466" s="54">
        <f>'RAW_2017-2070'!AX2466*'unit conv'!$B$1</f>
        <v>413110184055.85071</v>
      </c>
      <c r="BB2466" s="54">
        <f>'RAW_2017-2070'!AY2466*'unit conv'!$B$1</f>
        <v>414381179903.58307</v>
      </c>
      <c r="BC2466" s="54">
        <f>'RAW_2017-2070'!AZ2466*'unit conv'!$B$1</f>
        <v>415656086161.9209</v>
      </c>
      <c r="BD2466" s="54">
        <f>'RAW_2017-2070'!BA2466*'unit conv'!$B$1</f>
        <v>416934914861.83276</v>
      </c>
      <c r="BE2466" s="54">
        <f>'RAW_2017-2070'!BB2466*'unit conv'!$B$1</f>
        <v>418217678071.30225</v>
      </c>
      <c r="BF2466" s="54">
        <f>'RAW_2017-2070'!BC2466*'unit conv'!$B$1</f>
        <v>419504387895.44208</v>
      </c>
      <c r="BG2466" s="54">
        <f>'RAW_2017-2070'!BD2466*'unit conv'!$B$1</f>
        <v>420795056476.60815</v>
      </c>
      <c r="BH2466" s="54">
        <f>'RAW_2017-2070'!BE2466*'unit conv'!$B$1</f>
        <v>422089695994.51398</v>
      </c>
      <c r="BI2466" s="54">
        <f>'RAW_2017-2070'!BF2466*'unit conv'!$B$1</f>
        <v>423388318666.34595</v>
      </c>
      <c r="BJ2466" s="54">
        <f>'RAW_2017-2070'!BG2466*'unit conv'!$B$1</f>
        <v>424690936746.87848</v>
      </c>
      <c r="BK2466" s="54">
        <f>'RAW_2017-2070'!BH2466*'unit conv'!$B$1</f>
        <v>425997562528.58972</v>
      </c>
      <c r="BL2466" s="54">
        <f>'RAW_2017-2070'!BI2466*'unit conv'!$B$1</f>
        <v>427308208341.77728</v>
      </c>
      <c r="BM2466" s="54">
        <f>'RAW_2017-2070'!BJ2466*'unit conv'!$B$1</f>
        <v>428622886554.67487</v>
      </c>
      <c r="BN2466" s="54">
        <f>'RAW_2017-2070'!BK2466*'unit conv'!$B$1</f>
        <v>429941609573.56891</v>
      </c>
      <c r="BO2466" s="54">
        <f>'RAW_2017-2070'!BL2466*'unit conv'!$B$1</f>
        <v>431264389842.91589</v>
      </c>
      <c r="BP2466" s="54">
        <f>'RAW_2017-2070'!BM2466*'unit conv'!$B$1</f>
        <v>432591239845.45917</v>
      </c>
    </row>
    <row r="2467" spans="1:68" x14ac:dyDescent="0.25">
      <c r="A2467" t="str">
        <f>IFERROR(INDEX('unit conv'!I:I,MATCH($H2467,'unit conv'!$H:$H,0)),0)</f>
        <v>aircraft</v>
      </c>
      <c r="B2467" t="str">
        <f>IFERROR(INDEX('unit conv'!J:J,MATCH($H2467,'unit conv'!$H:$H,0)),0)</f>
        <v>passenger</v>
      </c>
      <c r="C2467" t="str">
        <f>INDEX('unit conv'!$E$2:$E$13,MATCH('RAW_2017-2070_btu'!I2467,'unit conv'!$D$2:$D$13,0))</f>
        <v xml:space="preserve">jet fuel </v>
      </c>
      <c r="D2467" t="s">
        <v>32</v>
      </c>
      <c r="E2467">
        <v>122</v>
      </c>
      <c r="F2467" t="s">
        <v>113</v>
      </c>
      <c r="G2467" t="s">
        <v>40</v>
      </c>
      <c r="H2467" t="s">
        <v>127</v>
      </c>
      <c r="I2467" t="s">
        <v>92</v>
      </c>
      <c r="J2467" t="s">
        <v>126</v>
      </c>
      <c r="K2467" t="s">
        <v>257</v>
      </c>
      <c r="L2467" t="s">
        <v>40</v>
      </c>
      <c r="M2467" t="s">
        <v>260</v>
      </c>
      <c r="N2467" t="s">
        <v>253</v>
      </c>
      <c r="O2467" s="54">
        <f>'RAW_2017-2070'!L2467*'unit conv'!$B$1</f>
        <v>22258202692.050003</v>
      </c>
      <c r="P2467" s="54">
        <f>'RAW_2017-2070'!M2467*'unit conv'!$B$1</f>
        <v>21725216446.879421</v>
      </c>
      <c r="Q2467" s="54">
        <f>'RAW_2017-2070'!N2467*'unit conv'!$B$1</f>
        <v>21287063994.105682</v>
      </c>
      <c r="R2467" s="54">
        <f>'RAW_2017-2070'!O2467*'unit conv'!$B$1</f>
        <v>11467191803.452005</v>
      </c>
      <c r="S2467" s="54">
        <f>'RAW_2017-2070'!P2467*'unit conv'!$B$1</f>
        <v>17085505830.132668</v>
      </c>
      <c r="T2467" s="54">
        <f>'RAW_2017-2070'!Q2467*'unit conv'!$B$1</f>
        <v>20846036029.709492</v>
      </c>
      <c r="U2467" s="54">
        <f>'RAW_2017-2070'!R2467*'unit conv'!$B$1</f>
        <v>20742837112.592812</v>
      </c>
      <c r="V2467" s="54">
        <f>'RAW_2017-2070'!S2467*'unit conv'!$B$1</f>
        <v>20628339467.989956</v>
      </c>
      <c r="W2467" s="54">
        <f>'RAW_2017-2070'!T2467*'unit conv'!$B$1</f>
        <v>20499638538.706532</v>
      </c>
      <c r="X2467" s="54">
        <f>'RAW_2017-2070'!U2467*'unit conv'!$B$1</f>
        <v>20402742510.701679</v>
      </c>
      <c r="Y2467" s="54">
        <f>'RAW_2017-2070'!V2467*'unit conv'!$B$1</f>
        <v>20350199071.055164</v>
      </c>
      <c r="Z2467" s="54">
        <f>'RAW_2017-2070'!W2467*'unit conv'!$B$1</f>
        <v>20341630627.331711</v>
      </c>
      <c r="AA2467" s="54">
        <f>'RAW_2017-2070'!X2467*'unit conv'!$B$1</f>
        <v>20358012329.908073</v>
      </c>
      <c r="AB2467" s="54">
        <f>'RAW_2017-2070'!Y2467*'unit conv'!$B$1</f>
        <v>20401958280.259193</v>
      </c>
      <c r="AC2467" s="54">
        <f>'RAW_2017-2070'!Z2467*'unit conv'!$B$1</f>
        <v>20461705021.747795</v>
      </c>
      <c r="AD2467" s="54">
        <f>'RAW_2017-2070'!AA2467*'unit conv'!$B$1</f>
        <v>20522584540.542213</v>
      </c>
      <c r="AE2467" s="54">
        <f>'RAW_2017-2070'!AB2467*'unit conv'!$B$1</f>
        <v>20570742098.825199</v>
      </c>
      <c r="AF2467" s="54">
        <f>'RAW_2017-2070'!AC2467*'unit conv'!$B$1</f>
        <v>20607920430.913395</v>
      </c>
      <c r="AG2467" s="54">
        <f>'RAW_2017-2070'!AD2467*'unit conv'!$B$1</f>
        <v>20640945246.213612</v>
      </c>
      <c r="AH2467" s="54">
        <f>'RAW_2017-2070'!AE2467*'unit conv'!$B$1</f>
        <v>20670658866.312218</v>
      </c>
      <c r="AI2467" s="54">
        <f>'RAW_2017-2070'!AF2467*'unit conv'!$B$1</f>
        <v>20701156716.853317</v>
      </c>
      <c r="AJ2467" s="54">
        <f>'RAW_2017-2070'!AG2467*'unit conv'!$B$1</f>
        <v>20735023853.739902</v>
      </c>
      <c r="AK2467" s="54">
        <f>'RAW_2017-2070'!AH2467*'unit conv'!$B$1</f>
        <v>20772579778.263367</v>
      </c>
      <c r="AL2467" s="54">
        <f>'RAW_2017-2070'!AI2467*'unit conv'!$B$1</f>
        <v>20813795444.851761</v>
      </c>
      <c r="AM2467" s="54">
        <f>'RAW_2017-2070'!AJ2467*'unit conv'!$B$1</f>
        <v>20858961309.224529</v>
      </c>
      <c r="AN2467" s="54">
        <f>'RAW_2017-2070'!AK2467*'unit conv'!$B$1</f>
        <v>20907612642.230564</v>
      </c>
      <c r="AO2467" s="54">
        <f>'RAW_2017-2070'!AL2467*'unit conv'!$B$1</f>
        <v>20963583459.366459</v>
      </c>
      <c r="AP2467" s="54">
        <f>'RAW_2017-2070'!AM2467*'unit conv'!$B$1</f>
        <v>21023010699.563683</v>
      </c>
      <c r="AQ2467" s="54">
        <f>'RAW_2017-2070'!AN2467*'unit conv'!$B$1</f>
        <v>21084877767.804188</v>
      </c>
      <c r="AR2467" s="54">
        <f>'RAW_2017-2070'!AO2467*'unit conv'!$B$1</f>
        <v>21146890063.904415</v>
      </c>
      <c r="AS2467" s="54">
        <f>'RAW_2017-2070'!AP2467*'unit conv'!$B$1</f>
        <v>21209860863.878792</v>
      </c>
      <c r="AT2467" s="54">
        <f>'RAW_2017-2070'!AQ2467*'unit conv'!$B$1</f>
        <v>21273732076.583431</v>
      </c>
      <c r="AU2467" s="54">
        <f>'RAW_2017-2070'!AR2467*'unit conv'!$B$1</f>
        <v>21340827347.773842</v>
      </c>
      <c r="AV2467" s="54">
        <f>'RAW_2017-2070'!AS2467*'unit conv'!$B$1</f>
        <v>21411233814.165859</v>
      </c>
      <c r="AW2467" s="54">
        <f>'RAW_2017-2070'!AT2467*'unit conv'!$B$1</f>
        <v>21477108707.409714</v>
      </c>
      <c r="AX2467" s="54">
        <f>'RAW_2017-2070'!AU2467*'unit conv'!$B$1</f>
        <v>21543186274.707653</v>
      </c>
      <c r="AY2467" s="54">
        <f>'RAW_2017-2070'!AV2467*'unit conv'!$B$1</f>
        <v>21609467139.616993</v>
      </c>
      <c r="AZ2467" s="54">
        <f>'RAW_2017-2070'!AW2467*'unit conv'!$B$1</f>
        <v>21675951927.613518</v>
      </c>
      <c r="BA2467" s="54">
        <f>'RAW_2017-2070'!AX2467*'unit conv'!$B$1</f>
        <v>21742641266.097404</v>
      </c>
      <c r="BB2467" s="54">
        <f>'RAW_2017-2070'!AY2467*'unit conv'!$B$1</f>
        <v>21809535784.399113</v>
      </c>
      <c r="BC2467" s="54">
        <f>'RAW_2017-2070'!AZ2467*'unit conv'!$B$1</f>
        <v>21876636113.785313</v>
      </c>
      <c r="BD2467" s="54">
        <f>'RAW_2017-2070'!BA2467*'unit conv'!$B$1</f>
        <v>21943942887.464882</v>
      </c>
      <c r="BE2467" s="54">
        <f>'RAW_2017-2070'!BB2467*'unit conv'!$B$1</f>
        <v>22011456740.594856</v>
      </c>
      <c r="BF2467" s="54">
        <f>'RAW_2017-2070'!BC2467*'unit conv'!$B$1</f>
        <v>22079178310.286423</v>
      </c>
      <c r="BG2467" s="54">
        <f>'RAW_2017-2070'!BD2467*'unit conv'!$B$1</f>
        <v>22147108235.610954</v>
      </c>
      <c r="BH2467" s="54">
        <f>'RAW_2017-2070'!BE2467*'unit conv'!$B$1</f>
        <v>22215247157.605995</v>
      </c>
      <c r="BI2467" s="54">
        <f>'RAW_2017-2070'!BF2467*'unit conv'!$B$1</f>
        <v>22283595719.281364</v>
      </c>
      <c r="BJ2467" s="54">
        <f>'RAW_2017-2070'!BG2467*'unit conv'!$B$1</f>
        <v>22352154565.625183</v>
      </c>
      <c r="BK2467" s="54">
        <f>'RAW_2017-2070'!BH2467*'unit conv'!$B$1</f>
        <v>22420924343.609985</v>
      </c>
      <c r="BL2467" s="54">
        <f>'RAW_2017-2070'!BI2467*'unit conv'!$B$1</f>
        <v>22489905702.198807</v>
      </c>
      <c r="BM2467" s="54">
        <f>'RAW_2017-2070'!BJ2467*'unit conv'!$B$1</f>
        <v>22559099292.351307</v>
      </c>
      <c r="BN2467" s="54">
        <f>'RAW_2017-2070'!BK2467*'unit conv'!$B$1</f>
        <v>22628505767.029942</v>
      </c>
      <c r="BO2467" s="54">
        <f>'RAW_2017-2070'!BL2467*'unit conv'!$B$1</f>
        <v>22698125781.206097</v>
      </c>
      <c r="BP2467" s="54">
        <f>'RAW_2017-2070'!BM2467*'unit conv'!$B$1</f>
        <v>22767959991.866272</v>
      </c>
    </row>
    <row r="2468" spans="1:68" x14ac:dyDescent="0.25">
      <c r="A2468" t="str">
        <f>IFERROR(INDEX('unit conv'!I:I,MATCH($H2468,'unit conv'!$H:$H,0)),0)</f>
        <v>aircraft</v>
      </c>
      <c r="B2468" t="str">
        <f>IFERROR(INDEX('unit conv'!J:J,MATCH($H2468,'unit conv'!$H:$H,0)),0)</f>
        <v>passenger</v>
      </c>
      <c r="C2468" t="str">
        <f>INDEX('unit conv'!$E$2:$E$13,MATCH('RAW_2017-2070_btu'!I2468,'unit conv'!$D$2:$D$13,0))</f>
        <v xml:space="preserve">jet fuel </v>
      </c>
      <c r="D2468" t="s">
        <v>32</v>
      </c>
      <c r="E2468">
        <v>123</v>
      </c>
      <c r="F2468" t="s">
        <v>113</v>
      </c>
      <c r="G2468" t="s">
        <v>40</v>
      </c>
      <c r="H2468" t="s">
        <v>125</v>
      </c>
      <c r="I2468" t="s">
        <v>92</v>
      </c>
      <c r="J2468" t="s">
        <v>128</v>
      </c>
      <c r="K2468" t="s">
        <v>257</v>
      </c>
      <c r="L2468" t="s">
        <v>40</v>
      </c>
      <c r="M2468" t="s">
        <v>260</v>
      </c>
      <c r="N2468" t="s">
        <v>253</v>
      </c>
      <c r="O2468" s="54">
        <f>'RAW_2017-2070'!L2468*'unit conv'!$B$1</f>
        <v>9788106159</v>
      </c>
      <c r="P2468" s="54">
        <f>'RAW_2017-2070'!M2468*'unit conv'!$B$1</f>
        <v>9553723984.4284763</v>
      </c>
      <c r="Q2468" s="54">
        <f>'RAW_2017-2070'!N2468*'unit conv'!$B$1</f>
        <v>9361045232.1989708</v>
      </c>
      <c r="R2468" s="54">
        <f>'RAW_2017-2070'!O2468*'unit conv'!$B$1</f>
        <v>5042729292.688694</v>
      </c>
      <c r="S2468" s="54">
        <f>'RAW_2017-2070'!P2468*'unit conv'!$B$1</f>
        <v>7513398415.8246288</v>
      </c>
      <c r="T2468" s="54">
        <f>'RAW_2017-2070'!Q2468*'unit conv'!$B$1</f>
        <v>9167101965.7851276</v>
      </c>
      <c r="U2468" s="54">
        <f>'RAW_2017-2070'!R2468*'unit conv'!$B$1</f>
        <v>9121719956.7250385</v>
      </c>
      <c r="V2468" s="54">
        <f>'RAW_2017-2070'!S2468*'unit conv'!$B$1</f>
        <v>9071369301.0214462</v>
      </c>
      <c r="W2468" s="54">
        <f>'RAW_2017-2070'!T2468*'unit conv'!$B$1</f>
        <v>9014772711.6194592</v>
      </c>
      <c r="X2468" s="54">
        <f>'RAW_2017-2070'!U2468*'unit conv'!$B$1</f>
        <v>8972162415.4684753</v>
      </c>
      <c r="Y2468" s="54">
        <f>'RAW_2017-2070'!V2468*'unit conv'!$B$1</f>
        <v>8949056292.6455917</v>
      </c>
      <c r="Z2468" s="54">
        <f>'RAW_2017-2070'!W2468*'unit conv'!$B$1</f>
        <v>8945288295.8336792</v>
      </c>
      <c r="AA2468" s="54">
        <f>'RAW_2017-2070'!X2468*'unit conv'!$B$1</f>
        <v>8952492194.8232346</v>
      </c>
      <c r="AB2468" s="54">
        <f>'RAW_2017-2070'!Y2468*'unit conv'!$B$1</f>
        <v>8971817547.9636555</v>
      </c>
      <c r="AC2468" s="54">
        <f>'RAW_2017-2070'!Z2468*'unit conv'!$B$1</f>
        <v>8998091342.6826515</v>
      </c>
      <c r="AD2468" s="54">
        <f>'RAW_2017-2070'!AA2468*'unit conv'!$B$1</f>
        <v>9024863279.353056</v>
      </c>
      <c r="AE2468" s="54">
        <f>'RAW_2017-2070'!AB2468*'unit conv'!$B$1</f>
        <v>9046040698.7230625</v>
      </c>
      <c r="AF2468" s="54">
        <f>'RAW_2017-2070'!AC2468*'unit conv'!$B$1</f>
        <v>9062389973.0255985</v>
      </c>
      <c r="AG2468" s="54">
        <f>'RAW_2017-2070'!AD2468*'unit conv'!$B$1</f>
        <v>9076912726.8396511</v>
      </c>
      <c r="AH2468" s="54">
        <f>'RAW_2017-2070'!AE2468*'unit conv'!$B$1</f>
        <v>9089979373.411129</v>
      </c>
      <c r="AI2468" s="54">
        <f>'RAW_2017-2070'!AF2468*'unit conv'!$B$1</f>
        <v>9103390887.4874306</v>
      </c>
      <c r="AJ2468" s="54">
        <f>'RAW_2017-2070'!AG2468*'unit conv'!$B$1</f>
        <v>9118284054.5473957</v>
      </c>
      <c r="AK2468" s="54">
        <f>'RAW_2017-2070'!AH2468*'unit conv'!$B$1</f>
        <v>9134799376.1670685</v>
      </c>
      <c r="AL2468" s="54">
        <f>'RAW_2017-2070'!AI2468*'unit conv'!$B$1</f>
        <v>9152924079.4758968</v>
      </c>
      <c r="AM2468" s="54">
        <f>'RAW_2017-2070'!AJ2468*'unit conv'!$B$1</f>
        <v>9172785893.179369</v>
      </c>
      <c r="AN2468" s="54">
        <f>'RAW_2017-2070'!AK2468*'unit conv'!$B$1</f>
        <v>9194180451.3487053</v>
      </c>
      <c r="AO2468" s="54">
        <f>'RAW_2017-2070'!AL2468*'unit conv'!$B$1</f>
        <v>9218793772.8963509</v>
      </c>
      <c r="AP2468" s="54">
        <f>'RAW_2017-2070'!AM2468*'unit conv'!$B$1</f>
        <v>9244927066.0393143</v>
      </c>
      <c r="AQ2468" s="54">
        <f>'RAW_2017-2070'!AN2468*'unit conv'!$B$1</f>
        <v>9272133280.3083782</v>
      </c>
      <c r="AR2468" s="54">
        <f>'RAW_2017-2070'!AO2468*'unit conv'!$B$1</f>
        <v>9299403358.9301872</v>
      </c>
      <c r="AS2468" s="54">
        <f>'RAW_2017-2070'!AP2468*'unit conv'!$B$1</f>
        <v>9327094942.2801075</v>
      </c>
      <c r="AT2468" s="54">
        <f>'RAW_2017-2070'!AQ2468*'unit conv'!$B$1</f>
        <v>9355182484.6170464</v>
      </c>
      <c r="AU2468" s="54">
        <f>'RAW_2017-2070'!AR2468*'unit conv'!$B$1</f>
        <v>9384687815.5849056</v>
      </c>
      <c r="AV2468" s="54">
        <f>'RAW_2017-2070'!AS2468*'unit conv'!$B$1</f>
        <v>9415649253.7953339</v>
      </c>
      <c r="AW2468" s="54">
        <f>'RAW_2017-2070'!AT2468*'unit conv'!$B$1</f>
        <v>9444617920.1878796</v>
      </c>
      <c r="AX2468" s="54">
        <f>'RAW_2017-2070'!AU2468*'unit conv'!$B$1</f>
        <v>9473675713.0559311</v>
      </c>
      <c r="AY2468" s="54">
        <f>'RAW_2017-2070'!AV2468*'unit conv'!$B$1</f>
        <v>9502822906.6105423</v>
      </c>
      <c r="AZ2468" s="54">
        <f>'RAW_2017-2070'!AW2468*'unit conv'!$B$1</f>
        <v>9532059775.9064198</v>
      </c>
      <c r="BA2468" s="54">
        <f>'RAW_2017-2070'!AX2468*'unit conv'!$B$1</f>
        <v>9561386596.8445225</v>
      </c>
      <c r="BB2468" s="54">
        <f>'RAW_2017-2070'!AY2468*'unit conv'!$B$1</f>
        <v>9590803646.1746616</v>
      </c>
      <c r="BC2468" s="54">
        <f>'RAW_2017-2070'!AZ2468*'unit conv'!$B$1</f>
        <v>9620311201.4981022</v>
      </c>
      <c r="BD2468" s="54">
        <f>'RAW_2017-2070'!BA2468*'unit conv'!$B$1</f>
        <v>9649909541.270195</v>
      </c>
      <c r="BE2468" s="54">
        <f>'RAW_2017-2070'!BB2468*'unit conv'!$B$1</f>
        <v>9679598944.8030033</v>
      </c>
      <c r="BF2468" s="54">
        <f>'RAW_2017-2070'!BC2468*'unit conv'!$B$1</f>
        <v>9709379692.2679348</v>
      </c>
      <c r="BG2468" s="54">
        <f>'RAW_2017-2070'!BD2468*'unit conv'!$B$1</f>
        <v>9739252064.6983891</v>
      </c>
      <c r="BH2468" s="54">
        <f>'RAW_2017-2070'!BE2468*'unit conv'!$B$1</f>
        <v>9769216343.9923992</v>
      </c>
      <c r="BI2468" s="54">
        <f>'RAW_2017-2070'!BF2468*'unit conv'!$B$1</f>
        <v>9799272812.9153118</v>
      </c>
      <c r="BJ2468" s="54">
        <f>'RAW_2017-2070'!BG2468*'unit conv'!$B$1</f>
        <v>9829421755.1024342</v>
      </c>
      <c r="BK2468" s="54">
        <f>'RAW_2017-2070'!BH2468*'unit conv'!$B$1</f>
        <v>9859663455.0617275</v>
      </c>
      <c r="BL2468" s="54">
        <f>'RAW_2017-2070'!BI2468*'unit conv'!$B$1</f>
        <v>9889998198.1764774</v>
      </c>
      <c r="BM2468" s="54">
        <f>'RAW_2017-2070'!BJ2468*'unit conv'!$B$1</f>
        <v>9920426270.7080002</v>
      </c>
      <c r="BN2468" s="54">
        <f>'RAW_2017-2070'!BK2468*'unit conv'!$B$1</f>
        <v>9950947959.798336</v>
      </c>
      <c r="BO2468" s="54">
        <f>'RAW_2017-2070'!BL2468*'unit conv'!$B$1</f>
        <v>9981563553.4729633</v>
      </c>
      <c r="BP2468" s="54">
        <f>'RAW_2017-2070'!BM2468*'unit conv'!$B$1</f>
        <v>10012273340.643511</v>
      </c>
    </row>
    <row r="2469" spans="1:68" x14ac:dyDescent="0.25">
      <c r="A2469" t="str">
        <f>IFERROR(INDEX('unit conv'!I:I,MATCH($H2469,'unit conv'!$H:$H,0)),0)</f>
        <v>aircraft</v>
      </c>
      <c r="B2469" t="str">
        <f>IFERROR(INDEX('unit conv'!J:J,MATCH($H2469,'unit conv'!$H:$H,0)),0)</f>
        <v>passenger</v>
      </c>
      <c r="C2469" t="str">
        <f>INDEX('unit conv'!$E$2:$E$13,MATCH('RAW_2017-2070_btu'!I2469,'unit conv'!$D$2:$D$13,0))</f>
        <v xml:space="preserve">jet fuel </v>
      </c>
      <c r="D2469" t="s">
        <v>32</v>
      </c>
      <c r="E2469">
        <v>124</v>
      </c>
      <c r="F2469" t="s">
        <v>113</v>
      </c>
      <c r="G2469" t="s">
        <v>40</v>
      </c>
      <c r="H2469" t="s">
        <v>125</v>
      </c>
      <c r="I2469" t="s">
        <v>129</v>
      </c>
      <c r="J2469" t="s">
        <v>126</v>
      </c>
      <c r="K2469" t="s">
        <v>257</v>
      </c>
      <c r="L2469" t="s">
        <v>40</v>
      </c>
      <c r="M2469" t="s">
        <v>260</v>
      </c>
      <c r="N2469" t="s">
        <v>253</v>
      </c>
      <c r="O2469" s="54">
        <f>'RAW_2017-2070'!L2469*'unit conv'!$B$1</f>
        <v>67054827233967.305</v>
      </c>
      <c r="P2469" s="54">
        <f>'RAW_2017-2070'!M2469*'unit conv'!$B$1</f>
        <v>65449158479735.008</v>
      </c>
      <c r="Q2469" s="54">
        <f>'RAW_2017-2070'!N2469*'unit conv'!$B$1</f>
        <v>64129185010656.289</v>
      </c>
      <c r="R2469" s="54">
        <f>'RAW_2017-2070'!O2469*'unit conv'!$B$1</f>
        <v>34545941371711.938</v>
      </c>
      <c r="S2469" s="54">
        <f>'RAW_2017-2070'!P2469*'unit conv'!$B$1</f>
        <v>51471615093777.828</v>
      </c>
      <c r="T2469" s="54">
        <f>'RAW_2017-2070'!Q2469*'unit conv'!$B$1</f>
        <v>62800548805519.328</v>
      </c>
      <c r="U2469" s="54">
        <f>'RAW_2017-2070'!R2469*'unit conv'!$B$1</f>
        <v>62489652833650.805</v>
      </c>
      <c r="V2469" s="54">
        <f>'RAW_2017-2070'!S2469*'unit conv'!$B$1</f>
        <v>62144718434240.25</v>
      </c>
      <c r="W2469" s="54">
        <f>'RAW_2017-2070'!T2469*'unit conv'!$B$1</f>
        <v>61756995368844.961</v>
      </c>
      <c r="X2469" s="54">
        <f>'RAW_2017-2070'!U2469*'unit conv'!$B$1</f>
        <v>61465087414397.07</v>
      </c>
      <c r="Y2469" s="54">
        <f>'RAW_2017-2070'!V2469*'unit conv'!$B$1</f>
        <v>61306795600968.93</v>
      </c>
      <c r="Z2469" s="54">
        <f>'RAW_2017-2070'!W2469*'unit conv'!$B$1</f>
        <v>61280982397563.023</v>
      </c>
      <c r="AA2469" s="54">
        <f>'RAW_2017-2070'!X2469*'unit conv'!$B$1</f>
        <v>61330333742379.75</v>
      </c>
      <c r="AB2469" s="54">
        <f>'RAW_2017-2070'!Y2469*'unit conv'!$B$1</f>
        <v>61462724850017.547</v>
      </c>
      <c r="AC2469" s="54">
        <f>'RAW_2017-2070'!Z2469*'unit conv'!$B$1</f>
        <v>61642717254783.523</v>
      </c>
      <c r="AD2469" s="54">
        <f>'RAW_2017-2070'!AA2469*'unit conv'!$B$1</f>
        <v>61826122252542.156</v>
      </c>
      <c r="AE2469" s="54">
        <f>'RAW_2017-2070'!AB2469*'unit conv'!$B$1</f>
        <v>61971201205921.844</v>
      </c>
      <c r="AF2469" s="54">
        <f>'RAW_2017-2070'!AC2469*'unit conv'!$B$1</f>
        <v>62083204257988.188</v>
      </c>
      <c r="AG2469" s="54">
        <f>'RAW_2017-2070'!AD2469*'unit conv'!$B$1</f>
        <v>62182694469081.492</v>
      </c>
      <c r="AH2469" s="54">
        <f>'RAW_2017-2070'!AE2469*'unit conv'!$B$1</f>
        <v>62272209408350.125</v>
      </c>
      <c r="AI2469" s="54">
        <f>'RAW_2017-2070'!AF2469*'unit conv'!$B$1</f>
        <v>62364086911998.305</v>
      </c>
      <c r="AJ2469" s="54">
        <f>'RAW_2017-2070'!AG2469*'unit conv'!$B$1</f>
        <v>62466114692239.977</v>
      </c>
      <c r="AK2469" s="54">
        <f>'RAW_2017-2070'!AH2469*'unit conv'!$B$1</f>
        <v>62579255275303.875</v>
      </c>
      <c r="AL2469" s="54">
        <f>'RAW_2017-2070'!AI2469*'unit conv'!$B$1</f>
        <v>62703421158805.539</v>
      </c>
      <c r="AM2469" s="54">
        <f>'RAW_2017-2070'!AJ2469*'unit conv'!$B$1</f>
        <v>62839487366589.266</v>
      </c>
      <c r="AN2469" s="54">
        <f>'RAW_2017-2070'!AK2469*'unit conv'!$B$1</f>
        <v>62986053860504.203</v>
      </c>
      <c r="AO2469" s="54">
        <f>'RAW_2017-2070'!AL2469*'unit conv'!$B$1</f>
        <v>63154670955294.703</v>
      </c>
      <c r="AP2469" s="54">
        <f>'RAW_2017-2070'!AM2469*'unit conv'!$B$1</f>
        <v>63333700833831.992</v>
      </c>
      <c r="AQ2469" s="54">
        <f>'RAW_2017-2070'!AN2469*'unit conv'!$B$1</f>
        <v>63520080912661.133</v>
      </c>
      <c r="AR2469" s="54">
        <f>'RAW_2017-2070'!AO2469*'unit conv'!$B$1</f>
        <v>63706898503412.414</v>
      </c>
      <c r="AS2469" s="54">
        <f>'RAW_2017-2070'!AP2469*'unit conv'!$B$1</f>
        <v>63896603672849.773</v>
      </c>
      <c r="AT2469" s="54">
        <f>'RAW_2017-2070'!AQ2469*'unit conv'!$B$1</f>
        <v>64089021416204.383</v>
      </c>
      <c r="AU2469" s="54">
        <f>'RAW_2017-2070'!AR2469*'unit conv'!$B$1</f>
        <v>64291151924230.352</v>
      </c>
      <c r="AV2469" s="54">
        <f>'RAW_2017-2070'!AS2469*'unit conv'!$B$1</f>
        <v>64503257704080.984</v>
      </c>
      <c r="AW2469" s="54">
        <f>'RAW_2017-2070'!AT2469*'unit conv'!$B$1</f>
        <v>64701711714345.727</v>
      </c>
      <c r="AX2469" s="54">
        <f>'RAW_2017-2070'!AU2469*'unit conv'!$B$1</f>
        <v>64900776298333.313</v>
      </c>
      <c r="AY2469" s="54">
        <f>'RAW_2017-2070'!AV2469*'unit conv'!$B$1</f>
        <v>65100453334565.93</v>
      </c>
      <c r="AZ2469" s="54">
        <f>'RAW_2017-2070'!AW2469*'unit conv'!$B$1</f>
        <v>65300744707345.391</v>
      </c>
      <c r="BA2469" s="54">
        <f>'RAW_2017-2070'!AX2469*'unit conv'!$B$1</f>
        <v>65501652306770.836</v>
      </c>
      <c r="BB2469" s="54">
        <f>'RAW_2017-2070'!AY2469*'unit conv'!$B$1</f>
        <v>65703178028756.578</v>
      </c>
      <c r="BC2469" s="54">
        <f>'RAW_2017-2070'!AZ2469*'unit conv'!$B$1</f>
        <v>65905323775049.953</v>
      </c>
      <c r="BD2469" s="54">
        <f>'RAW_2017-2070'!BA2469*'unit conv'!$B$1</f>
        <v>66108091453249.391</v>
      </c>
      <c r="BE2469" s="54">
        <f>'RAW_2017-2070'!BB2469*'unit conv'!$B$1</f>
        <v>66311482976822.266</v>
      </c>
      <c r="BF2469" s="54">
        <f>'RAW_2017-2070'!BC2469*'unit conv'!$B$1</f>
        <v>66515500265123.047</v>
      </c>
      <c r="BG2469" s="54">
        <f>'RAW_2017-2070'!BD2469*'unit conv'!$B$1</f>
        <v>66720145243411.422</v>
      </c>
      <c r="BH2469" s="54">
        <f>'RAW_2017-2070'!BE2469*'unit conv'!$B$1</f>
        <v>66925419842870.336</v>
      </c>
      <c r="BI2469" s="54">
        <f>'RAW_2017-2070'!BF2469*'unit conv'!$B$1</f>
        <v>67131326000624.453</v>
      </c>
      <c r="BJ2469" s="54">
        <f>'RAW_2017-2070'!BG2469*'unit conv'!$B$1</f>
        <v>67337865659758.148</v>
      </c>
      <c r="BK2469" s="54">
        <f>'RAW_2017-2070'!BH2469*'unit conv'!$B$1</f>
        <v>67545040769334.109</v>
      </c>
      <c r="BL2469" s="54">
        <f>'RAW_2017-2070'!BI2469*'unit conv'!$B$1</f>
        <v>67752853284411.516</v>
      </c>
      <c r="BM2469" s="54">
        <f>'RAW_2017-2070'!BJ2469*'unit conv'!$B$1</f>
        <v>67961305166064.609</v>
      </c>
      <c r="BN2469" s="54">
        <f>'RAW_2017-2070'!BK2469*'unit conv'!$B$1</f>
        <v>68170398381401.219</v>
      </c>
      <c r="BO2469" s="54">
        <f>'RAW_2017-2070'!BL2469*'unit conv'!$B$1</f>
        <v>68380134903581.227</v>
      </c>
      <c r="BP2469" s="54">
        <f>'RAW_2017-2070'!BM2469*'unit conv'!$B$1</f>
        <v>68590516711835.273</v>
      </c>
    </row>
    <row r="2470" spans="1:68" x14ac:dyDescent="0.25">
      <c r="A2470" t="str">
        <f>IFERROR(INDEX('unit conv'!I:I,MATCH($H2470,'unit conv'!$H:$H,0)),0)</f>
        <v>aircraft</v>
      </c>
      <c r="B2470" t="str">
        <f>IFERROR(INDEX('unit conv'!J:J,MATCH($H2470,'unit conv'!$H:$H,0)),0)</f>
        <v>passenger</v>
      </c>
      <c r="C2470" t="str">
        <f>INDEX('unit conv'!$E$2:$E$13,MATCH('RAW_2017-2070_btu'!I2470,'unit conv'!$D$2:$D$13,0))</f>
        <v xml:space="preserve">jet fuel </v>
      </c>
      <c r="D2470" t="s">
        <v>32</v>
      </c>
      <c r="E2470">
        <v>125</v>
      </c>
      <c r="F2470" t="s">
        <v>113</v>
      </c>
      <c r="G2470" t="s">
        <v>40</v>
      </c>
      <c r="H2470" t="s">
        <v>127</v>
      </c>
      <c r="I2470" t="s">
        <v>129</v>
      </c>
      <c r="J2470" t="s">
        <v>126</v>
      </c>
      <c r="K2470" t="s">
        <v>257</v>
      </c>
      <c r="L2470" t="s">
        <v>40</v>
      </c>
      <c r="M2470" t="s">
        <v>260</v>
      </c>
      <c r="N2470" t="s">
        <v>253</v>
      </c>
      <c r="O2470" s="54">
        <f>'RAW_2017-2070'!L2470*'unit conv'!$B$1</f>
        <v>3529201433366.7002</v>
      </c>
      <c r="P2470" s="54">
        <f>'RAW_2017-2070'!M2470*'unit conv'!$B$1</f>
        <v>3444692551564.9995</v>
      </c>
      <c r="Q2470" s="54">
        <f>'RAW_2017-2070'!N2470*'unit conv'!$B$1</f>
        <v>3375220263718.752</v>
      </c>
      <c r="R2470" s="54">
        <f>'RAW_2017-2070'!O2470*'unit conv'!$B$1</f>
        <v>1818207440616.4175</v>
      </c>
      <c r="S2470" s="54">
        <f>'RAW_2017-2070'!P2470*'unit conv'!$B$1</f>
        <v>2709032373356.7275</v>
      </c>
      <c r="T2470" s="54">
        <f>'RAW_2017-2070'!Q2470*'unit conv'!$B$1</f>
        <v>3305292042395.7539</v>
      </c>
      <c r="U2470" s="54">
        <f>'RAW_2017-2070'!R2470*'unit conv'!$B$1</f>
        <v>3288929096507.9365</v>
      </c>
      <c r="V2470" s="54">
        <f>'RAW_2017-2070'!S2470*'unit conv'!$B$1</f>
        <v>3270774654433.6968</v>
      </c>
      <c r="W2470" s="54">
        <f>'RAW_2017-2070'!T2470*'unit conv'!$B$1</f>
        <v>3250368177307.6299</v>
      </c>
      <c r="X2470" s="54">
        <f>'RAW_2017-2070'!U2470*'unit conv'!$B$1</f>
        <v>3235004600757.7402</v>
      </c>
      <c r="Y2470" s="54">
        <f>'RAW_2017-2070'!V2470*'unit conv'!$B$1</f>
        <v>3226673452682.5752</v>
      </c>
      <c r="Z2470" s="54">
        <f>'RAW_2017-2070'!W2470*'unit conv'!$B$1</f>
        <v>3225314863029.6323</v>
      </c>
      <c r="AA2470" s="54">
        <f>'RAW_2017-2070'!X2470*'unit conv'!$B$1</f>
        <v>3227912302230.5132</v>
      </c>
      <c r="AB2470" s="54">
        <f>'RAW_2017-2070'!Y2470*'unit conv'!$B$1</f>
        <v>3234880255264.0811</v>
      </c>
      <c r="AC2470" s="54">
        <f>'RAW_2017-2070'!Z2470*'unit conv'!$B$1</f>
        <v>3244353539725.4482</v>
      </c>
      <c r="AD2470" s="54">
        <f>'RAW_2017-2070'!AA2470*'unit conv'!$B$1</f>
        <v>3254006434344.3237</v>
      </c>
      <c r="AE2470" s="54">
        <f>'RAW_2017-2070'!AB2470*'unit conv'!$B$1</f>
        <v>3261642168732.7285</v>
      </c>
      <c r="AF2470" s="54">
        <f>'RAW_2017-2070'!AC2470*'unit conv'!$B$1</f>
        <v>3267537066209.9043</v>
      </c>
      <c r="AG2470" s="54">
        <f>'RAW_2017-2070'!AD2470*'unit conv'!$B$1</f>
        <v>3272773393109.5518</v>
      </c>
      <c r="AH2470" s="54">
        <f>'RAW_2017-2070'!AE2470*'unit conv'!$B$1</f>
        <v>3277484705702.6382</v>
      </c>
      <c r="AI2470" s="54">
        <f>'RAW_2017-2070'!AF2470*'unit conv'!$B$1</f>
        <v>3282320363789.3843</v>
      </c>
      <c r="AJ2470" s="54">
        <f>'RAW_2017-2070'!AG2470*'unit conv'!$B$1</f>
        <v>3287690246959.999</v>
      </c>
      <c r="AK2470" s="54">
        <f>'RAW_2017-2070'!AH2470*'unit conv'!$B$1</f>
        <v>3293645014489.6777</v>
      </c>
      <c r="AL2470" s="54">
        <f>'RAW_2017-2070'!AI2470*'unit conv'!$B$1</f>
        <v>3300180060989.7651</v>
      </c>
      <c r="AM2470" s="54">
        <f>'RAW_2017-2070'!AJ2470*'unit conv'!$B$1</f>
        <v>3307341440346.8032</v>
      </c>
      <c r="AN2470" s="54">
        <f>'RAW_2017-2070'!AK2470*'unit conv'!$B$1</f>
        <v>3315055466342.3262</v>
      </c>
      <c r="AO2470" s="54">
        <f>'RAW_2017-2070'!AL2470*'unit conv'!$B$1</f>
        <v>3323930050278.6685</v>
      </c>
      <c r="AP2470" s="54">
        <f>'RAW_2017-2070'!AM2470*'unit conv'!$B$1</f>
        <v>3333352675464.8418</v>
      </c>
      <c r="AQ2470" s="54">
        <f>'RAW_2017-2070'!AN2470*'unit conv'!$B$1</f>
        <v>3343162153297.9546</v>
      </c>
      <c r="AR2470" s="54">
        <f>'RAW_2017-2070'!AO2470*'unit conv'!$B$1</f>
        <v>3352994658074.3374</v>
      </c>
      <c r="AS2470" s="54">
        <f>'RAW_2017-2070'!AP2470*'unit conv'!$B$1</f>
        <v>3362979140676.3037</v>
      </c>
      <c r="AT2470" s="54">
        <f>'RAW_2017-2070'!AQ2470*'unit conv'!$B$1</f>
        <v>3373106390326.5459</v>
      </c>
      <c r="AU2470" s="54">
        <f>'RAW_2017-2070'!AR2470*'unit conv'!$B$1</f>
        <v>3383744838117.3867</v>
      </c>
      <c r="AV2470" s="54">
        <f>'RAW_2017-2070'!AS2470*'unit conv'!$B$1</f>
        <v>3394908300214.7886</v>
      </c>
      <c r="AW2470" s="54">
        <f>'RAW_2017-2070'!AT2470*'unit conv'!$B$1</f>
        <v>3405353248123.459</v>
      </c>
      <c r="AX2470" s="54">
        <f>'RAW_2017-2070'!AU2470*'unit conv'!$B$1</f>
        <v>3415830331491.2266</v>
      </c>
      <c r="AY2470" s="54">
        <f>'RAW_2017-2070'!AV2470*'unit conv'!$B$1</f>
        <v>3426339649187.6807</v>
      </c>
      <c r="AZ2470" s="54">
        <f>'RAW_2017-2070'!AW2470*'unit conv'!$B$1</f>
        <v>3436881300386.5996</v>
      </c>
      <c r="BA2470" s="54">
        <f>'RAW_2017-2070'!AX2470*'unit conv'!$B$1</f>
        <v>3447455384566.8857</v>
      </c>
      <c r="BB2470" s="54">
        <f>'RAW_2017-2070'!AY2470*'unit conv'!$B$1</f>
        <v>3458062001513.5034</v>
      </c>
      <c r="BC2470" s="54">
        <f>'RAW_2017-2070'!AZ2470*'unit conv'!$B$1</f>
        <v>3468701251318.4189</v>
      </c>
      <c r="BD2470" s="54">
        <f>'RAW_2017-2070'!BA2470*'unit conv'!$B$1</f>
        <v>3479373234381.5469</v>
      </c>
      <c r="BE2470" s="54">
        <f>'RAW_2017-2070'!BB2470*'unit conv'!$B$1</f>
        <v>3490078051411.6978</v>
      </c>
      <c r="BF2470" s="54">
        <f>'RAW_2017-2070'!BC2470*'unit conv'!$B$1</f>
        <v>3500815803427.5283</v>
      </c>
      <c r="BG2470" s="54">
        <f>'RAW_2017-2070'!BD2470*'unit conv'!$B$1</f>
        <v>3511586591758.4951</v>
      </c>
      <c r="BH2470" s="54">
        <f>'RAW_2017-2070'!BE2470*'unit conv'!$B$1</f>
        <v>3522390518045.8071</v>
      </c>
      <c r="BI2470" s="54">
        <f>'RAW_2017-2070'!BF2470*'unit conv'!$B$1</f>
        <v>3533227684243.3921</v>
      </c>
      <c r="BJ2470" s="54">
        <f>'RAW_2017-2070'!BG2470*'unit conv'!$B$1</f>
        <v>3544098192618.8501</v>
      </c>
      <c r="BK2470" s="54">
        <f>'RAW_2017-2070'!BH2470*'unit conv'!$B$1</f>
        <v>3555002145754.4263</v>
      </c>
      <c r="BL2470" s="54">
        <f>'RAW_2017-2070'!BI2470*'unit conv'!$B$1</f>
        <v>3565939646547.9741</v>
      </c>
      <c r="BM2470" s="54">
        <f>'RAW_2017-2070'!BJ2470*'unit conv'!$B$1</f>
        <v>3576910798213.9272</v>
      </c>
      <c r="BN2470" s="54">
        <f>'RAW_2017-2070'!BK2470*'unit conv'!$B$1</f>
        <v>3587915704284.2744</v>
      </c>
      <c r="BO2470" s="54">
        <f>'RAW_2017-2070'!BL2470*'unit conv'!$B$1</f>
        <v>3598954468609.5386</v>
      </c>
      <c r="BP2470" s="54">
        <f>'RAW_2017-2070'!BM2470*'unit conv'!$B$1</f>
        <v>3610027195359.751</v>
      </c>
    </row>
    <row r="2471" spans="1:68" x14ac:dyDescent="0.25">
      <c r="A2471" t="str">
        <f>IFERROR(INDEX('unit conv'!I:I,MATCH($H2471,'unit conv'!$H:$H,0)),0)</f>
        <v>aircraft</v>
      </c>
      <c r="B2471" t="str">
        <f>IFERROR(INDEX('unit conv'!J:J,MATCH($H2471,'unit conv'!$H:$H,0)),0)</f>
        <v>passenger</v>
      </c>
      <c r="C2471" t="str">
        <f>INDEX('unit conv'!$E$2:$E$13,MATCH('RAW_2017-2070_btu'!I2471,'unit conv'!$D$2:$D$13,0))</f>
        <v xml:space="preserve">jet fuel </v>
      </c>
      <c r="D2471" t="s">
        <v>32</v>
      </c>
      <c r="E2471">
        <v>126</v>
      </c>
      <c r="F2471" t="s">
        <v>113</v>
      </c>
      <c r="G2471" t="s">
        <v>40</v>
      </c>
      <c r="H2471" t="s">
        <v>125</v>
      </c>
      <c r="I2471" t="s">
        <v>129</v>
      </c>
      <c r="J2471" t="s">
        <v>128</v>
      </c>
      <c r="K2471" t="s">
        <v>257</v>
      </c>
      <c r="L2471" t="s">
        <v>40</v>
      </c>
      <c r="M2471" t="s">
        <v>260</v>
      </c>
      <c r="N2471" t="s">
        <v>253</v>
      </c>
      <c r="O2471" s="54">
        <f>'RAW_2017-2070'!L2471*'unit conv'!$B$1</f>
        <v>1594131516666</v>
      </c>
      <c r="P2471" s="54">
        <f>'RAW_2017-2070'!M2471*'unit conv'!$B$1</f>
        <v>1555959064777.9883</v>
      </c>
      <c r="Q2471" s="54">
        <f>'RAW_2017-2070'!N2471*'unit conv'!$B$1</f>
        <v>1524578605010.6501</v>
      </c>
      <c r="R2471" s="54">
        <f>'RAW_2017-2070'!O2471*'unit conv'!$B$1</f>
        <v>821279782309.91858</v>
      </c>
      <c r="S2471" s="54">
        <f>'RAW_2017-2070'!P2471*'unit conv'!$B$1</f>
        <v>1223663190546.9749</v>
      </c>
      <c r="T2471" s="54">
        <f>'RAW_2017-2070'!Q2471*'unit conv'!$B$1</f>
        <v>1492992201224.9517</v>
      </c>
      <c r="U2471" s="54">
        <f>'RAW_2017-2070'!R2471*'unit conv'!$B$1</f>
        <v>1485601099232.6841</v>
      </c>
      <c r="V2471" s="54">
        <f>'RAW_2017-2070'!S2471*'unit conv'!$B$1</f>
        <v>1477400782865.2432</v>
      </c>
      <c r="W2471" s="54">
        <f>'RAW_2017-2070'!T2471*'unit conv'!$B$1</f>
        <v>1468183227861.6584</v>
      </c>
      <c r="X2471" s="54">
        <f>'RAW_2017-2070'!U2471*'unit conv'!$B$1</f>
        <v>1461243538515.6963</v>
      </c>
      <c r="Y2471" s="54">
        <f>'RAW_2017-2070'!V2471*'unit conv'!$B$1</f>
        <v>1457480379634.7473</v>
      </c>
      <c r="Z2471" s="54">
        <f>'RAW_2017-2070'!W2471*'unit conv'!$B$1</f>
        <v>1456866708064.8855</v>
      </c>
      <c r="AA2471" s="54">
        <f>'RAW_2017-2070'!X2471*'unit conv'!$B$1</f>
        <v>1458039964896.7568</v>
      </c>
      <c r="AB2471" s="54">
        <f>'RAW_2017-2070'!Y2471*'unit conv'!$B$1</f>
        <v>1461187371965.2344</v>
      </c>
      <c r="AC2471" s="54">
        <f>'RAW_2017-2070'!Z2471*'unit conv'!$B$1</f>
        <v>1465466431013.3892</v>
      </c>
      <c r="AD2471" s="54">
        <f>'RAW_2017-2070'!AA2471*'unit conv'!$B$1</f>
        <v>1469826619523.322</v>
      </c>
      <c r="AE2471" s="54">
        <f>'RAW_2017-2070'!AB2471*'unit conv'!$B$1</f>
        <v>1473275661770.2065</v>
      </c>
      <c r="AF2471" s="54">
        <f>'RAW_2017-2070'!AC2471*'unit conv'!$B$1</f>
        <v>1475938372310.6235</v>
      </c>
      <c r="AG2471" s="54">
        <f>'RAW_2017-2070'!AD2471*'unit conv'!$B$1</f>
        <v>1478303608157.8535</v>
      </c>
      <c r="AH2471" s="54">
        <f>'RAW_2017-2070'!AE2471*'unit conv'!$B$1</f>
        <v>1480431696347.5774</v>
      </c>
      <c r="AI2471" s="54">
        <f>'RAW_2017-2070'!AF2471*'unit conv'!$B$1</f>
        <v>1482615951087.7634</v>
      </c>
      <c r="AJ2471" s="54">
        <f>'RAW_2017-2070'!AG2471*'unit conv'!$B$1</f>
        <v>1485041513970.6748</v>
      </c>
      <c r="AK2471" s="54">
        <f>'RAW_2017-2070'!AH2471*'unit conv'!$B$1</f>
        <v>1487731267665.0178</v>
      </c>
      <c r="AL2471" s="54">
        <f>'RAW_2017-2070'!AI2471*'unit conv'!$B$1</f>
        <v>1490683131928.1833</v>
      </c>
      <c r="AM2471" s="54">
        <f>'RAW_2017-2070'!AJ2471*'unit conv'!$B$1</f>
        <v>1493917909186.2686</v>
      </c>
      <c r="AN2471" s="54">
        <f>'RAW_2017-2070'!AK2471*'unit conv'!$B$1</f>
        <v>1497402315557.5176</v>
      </c>
      <c r="AO2471" s="54">
        <f>'RAW_2017-2070'!AL2471*'unit conv'!$B$1</f>
        <v>1501410943066.4111</v>
      </c>
      <c r="AP2471" s="54">
        <f>'RAW_2017-2070'!AM2471*'unit conv'!$B$1</f>
        <v>1505667119445.8594</v>
      </c>
      <c r="AQ2471" s="54">
        <f>'RAW_2017-2070'!AN2471*'unit conv'!$B$1</f>
        <v>1510098036204.5222</v>
      </c>
      <c r="AR2471" s="54">
        <f>'RAW_2017-2070'!AO2471*'unit conv'!$B$1</f>
        <v>1514539354176.2334</v>
      </c>
      <c r="AS2471" s="54">
        <f>'RAW_2017-2070'!AP2471*'unit conv'!$B$1</f>
        <v>1519049320154.0649</v>
      </c>
      <c r="AT2471" s="54">
        <f>'RAW_2017-2070'!AQ2471*'unit conv'!$B$1</f>
        <v>1523623773652.7976</v>
      </c>
      <c r="AU2471" s="54">
        <f>'RAW_2017-2070'!AR2471*'unit conv'!$B$1</f>
        <v>1528429134081.2065</v>
      </c>
      <c r="AV2471" s="54">
        <f>'RAW_2017-2070'!AS2471*'unit conv'!$B$1</f>
        <v>1533471642167.1216</v>
      </c>
      <c r="AW2471" s="54">
        <f>'RAW_2017-2070'!AT2471*'unit conv'!$B$1</f>
        <v>1538189599179.6411</v>
      </c>
      <c r="AX2471" s="54">
        <f>'RAW_2017-2070'!AU2471*'unit conv'!$B$1</f>
        <v>1542922071699.1714</v>
      </c>
      <c r="AY2471" s="54">
        <f>'RAW_2017-2070'!AV2471*'unit conv'!$B$1</f>
        <v>1547669104384.8608</v>
      </c>
      <c r="AZ2471" s="54">
        <f>'RAW_2017-2070'!AW2471*'unit conv'!$B$1</f>
        <v>1552430742033.2581</v>
      </c>
      <c r="BA2471" s="54">
        <f>'RAW_2017-2070'!AX2471*'unit conv'!$B$1</f>
        <v>1557207029578.7363</v>
      </c>
      <c r="BB2471" s="54">
        <f>'RAW_2017-2070'!AY2471*'unit conv'!$B$1</f>
        <v>1561998012093.9163</v>
      </c>
      <c r="BC2471" s="54">
        <f>'RAW_2017-2070'!AZ2471*'unit conv'!$B$1</f>
        <v>1566803734790.0894</v>
      </c>
      <c r="BD2471" s="54">
        <f>'RAW_2017-2070'!BA2471*'unit conv'!$B$1</f>
        <v>1571624243017.6487</v>
      </c>
      <c r="BE2471" s="54">
        <f>'RAW_2017-2070'!BB2471*'unit conv'!$B$1</f>
        <v>1576459582266.5132</v>
      </c>
      <c r="BF2471" s="54">
        <f>'RAW_2017-2070'!BC2471*'unit conv'!$B$1</f>
        <v>1581309798166.5591</v>
      </c>
      <c r="BG2471" s="54">
        <f>'RAW_2017-2070'!BD2471*'unit conv'!$B$1</f>
        <v>1586174936488.0498</v>
      </c>
      <c r="BH2471" s="54">
        <f>'RAW_2017-2070'!BE2471*'unit conv'!$B$1</f>
        <v>1591055043142.0671</v>
      </c>
      <c r="BI2471" s="54">
        <f>'RAW_2017-2070'!BF2471*'unit conv'!$B$1</f>
        <v>1595950164180.9468</v>
      </c>
      <c r="BJ2471" s="54">
        <f>'RAW_2017-2070'!BG2471*'unit conv'!$B$1</f>
        <v>1600860345798.7095</v>
      </c>
      <c r="BK2471" s="54">
        <f>'RAW_2017-2070'!BH2471*'unit conv'!$B$1</f>
        <v>1605785634331.5007</v>
      </c>
      <c r="BL2471" s="54">
        <f>'RAW_2017-2070'!BI2471*'unit conv'!$B$1</f>
        <v>1610726076258.0247</v>
      </c>
      <c r="BM2471" s="54">
        <f>'RAW_2017-2070'!BJ2471*'unit conv'!$B$1</f>
        <v>1615681718199.9851</v>
      </c>
      <c r="BN2471" s="54">
        <f>'RAW_2017-2070'!BK2471*'unit conv'!$B$1</f>
        <v>1620652606922.5237</v>
      </c>
      <c r="BO2471" s="54">
        <f>'RAW_2017-2070'!BL2471*'unit conv'!$B$1</f>
        <v>1625638789334.6633</v>
      </c>
      <c r="BP2471" s="54">
        <f>'RAW_2017-2070'!BM2471*'unit conv'!$B$1</f>
        <v>1630640312489.749</v>
      </c>
    </row>
    <row r="2472" spans="1:68" x14ac:dyDescent="0.25">
      <c r="A2472" t="str">
        <f>IFERROR(INDEX('unit conv'!I:I,MATCH($H2472,'unit conv'!$H:$H,0)),0)</f>
        <v>RAIL</v>
      </c>
      <c r="B2472" t="str">
        <f>IFERROR(INDEX('unit conv'!J:J,MATCH($H2472,'unit conv'!$H:$H,0)),0)</f>
        <v>freight</v>
      </c>
      <c r="C2472" t="str">
        <f>INDEX('unit conv'!$E$2:$E$13,MATCH('RAW_2017-2070_btu'!I2472,'unit conv'!$D$2:$D$13,0))</f>
        <v xml:space="preserve">petroleum diesel </v>
      </c>
      <c r="D2472" t="s">
        <v>32</v>
      </c>
      <c r="E2472">
        <v>127</v>
      </c>
      <c r="F2472" t="s">
        <v>113</v>
      </c>
      <c r="G2472" t="s">
        <v>40</v>
      </c>
      <c r="H2472" t="s">
        <v>130</v>
      </c>
      <c r="I2472" t="s">
        <v>56</v>
      </c>
      <c r="J2472" t="s">
        <v>131</v>
      </c>
      <c r="K2472" t="s">
        <v>257</v>
      </c>
      <c r="L2472" t="s">
        <v>40</v>
      </c>
      <c r="M2472" t="s">
        <v>56</v>
      </c>
      <c r="N2472" t="s">
        <v>253</v>
      </c>
      <c r="O2472" s="54">
        <f>'RAW_2017-2070'!L2472*'unit conv'!$B$1</f>
        <v>175141416528</v>
      </c>
      <c r="P2472" s="54">
        <f>'RAW_2017-2070'!M2472*'unit conv'!$B$1</f>
        <v>171407607759.2543</v>
      </c>
      <c r="Q2472" s="54">
        <f>'RAW_2017-2070'!N2472*'unit conv'!$B$1</f>
        <v>171205875911.08508</v>
      </c>
      <c r="R2472" s="54">
        <f>'RAW_2017-2070'!O2472*'unit conv'!$B$1</f>
        <v>159700208653.37976</v>
      </c>
      <c r="S2472" s="54">
        <f>'RAW_2017-2070'!P2472*'unit conv'!$B$1</f>
        <v>163077447532.5983</v>
      </c>
      <c r="T2472" s="54">
        <f>'RAW_2017-2070'!Q2472*'unit conv'!$B$1</f>
        <v>162899857779.04083</v>
      </c>
      <c r="U2472" s="54">
        <f>'RAW_2017-2070'!R2472*'unit conv'!$B$1</f>
        <v>161581269658.67676</v>
      </c>
      <c r="V2472" s="54">
        <f>'RAW_2017-2070'!S2472*'unit conv'!$B$1</f>
        <v>159815231198.38849</v>
      </c>
      <c r="W2472" s="54">
        <f>'RAW_2017-2070'!T2472*'unit conv'!$B$1</f>
        <v>157569763602.69562</v>
      </c>
      <c r="X2472" s="54">
        <f>'RAW_2017-2070'!U2472*'unit conv'!$B$1</f>
        <v>155276391012.98264</v>
      </c>
      <c r="Y2472" s="54">
        <f>'RAW_2017-2070'!V2472*'unit conv'!$B$1</f>
        <v>153059363057.53915</v>
      </c>
      <c r="Z2472" s="54">
        <f>'RAW_2017-2070'!W2472*'unit conv'!$B$1</f>
        <v>151115987640.49564</v>
      </c>
      <c r="AA2472" s="54">
        <f>'RAW_2017-2070'!X2472*'unit conv'!$B$1</f>
        <v>149571399178.94952</v>
      </c>
      <c r="AB2472" s="54">
        <f>'RAW_2017-2070'!Y2472*'unit conv'!$B$1</f>
        <v>148253190253.78876</v>
      </c>
      <c r="AC2472" s="54">
        <f>'RAW_2017-2070'!Z2472*'unit conv'!$B$1</f>
        <v>147105745568.5256</v>
      </c>
      <c r="AD2472" s="54">
        <f>'RAW_2017-2070'!AA2472*'unit conv'!$B$1</f>
        <v>145470150258.18134</v>
      </c>
      <c r="AE2472" s="54">
        <f>'RAW_2017-2070'!AB2472*'unit conv'!$B$1</f>
        <v>144194916789.39746</v>
      </c>
      <c r="AF2472" s="54">
        <f>'RAW_2017-2070'!AC2472*'unit conv'!$B$1</f>
        <v>142715676301.22446</v>
      </c>
      <c r="AG2472" s="54">
        <f>'RAW_2017-2070'!AD2472*'unit conv'!$B$1</f>
        <v>141082229763.69904</v>
      </c>
      <c r="AH2472" s="54">
        <f>'RAW_2017-2070'!AE2472*'unit conv'!$B$1</f>
        <v>138879105632.37753</v>
      </c>
      <c r="AI2472" s="54">
        <f>'RAW_2017-2070'!AF2472*'unit conv'!$B$1</f>
        <v>137164132126.1371</v>
      </c>
      <c r="AJ2472" s="54">
        <f>'RAW_2017-2070'!AG2472*'unit conv'!$B$1</f>
        <v>135486446148.22369</v>
      </c>
      <c r="AK2472" s="54">
        <f>'RAW_2017-2070'!AH2472*'unit conv'!$B$1</f>
        <v>133898376636.69623</v>
      </c>
      <c r="AL2472" s="54">
        <f>'RAW_2017-2070'!AI2472*'unit conv'!$B$1</f>
        <v>132422675303.75424</v>
      </c>
      <c r="AM2472" s="54">
        <f>'RAW_2017-2070'!AJ2472*'unit conv'!$B$1</f>
        <v>131013080334.59204</v>
      </c>
      <c r="AN2472" s="54">
        <f>'RAW_2017-2070'!AK2472*'unit conv'!$B$1</f>
        <v>129649367985.0322</v>
      </c>
      <c r="AO2472" s="54">
        <f>'RAW_2017-2070'!AL2472*'unit conv'!$B$1</f>
        <v>128394231862.02458</v>
      </c>
      <c r="AP2472" s="54">
        <f>'RAW_2017-2070'!AM2472*'unit conv'!$B$1</f>
        <v>127205328501.19783</v>
      </c>
      <c r="AQ2472" s="54">
        <f>'RAW_2017-2070'!AN2472*'unit conv'!$B$1</f>
        <v>126063571743.98456</v>
      </c>
      <c r="AR2472" s="54">
        <f>'RAW_2017-2070'!AO2472*'unit conv'!$B$1</f>
        <v>124909554341.86377</v>
      </c>
      <c r="AS2472" s="54">
        <f>'RAW_2017-2070'!AP2472*'unit conv'!$B$1</f>
        <v>123726591705.88911</v>
      </c>
      <c r="AT2472" s="54">
        <f>'RAW_2017-2070'!AQ2472*'unit conv'!$B$1</f>
        <v>122518602186.49498</v>
      </c>
      <c r="AU2472" s="54">
        <f>'RAW_2017-2070'!AR2472*'unit conv'!$B$1</f>
        <v>121325780475.23387</v>
      </c>
      <c r="AV2472" s="54">
        <f>'RAW_2017-2070'!AS2472*'unit conv'!$B$1</f>
        <v>120161903997.8266</v>
      </c>
      <c r="AW2472" s="54">
        <f>'RAW_2017-2070'!AT2472*'unit conv'!$B$1</f>
        <v>119015147701.58647</v>
      </c>
      <c r="AX2472" s="54">
        <f>'RAW_2017-2070'!AU2472*'unit conv'!$B$1</f>
        <v>117879335389.7475</v>
      </c>
      <c r="AY2472" s="54">
        <f>'RAW_2017-2070'!AV2472*'unit conv'!$B$1</f>
        <v>116754362619.19917</v>
      </c>
      <c r="AZ2472" s="54">
        <f>'RAW_2017-2070'!AW2472*'unit conv'!$B$1</f>
        <v>115640125943.57614</v>
      </c>
      <c r="BA2472" s="54">
        <f>'RAW_2017-2070'!AX2472*'unit conv'!$B$1</f>
        <v>114536522903.74585</v>
      </c>
      <c r="BB2472" s="54">
        <f>'RAW_2017-2070'!AY2472*'unit conv'!$B$1</f>
        <v>113443452018.38686</v>
      </c>
      <c r="BC2472" s="54">
        <f>'RAW_2017-2070'!AZ2472*'unit conv'!$B$1</f>
        <v>112360812774.65738</v>
      </c>
      <c r="BD2472" s="54">
        <f>'RAW_2017-2070'!BA2472*'unit conv'!$B$1</f>
        <v>111288505618.95245</v>
      </c>
      <c r="BE2472" s="54">
        <f>'RAW_2017-2070'!BB2472*'unit conv'!$B$1</f>
        <v>110226431947.74963</v>
      </c>
      <c r="BF2472" s="54">
        <f>'RAW_2017-2070'!BC2472*'unit conv'!$B$1</f>
        <v>109174494098.54202</v>
      </c>
      <c r="BG2472" s="54">
        <f>'RAW_2017-2070'!BD2472*'unit conv'!$B$1</f>
        <v>108132595340.85756</v>
      </c>
      <c r="BH2472" s="54">
        <f>'RAW_2017-2070'!BE2472*'unit conv'!$B$1</f>
        <v>107100639867.3644</v>
      </c>
      <c r="BI2472" s="54">
        <f>'RAW_2017-2070'!BF2472*'unit conv'!$B$1</f>
        <v>106078532785.06094</v>
      </c>
      <c r="BJ2472" s="54">
        <f>'RAW_2017-2070'!BG2472*'unit conv'!$B$1</f>
        <v>105066180106.54993</v>
      </c>
      <c r="BK2472" s="54">
        <f>'RAW_2017-2070'!BH2472*'unit conv'!$B$1</f>
        <v>104063488741.39589</v>
      </c>
      <c r="BL2472" s="54">
        <f>'RAW_2017-2070'!BI2472*'unit conv'!$B$1</f>
        <v>103070366487.56519</v>
      </c>
      <c r="BM2472" s="54">
        <f>'RAW_2017-2070'!BJ2472*'unit conv'!$B$1</f>
        <v>102086722022.9474</v>
      </c>
      <c r="BN2472" s="54">
        <f>'RAW_2017-2070'!BK2472*'unit conv'!$B$1</f>
        <v>101112464896.95807</v>
      </c>
      <c r="BO2472" s="54">
        <f>'RAW_2017-2070'!BL2472*'unit conv'!$B$1</f>
        <v>100147505522.2211</v>
      </c>
      <c r="BP2472" s="54">
        <f>'RAW_2017-2070'!BM2472*'unit conv'!$B$1</f>
        <v>99191755166.331009</v>
      </c>
    </row>
    <row r="2473" spans="1:68" x14ac:dyDescent="0.25">
      <c r="A2473" t="str">
        <f>IFERROR(INDEX('unit conv'!I:I,MATCH($H2473,'unit conv'!$H:$H,0)),0)</f>
        <v>RAIL</v>
      </c>
      <c r="B2473" t="str">
        <f>IFERROR(INDEX('unit conv'!J:J,MATCH($H2473,'unit conv'!$H:$H,0)),0)</f>
        <v>freight</v>
      </c>
      <c r="C2473" t="str">
        <f>INDEX('unit conv'!$E$2:$E$13,MATCH('RAW_2017-2070_btu'!I2473,'unit conv'!$D$2:$D$13,0))</f>
        <v xml:space="preserve">petroleum diesel </v>
      </c>
      <c r="D2473" t="s">
        <v>32</v>
      </c>
      <c r="E2473">
        <v>128</v>
      </c>
      <c r="F2473" t="s">
        <v>113</v>
      </c>
      <c r="G2473" t="s">
        <v>40</v>
      </c>
      <c r="H2473" t="s">
        <v>130</v>
      </c>
      <c r="I2473" t="s">
        <v>56</v>
      </c>
      <c r="J2473" t="s">
        <v>132</v>
      </c>
      <c r="K2473" t="s">
        <v>257</v>
      </c>
      <c r="L2473" t="s">
        <v>40</v>
      </c>
      <c r="M2473" t="s">
        <v>56</v>
      </c>
      <c r="N2473" t="s">
        <v>253</v>
      </c>
      <c r="O2473" s="54">
        <f>'RAW_2017-2070'!L2473*'unit conv'!$B$1</f>
        <v>7131579836472</v>
      </c>
      <c r="P2473" s="54">
        <f>'RAW_2017-2070'!M2473*'unit conv'!$B$1</f>
        <v>6979542951900.085</v>
      </c>
      <c r="Q2473" s="54">
        <f>'RAW_2017-2070'!N2473*'unit conv'!$B$1</f>
        <v>6971328636809.4697</v>
      </c>
      <c r="R2473" s="54">
        <f>'RAW_2017-2070'!O2473*'unit conv'!$B$1</f>
        <v>6502829601876.2354</v>
      </c>
      <c r="S2473" s="54">
        <f>'RAW_2017-2070'!P2473*'unit conv'!$B$1</f>
        <v>6640347324248.5088</v>
      </c>
      <c r="T2473" s="54">
        <f>'RAW_2017-2070'!Q2473*'unit conv'!$B$1</f>
        <v>6633116050625.5059</v>
      </c>
      <c r="U2473" s="54">
        <f>'RAW_2017-2070'!R2473*'unit conv'!$B$1</f>
        <v>6579424487326.4463</v>
      </c>
      <c r="V2473" s="54">
        <f>'RAW_2017-2070'!S2473*'unit conv'!$B$1</f>
        <v>6507513202585.7969</v>
      </c>
      <c r="W2473" s="54">
        <f>'RAW_2017-2070'!T2473*'unit conv'!$B$1</f>
        <v>6416080052470.0195</v>
      </c>
      <c r="X2473" s="54">
        <f>'RAW_2017-2070'!U2473*'unit conv'!$B$1</f>
        <v>6322696259860.918</v>
      </c>
      <c r="Y2473" s="54">
        <f>'RAW_2017-2070'!V2473*'unit conv'!$B$1</f>
        <v>6232421142887.6152</v>
      </c>
      <c r="Z2473" s="54">
        <f>'RAW_2017-2070'!W2473*'unit conv'!$B$1</f>
        <v>6153288878151.8936</v>
      </c>
      <c r="AA2473" s="54">
        <f>'RAW_2017-2070'!X2473*'unit conv'!$B$1</f>
        <v>6090394811480.6416</v>
      </c>
      <c r="AB2473" s="54">
        <f>'RAW_2017-2070'!Y2473*'unit conv'!$B$1</f>
        <v>6036718688623.4814</v>
      </c>
      <c r="AC2473" s="54">
        <f>'RAW_2017-2070'!Z2473*'unit conv'!$B$1</f>
        <v>5989995911435.1318</v>
      </c>
      <c r="AD2473" s="54">
        <f>'RAW_2017-2070'!AA2473*'unit conv'!$B$1</f>
        <v>5923396138707.9629</v>
      </c>
      <c r="AE2473" s="54">
        <f>'RAW_2017-2070'!AB2473*'unit conv'!$B$1</f>
        <v>5871469932599.4297</v>
      </c>
      <c r="AF2473" s="54">
        <f>'RAW_2017-2070'!AC2473*'unit conv'!$B$1</f>
        <v>5811236768748.8848</v>
      </c>
      <c r="AG2473" s="54">
        <f>'RAW_2017-2070'!AD2473*'unit conv'!$B$1</f>
        <v>5744724491859.1465</v>
      </c>
      <c r="AH2473" s="54">
        <f>'RAW_2017-2070'!AE2473*'unit conv'!$B$1</f>
        <v>5655015524422.1631</v>
      </c>
      <c r="AI2473" s="54">
        <f>'RAW_2017-2070'!AF2473*'unit conv'!$B$1</f>
        <v>5585183552524</v>
      </c>
      <c r="AJ2473" s="54">
        <f>'RAW_2017-2070'!AG2473*'unit conv'!$B$1</f>
        <v>5516869890745.9688</v>
      </c>
      <c r="AK2473" s="54">
        <f>'RAW_2017-2070'!AH2473*'unit conv'!$B$1</f>
        <v>5452205320070.2227</v>
      </c>
      <c r="AL2473" s="54">
        <f>'RAW_2017-2070'!AI2473*'unit conv'!$B$1</f>
        <v>5392116267010.7402</v>
      </c>
      <c r="AM2473" s="54">
        <f>'RAW_2017-2070'!AJ2473*'unit conv'!$B$1</f>
        <v>5334718997655.7646</v>
      </c>
      <c r="AN2473" s="54">
        <f>'RAW_2017-2070'!AK2473*'unit conv'!$B$1</f>
        <v>5279190021770.6455</v>
      </c>
      <c r="AO2473" s="54">
        <f>'RAW_2017-2070'!AL2473*'unit conv'!$B$1</f>
        <v>5228082159082.7949</v>
      </c>
      <c r="AP2473" s="54">
        <f>'RAW_2017-2070'!AM2473*'unit conv'!$B$1</f>
        <v>5179671226913.416</v>
      </c>
      <c r="AQ2473" s="54">
        <f>'RAW_2017-2070'!AN2473*'unit conv'!$B$1</f>
        <v>5133180056353.5615</v>
      </c>
      <c r="AR2473" s="54">
        <f>'RAW_2017-2070'!AO2473*'unit conv'!$B$1</f>
        <v>5086189644838.9512</v>
      </c>
      <c r="AS2473" s="54">
        <f>'RAW_2017-2070'!AP2473*'unit conv'!$B$1</f>
        <v>5038020612926.001</v>
      </c>
      <c r="AT2473" s="54">
        <f>'RAW_2017-2070'!AQ2473*'unit conv'!$B$1</f>
        <v>4988832511847.6738</v>
      </c>
      <c r="AU2473" s="54">
        <f>'RAW_2017-2070'!AR2473*'unit conv'!$B$1</f>
        <v>4940262028445.332</v>
      </c>
      <c r="AV2473" s="54">
        <f>'RAW_2017-2070'!AS2473*'unit conv'!$B$1</f>
        <v>4892870165441.3311</v>
      </c>
      <c r="AW2473" s="54">
        <f>'RAW_2017-2070'!AT2473*'unit conv'!$B$1</f>
        <v>4846175418751.8408</v>
      </c>
      <c r="AX2473" s="54">
        <f>'RAW_2017-2070'!AU2473*'unit conv'!$B$1</f>
        <v>4799926299944.2832</v>
      </c>
      <c r="AY2473" s="54">
        <f>'RAW_2017-2070'!AV2473*'unit conv'!$B$1</f>
        <v>4754118556201.7285</v>
      </c>
      <c r="AZ2473" s="54">
        <f>'RAW_2017-2070'!AW2473*'unit conv'!$B$1</f>
        <v>4708747975293.6982</v>
      </c>
      <c r="BA2473" s="54">
        <f>'RAW_2017-2070'!AX2473*'unit conv'!$B$1</f>
        <v>4663810385188.8203</v>
      </c>
      <c r="BB2473" s="54">
        <f>'RAW_2017-2070'!AY2473*'unit conv'!$B$1</f>
        <v>4619301653671.1982</v>
      </c>
      <c r="BC2473" s="54">
        <f>'RAW_2017-2070'!AZ2473*'unit conv'!$B$1</f>
        <v>4575217687960.4375</v>
      </c>
      <c r="BD2473" s="54">
        <f>'RAW_2017-2070'!BA2473*'unit conv'!$B$1</f>
        <v>4531554434335.2881</v>
      </c>
      <c r="BE2473" s="54">
        <f>'RAW_2017-2070'!BB2473*'unit conv'!$B$1</f>
        <v>4488307877760.8936</v>
      </c>
      <c r="BF2473" s="54">
        <f>'RAW_2017-2070'!BC2473*'unit conv'!$B$1</f>
        <v>4445474041519.5879</v>
      </c>
      <c r="BG2473" s="54">
        <f>'RAW_2017-2070'!BD2473*'unit conv'!$B$1</f>
        <v>4403048986845.2139</v>
      </c>
      <c r="BH2473" s="54">
        <f>'RAW_2017-2070'!BE2473*'unit conv'!$B$1</f>
        <v>4361028812560.9419</v>
      </c>
      <c r="BI2473" s="54">
        <f>'RAW_2017-2070'!BF2473*'unit conv'!$B$1</f>
        <v>4319409654720.5391</v>
      </c>
      <c r="BJ2473" s="54">
        <f>'RAW_2017-2070'!BG2473*'unit conv'!$B$1</f>
        <v>4278187686253.0562</v>
      </c>
      <c r="BK2473" s="54">
        <f>'RAW_2017-2070'!BH2473*'unit conv'!$B$1</f>
        <v>4237359116610.9126</v>
      </c>
      <c r="BL2473" s="54">
        <f>'RAW_2017-2070'!BI2473*'unit conv'!$B$1</f>
        <v>4196920191421.3442</v>
      </c>
      <c r="BM2473" s="54">
        <f>'RAW_2017-2070'!BJ2473*'unit conv'!$B$1</f>
        <v>4156867192141.166</v>
      </c>
      <c r="BN2473" s="54">
        <f>'RAW_2017-2070'!BK2473*'unit conv'!$B$1</f>
        <v>4117196435714.8359</v>
      </c>
      <c r="BO2473" s="54">
        <f>'RAW_2017-2070'!BL2473*'unit conv'!$B$1</f>
        <v>4077904274235.7793</v>
      </c>
      <c r="BP2473" s="54">
        <f>'RAW_2017-2070'!BM2473*'unit conv'!$B$1</f>
        <v>4038987094610.9536</v>
      </c>
    </row>
    <row r="2474" spans="1:68" x14ac:dyDescent="0.25">
      <c r="A2474" t="str">
        <f>IFERROR(INDEX('unit conv'!I:I,MATCH($H2474,'unit conv'!$H:$H,0)),0)</f>
        <v>ships</v>
      </c>
      <c r="B2474" t="str">
        <f>IFERROR(INDEX('unit conv'!J:J,MATCH($H2474,'unit conv'!$H:$H,0)),0)</f>
        <v>freight</v>
      </c>
      <c r="C2474" t="str">
        <f>INDEX('unit conv'!$E$2:$E$13,MATCH('RAW_2017-2070_btu'!I2474,'unit conv'!$D$2:$D$13,0))</f>
        <v xml:space="preserve">petroleum diesel </v>
      </c>
      <c r="D2474" t="s">
        <v>32</v>
      </c>
      <c r="E2474">
        <v>129</v>
      </c>
      <c r="F2474" t="s">
        <v>113</v>
      </c>
      <c r="G2474" t="s">
        <v>40</v>
      </c>
      <c r="H2474" t="s">
        <v>133</v>
      </c>
      <c r="I2474" t="s">
        <v>56</v>
      </c>
      <c r="J2474" t="s">
        <v>134</v>
      </c>
      <c r="K2474" t="s">
        <v>257</v>
      </c>
      <c r="L2474" t="s">
        <v>40</v>
      </c>
      <c r="M2474" t="s">
        <v>56</v>
      </c>
      <c r="N2474" t="s">
        <v>253</v>
      </c>
      <c r="O2474" s="54">
        <f>'RAW_2017-2070'!L2474*'unit conv'!$B$1</f>
        <v>6548467653000</v>
      </c>
      <c r="P2474" s="54">
        <f>'RAW_2017-2070'!M2474*'unit conv'!$B$1</f>
        <v>6408862033556.4111</v>
      </c>
      <c r="Q2474" s="54">
        <f>'RAW_2017-2070'!N2474*'unit conv'!$B$1</f>
        <v>6401319360278.416</v>
      </c>
      <c r="R2474" s="54">
        <f>'RAW_2017-2070'!O2474*'unit conv'!$B$1</f>
        <v>5971127054215.7363</v>
      </c>
      <c r="S2474" s="54">
        <f>'RAW_2017-2070'!P2474*'unit conv'!$B$1</f>
        <v>6097400667821.4658</v>
      </c>
      <c r="T2474" s="54">
        <f>'RAW_2017-2070'!Q2474*'unit conv'!$B$1</f>
        <v>6090760657824.2334</v>
      </c>
      <c r="U2474" s="54">
        <f>'RAW_2017-2070'!R2474*'unit conv'!$B$1</f>
        <v>6041459174343.0039</v>
      </c>
      <c r="V2474" s="54">
        <f>'RAW_2017-2070'!S2474*'unit conv'!$B$1</f>
        <v>5975427701260.207</v>
      </c>
      <c r="W2474" s="54">
        <f>'RAW_2017-2070'!T2474*'unit conv'!$B$1</f>
        <v>5891470564177.7646</v>
      </c>
      <c r="X2474" s="54">
        <f>'RAW_2017-2070'!U2474*'unit conv'!$B$1</f>
        <v>5805722278491.0869</v>
      </c>
      <c r="Y2474" s="54">
        <f>'RAW_2017-2070'!V2474*'unit conv'!$B$1</f>
        <v>5722828488205.3535</v>
      </c>
      <c r="Z2474" s="54">
        <f>'RAW_2017-2070'!W2474*'unit conv'!$B$1</f>
        <v>5650166457096.8506</v>
      </c>
      <c r="AA2474" s="54">
        <f>'RAW_2017-2070'!X2474*'unit conv'!$B$1</f>
        <v>5592414911071.1006</v>
      </c>
      <c r="AB2474" s="54">
        <f>'RAW_2017-2070'!Y2474*'unit conv'!$B$1</f>
        <v>5543127605547.1602</v>
      </c>
      <c r="AC2474" s="54">
        <f>'RAW_2017-2070'!Z2474*'unit conv'!$B$1</f>
        <v>5500225106789.2422</v>
      </c>
      <c r="AD2474" s="54">
        <f>'RAW_2017-2070'!AA2474*'unit conv'!$B$1</f>
        <v>5439070851014.0205</v>
      </c>
      <c r="AE2474" s="54">
        <f>'RAW_2017-2070'!AB2474*'unit conv'!$B$1</f>
        <v>5391390380649.5537</v>
      </c>
      <c r="AF2474" s="54">
        <f>'RAW_2017-2070'!AC2474*'unit conv'!$B$1</f>
        <v>5336082169263.3545</v>
      </c>
      <c r="AG2474" s="54">
        <f>'RAW_2017-2070'!AD2474*'unit conv'!$B$1</f>
        <v>5275008255246.1074</v>
      </c>
      <c r="AH2474" s="54">
        <f>'RAW_2017-2070'!AE2474*'unit conv'!$B$1</f>
        <v>5192634323394.3213</v>
      </c>
      <c r="AI2474" s="54">
        <f>'RAW_2017-2070'!AF2474*'unit conv'!$B$1</f>
        <v>5128512148559.8389</v>
      </c>
      <c r="AJ2474" s="54">
        <f>'RAW_2017-2070'!AG2474*'unit conv'!$B$1</f>
        <v>5065784139525.4873</v>
      </c>
      <c r="AK2474" s="54">
        <f>'RAW_2017-2070'!AH2474*'unit conv'!$B$1</f>
        <v>5006406854397.2119</v>
      </c>
      <c r="AL2474" s="54">
        <f>'RAW_2017-2070'!AI2474*'unit conv'!$B$1</f>
        <v>4951230970612.3809</v>
      </c>
      <c r="AM2474" s="54">
        <f>'RAW_2017-2070'!AJ2474*'unit conv'!$B$1</f>
        <v>4898526777381.6797</v>
      </c>
      <c r="AN2474" s="54">
        <f>'RAW_2017-2070'!AK2474*'unit conv'!$B$1</f>
        <v>4847538116983.0039</v>
      </c>
      <c r="AO2474" s="54">
        <f>'RAW_2017-2070'!AL2474*'unit conv'!$B$1</f>
        <v>4800609078354.8789</v>
      </c>
      <c r="AP2474" s="54">
        <f>'RAW_2017-2070'!AM2474*'unit conv'!$B$1</f>
        <v>4756156456266.6455</v>
      </c>
      <c r="AQ2474" s="54">
        <f>'RAW_2017-2070'!AN2474*'unit conv'!$B$1</f>
        <v>4713466626868.0693</v>
      </c>
      <c r="AR2474" s="54">
        <f>'RAW_2017-2070'!AO2474*'unit conv'!$B$1</f>
        <v>4670318376850.4678</v>
      </c>
      <c r="AS2474" s="54">
        <f>'RAW_2017-2070'!AP2474*'unit conv'!$B$1</f>
        <v>4626087876093.1025</v>
      </c>
      <c r="AT2474" s="54">
        <f>'RAW_2017-2070'!AQ2474*'unit conv'!$B$1</f>
        <v>4580921630154.6338</v>
      </c>
      <c r="AU2474" s="54">
        <f>'RAW_2017-2070'!AR2474*'unit conv'!$B$1</f>
        <v>4536322502507.7432</v>
      </c>
      <c r="AV2474" s="54">
        <f>'RAW_2017-2070'!AS2474*'unit conv'!$B$1</f>
        <v>4492805625600.6152</v>
      </c>
      <c r="AW2474" s="54">
        <f>'RAW_2017-2070'!AT2474*'unit conv'!$B$1</f>
        <v>4449928865433.4844</v>
      </c>
      <c r="AX2474" s="54">
        <f>'RAW_2017-2070'!AU2474*'unit conv'!$B$1</f>
        <v>4407461296474.6162</v>
      </c>
      <c r="AY2474" s="54">
        <f>'RAW_2017-2070'!AV2474*'unit conv'!$B$1</f>
        <v>4365399013637.7988</v>
      </c>
      <c r="AZ2474" s="54">
        <f>'RAW_2017-2070'!AW2474*'unit conv'!$B$1</f>
        <v>4323738149104.7256</v>
      </c>
      <c r="BA2474" s="54">
        <f>'RAW_2017-2070'!AX2474*'unit conv'!$B$1</f>
        <v>4282474871969.3262</v>
      </c>
      <c r="BB2474" s="54">
        <f>'RAW_2017-2070'!AY2474*'unit conv'!$B$1</f>
        <v>4241605387885.5029</v>
      </c>
      <c r="BC2474" s="54">
        <f>'RAW_2017-2070'!AZ2474*'unit conv'!$B$1</f>
        <v>4201125938718.2212</v>
      </c>
      <c r="BD2474" s="54">
        <f>'RAW_2017-2070'!BA2474*'unit conv'!$B$1</f>
        <v>4161032802197.9312</v>
      </c>
      <c r="BE2474" s="54">
        <f>'RAW_2017-2070'!BB2474*'unit conv'!$B$1</f>
        <v>4121322291578.2876</v>
      </c>
      <c r="BF2474" s="54">
        <f>'RAW_2017-2070'!BC2474*'unit conv'!$B$1</f>
        <v>4081990755297.1406</v>
      </c>
      <c r="BG2474" s="54">
        <f>'RAW_2017-2070'!BD2474*'unit conv'!$B$1</f>
        <v>4043034576640.7529</v>
      </c>
      <c r="BH2474" s="54">
        <f>'RAW_2017-2070'!BE2474*'unit conv'!$B$1</f>
        <v>4004450173411.2295</v>
      </c>
      <c r="BI2474" s="54">
        <f>'RAW_2017-2070'!BF2474*'unit conv'!$B$1</f>
        <v>3966233997597.1191</v>
      </c>
      <c r="BJ2474" s="54">
        <f>'RAW_2017-2070'!BG2474*'unit conv'!$B$1</f>
        <v>3928382535047.1548</v>
      </c>
      <c r="BK2474" s="54">
        <f>'RAW_2017-2070'!BH2474*'unit conv'!$B$1</f>
        <v>3890892305147.1133</v>
      </c>
      <c r="BL2474" s="54">
        <f>'RAW_2017-2070'!BI2474*'unit conv'!$B$1</f>
        <v>3853759860499.7607</v>
      </c>
      <c r="BM2474" s="54">
        <f>'RAW_2017-2070'!BJ2474*'unit conv'!$B$1</f>
        <v>3816981786607.8428</v>
      </c>
      <c r="BN2474" s="54">
        <f>'RAW_2017-2070'!BK2474*'unit conv'!$B$1</f>
        <v>3780554701560.1094</v>
      </c>
      <c r="BO2474" s="54">
        <f>'RAW_2017-2070'!BL2474*'unit conv'!$B$1</f>
        <v>3744475255720.3301</v>
      </c>
      <c r="BP2474" s="54">
        <f>'RAW_2017-2070'!BM2474*'unit conv'!$B$1</f>
        <v>3708740131419.2837</v>
      </c>
    </row>
    <row r="2475" spans="1:68" x14ac:dyDescent="0.25">
      <c r="A2475" t="str">
        <f>IFERROR(INDEX('unit conv'!I:I,MATCH($H2475,'unit conv'!$H:$H,0)),0)</f>
        <v>ships</v>
      </c>
      <c r="B2475" t="str">
        <f>IFERROR(INDEX('unit conv'!J:J,MATCH($H2475,'unit conv'!$H:$H,0)),0)</f>
        <v>freight</v>
      </c>
      <c r="C2475" t="str">
        <f>INDEX('unit conv'!$E$2:$E$13,MATCH('RAW_2017-2070_btu'!I2475,'unit conv'!$D$2:$D$13,0))</f>
        <v xml:space="preserve">heavy or residual fuel oil </v>
      </c>
      <c r="D2475" t="s">
        <v>32</v>
      </c>
      <c r="E2475">
        <v>130</v>
      </c>
      <c r="F2475" t="s">
        <v>113</v>
      </c>
      <c r="G2475" t="s">
        <v>40</v>
      </c>
      <c r="H2475" t="s">
        <v>133</v>
      </c>
      <c r="I2475" t="s">
        <v>60</v>
      </c>
      <c r="J2475" t="s">
        <v>134</v>
      </c>
      <c r="K2475" t="s">
        <v>257</v>
      </c>
      <c r="L2475" t="s">
        <v>40</v>
      </c>
      <c r="M2475" t="s">
        <v>60</v>
      </c>
      <c r="N2475" t="s">
        <v>253</v>
      </c>
      <c r="O2475" s="54">
        <f>'RAW_2017-2070'!L2475*'unit conv'!$B$1</f>
        <v>16209566334000</v>
      </c>
      <c r="P2475" s="54">
        <f>'RAW_2017-2070'!M2475*'unit conv'!$B$1</f>
        <v>14033957905918.836</v>
      </c>
      <c r="Q2475" s="54">
        <f>'RAW_2017-2070'!N2475*'unit conv'!$B$1</f>
        <v>13533535878840.285</v>
      </c>
      <c r="R2475" s="54">
        <f>'RAW_2017-2070'!O2475*'unit conv'!$B$1</f>
        <v>12504293396086.549</v>
      </c>
      <c r="S2475" s="54">
        <f>'RAW_2017-2070'!P2475*'unit conv'!$B$1</f>
        <v>13225003798663.291</v>
      </c>
      <c r="T2475" s="54">
        <f>'RAW_2017-2070'!Q2475*'unit conv'!$B$1</f>
        <v>13509148527729.051</v>
      </c>
      <c r="U2475" s="54">
        <f>'RAW_2017-2070'!R2475*'unit conv'!$B$1</f>
        <v>13515405808606.275</v>
      </c>
      <c r="V2475" s="54">
        <f>'RAW_2017-2070'!S2475*'unit conv'!$B$1</f>
        <v>13436146917494.766</v>
      </c>
      <c r="W2475" s="54">
        <f>'RAW_2017-2070'!T2475*'unit conv'!$B$1</f>
        <v>13284207302347.799</v>
      </c>
      <c r="X2475" s="54">
        <f>'RAW_2017-2070'!U2475*'unit conv'!$B$1</f>
        <v>13099376851820.547</v>
      </c>
      <c r="Y2475" s="54">
        <f>'RAW_2017-2070'!V2475*'unit conv'!$B$1</f>
        <v>12928023621644.244</v>
      </c>
      <c r="Z2475" s="54">
        <f>'RAW_2017-2070'!W2475*'unit conv'!$B$1</f>
        <v>12824056493222.666</v>
      </c>
      <c r="AA2475" s="54">
        <f>'RAW_2017-2070'!X2475*'unit conv'!$B$1</f>
        <v>12735491902345.027</v>
      </c>
      <c r="AB2475" s="54">
        <f>'RAW_2017-2070'!Y2475*'unit conv'!$B$1</f>
        <v>12672758650473.363</v>
      </c>
      <c r="AC2475" s="54">
        <f>'RAW_2017-2070'!Z2475*'unit conv'!$B$1</f>
        <v>12631524773923.449</v>
      </c>
      <c r="AD2475" s="54">
        <f>'RAW_2017-2070'!AA2475*'unit conv'!$B$1</f>
        <v>12595585519654.26</v>
      </c>
      <c r="AE2475" s="54">
        <f>'RAW_2017-2070'!AB2475*'unit conv'!$B$1</f>
        <v>12550019679420.111</v>
      </c>
      <c r="AF2475" s="54">
        <f>'RAW_2017-2070'!AC2475*'unit conv'!$B$1</f>
        <v>12490816175735.604</v>
      </c>
      <c r="AG2475" s="54">
        <f>'RAW_2017-2070'!AD2475*'unit conv'!$B$1</f>
        <v>12400486710764.387</v>
      </c>
      <c r="AH2475" s="54">
        <f>'RAW_2017-2070'!AE2475*'unit conv'!$B$1</f>
        <v>12306948383804.85</v>
      </c>
      <c r="AI2475" s="54">
        <f>'RAW_2017-2070'!AF2475*'unit conv'!$B$1</f>
        <v>12236834749360.053</v>
      </c>
      <c r="AJ2475" s="54">
        <f>'RAW_2017-2070'!AG2475*'unit conv'!$B$1</f>
        <v>12176026814681.381</v>
      </c>
      <c r="AK2475" s="54">
        <f>'RAW_2017-2070'!AH2475*'unit conv'!$B$1</f>
        <v>12106554952634.248</v>
      </c>
      <c r="AL2475" s="54">
        <f>'RAW_2017-2070'!AI2475*'unit conv'!$B$1</f>
        <v>12054090059125.211</v>
      </c>
      <c r="AM2475" s="54">
        <f>'RAW_2017-2070'!AJ2475*'unit conv'!$B$1</f>
        <v>12011893523978.799</v>
      </c>
      <c r="AN2475" s="54">
        <f>'RAW_2017-2070'!AK2475*'unit conv'!$B$1</f>
        <v>11978681802399.684</v>
      </c>
      <c r="AO2475" s="54">
        <f>'RAW_2017-2070'!AL2475*'unit conv'!$B$1</f>
        <v>11960712175265.088</v>
      </c>
      <c r="AP2475" s="54">
        <f>'RAW_2017-2070'!AM2475*'unit conv'!$B$1</f>
        <v>11953652678890.783</v>
      </c>
      <c r="AQ2475" s="54">
        <f>'RAW_2017-2070'!AN2475*'unit conv'!$B$1</f>
        <v>11956861540879.104</v>
      </c>
      <c r="AR2475" s="54">
        <f>'RAW_2017-2070'!AO2475*'unit conv'!$B$1</f>
        <v>11962958378656.914</v>
      </c>
      <c r="AS2475" s="54">
        <f>'RAW_2017-2070'!AP2475*'unit conv'!$B$1</f>
        <v>11970659647428.883</v>
      </c>
      <c r="AT2475" s="54">
        <f>'RAW_2017-2070'!AQ2475*'unit conv'!$B$1</f>
        <v>11979965347195.012</v>
      </c>
      <c r="AU2475" s="54">
        <f>'RAW_2017-2070'!AR2475*'unit conv'!$B$1</f>
        <v>11996330543335.445</v>
      </c>
      <c r="AV2475" s="54">
        <f>'RAW_2017-2070'!AS2475*'unit conv'!$B$1</f>
        <v>12020717894446.68</v>
      </c>
      <c r="AW2475" s="54">
        <f>'RAW_2017-2070'!AT2475*'unit conv'!$B$1</f>
        <v>12033530030472.186</v>
      </c>
      <c r="AX2475" s="54">
        <f>'RAW_2017-2070'!AU2475*'unit conv'!$B$1</f>
        <v>12046355822157.109</v>
      </c>
      <c r="AY2475" s="54">
        <f>'RAW_2017-2070'!AV2475*'unit conv'!$B$1</f>
        <v>12059195284056.172</v>
      </c>
      <c r="AZ2475" s="54">
        <f>'RAW_2017-2070'!AW2475*'unit conv'!$B$1</f>
        <v>12072048430739.605</v>
      </c>
      <c r="BA2475" s="54">
        <f>'RAW_2017-2070'!AX2475*'unit conv'!$B$1</f>
        <v>12084915276793.166</v>
      </c>
      <c r="BB2475" s="54">
        <f>'RAW_2017-2070'!AY2475*'unit conv'!$B$1</f>
        <v>12097795836818.164</v>
      </c>
      <c r="BC2475" s="54">
        <f>'RAW_2017-2070'!AZ2475*'unit conv'!$B$1</f>
        <v>12110690125431.471</v>
      </c>
      <c r="BD2475" s="54">
        <f>'RAW_2017-2070'!BA2475*'unit conv'!$B$1</f>
        <v>12123598157265.531</v>
      </c>
      <c r="BE2475" s="54">
        <f>'RAW_2017-2070'!BB2475*'unit conv'!$B$1</f>
        <v>12136519946968.393</v>
      </c>
      <c r="BF2475" s="54">
        <f>'RAW_2017-2070'!BC2475*'unit conv'!$B$1</f>
        <v>12149455509203.713</v>
      </c>
      <c r="BG2475" s="54">
        <f>'RAW_2017-2070'!BD2475*'unit conv'!$B$1</f>
        <v>12162404858650.773</v>
      </c>
      <c r="BH2475" s="54">
        <f>'RAW_2017-2070'!BE2475*'unit conv'!$B$1</f>
        <v>12175368010004.514</v>
      </c>
      <c r="BI2475" s="54">
        <f>'RAW_2017-2070'!BF2475*'unit conv'!$B$1</f>
        <v>12188344977975.523</v>
      </c>
      <c r="BJ2475" s="54">
        <f>'RAW_2017-2070'!BG2475*'unit conv'!$B$1</f>
        <v>12201335777290.074</v>
      </c>
      <c r="BK2475" s="54">
        <f>'RAW_2017-2070'!BH2475*'unit conv'!$B$1</f>
        <v>12214340422690.141</v>
      </c>
      <c r="BL2475" s="54">
        <f>'RAW_2017-2070'!BI2475*'unit conv'!$B$1</f>
        <v>12227358928933.404</v>
      </c>
      <c r="BM2475" s="54">
        <f>'RAW_2017-2070'!BJ2475*'unit conv'!$B$1</f>
        <v>12240391310793.273</v>
      </c>
      <c r="BN2475" s="54">
        <f>'RAW_2017-2070'!BK2475*'unit conv'!$B$1</f>
        <v>12253437583058.904</v>
      </c>
      <c r="BO2475" s="54">
        <f>'RAW_2017-2070'!BL2475*'unit conv'!$B$1</f>
        <v>12266497760535.223</v>
      </c>
      <c r="BP2475" s="54">
        <f>'RAW_2017-2070'!BM2475*'unit conv'!$B$1</f>
        <v>12279571858042.92</v>
      </c>
    </row>
    <row r="2476" spans="1:68" x14ac:dyDescent="0.25">
      <c r="A2476" t="str">
        <f>IFERROR(INDEX('unit conv'!I:I,MATCH($H2476,'unit conv'!$H:$H,0)),0)</f>
        <v>motorbikes</v>
      </c>
      <c r="B2476" t="str">
        <f>IFERROR(INDEX('unit conv'!J:J,MATCH($H2476,'unit conv'!$H:$H,0)),0)</f>
        <v>passenger</v>
      </c>
      <c r="C2476" t="str">
        <f>INDEX('unit conv'!$E$2:$E$13,MATCH('RAW_2017-2070_btu'!I2476,'unit conv'!$D$2:$D$13,0))</f>
        <v xml:space="preserve">petroleum gasoline </v>
      </c>
      <c r="D2476" t="s">
        <v>32</v>
      </c>
      <c r="E2476">
        <v>131</v>
      </c>
      <c r="F2476" t="s">
        <v>113</v>
      </c>
      <c r="G2476" t="s">
        <v>40</v>
      </c>
      <c r="H2476" t="s">
        <v>135</v>
      </c>
      <c r="I2476" t="s">
        <v>53</v>
      </c>
      <c r="J2476" t="s">
        <v>136</v>
      </c>
      <c r="K2476" t="s">
        <v>257</v>
      </c>
      <c r="L2476" t="s">
        <v>40</v>
      </c>
      <c r="M2476" t="s">
        <v>258</v>
      </c>
      <c r="N2476" t="s">
        <v>253</v>
      </c>
      <c r="O2476" s="54">
        <f>'RAW_2017-2070'!L2476*'unit conv'!$B$1</f>
        <v>4684111614000</v>
      </c>
      <c r="P2476" s="54">
        <f>'RAW_2017-2070'!M2476*'unit conv'!$B$1</f>
        <v>5068530942724.8994</v>
      </c>
      <c r="Q2476" s="54">
        <f>'RAW_2017-2070'!N2476*'unit conv'!$B$1</f>
        <v>5037078452192.8633</v>
      </c>
      <c r="R2476" s="54">
        <f>'RAW_2017-2070'!O2476*'unit conv'!$B$1</f>
        <v>4577277789522.4902</v>
      </c>
      <c r="S2476" s="54">
        <f>'RAW_2017-2070'!P2476*'unit conv'!$B$1</f>
        <v>4865820639207.1709</v>
      </c>
      <c r="T2476" s="54">
        <f>'RAW_2017-2070'!Q2476*'unit conv'!$B$1</f>
        <v>4912954698948.1729</v>
      </c>
      <c r="U2476" s="54">
        <f>'RAW_2017-2070'!R2476*'unit conv'!$B$1</f>
        <v>4855416994240.9717</v>
      </c>
      <c r="V2476" s="54">
        <f>'RAW_2017-2070'!S2476*'unit conv'!$B$1</f>
        <v>4792161359935.8076</v>
      </c>
      <c r="W2476" s="54">
        <f>'RAW_2017-2070'!T2476*'unit conv'!$B$1</f>
        <v>4723304644776.0732</v>
      </c>
      <c r="X2476" s="54">
        <f>'RAW_2017-2070'!U2476*'unit conv'!$B$1</f>
        <v>4657271586384.4609</v>
      </c>
      <c r="Y2476" s="54">
        <f>'RAW_2017-2070'!V2476*'unit conv'!$B$1</f>
        <v>4596245699335.8848</v>
      </c>
      <c r="Z2476" s="54">
        <f>'RAW_2017-2070'!W2476*'unit conv'!$B$1</f>
        <v>4543601779073.1006</v>
      </c>
      <c r="AA2476" s="54">
        <f>'RAW_2017-2070'!X2476*'unit conv'!$B$1</f>
        <v>4495563092198.0635</v>
      </c>
      <c r="AB2476" s="54">
        <f>'RAW_2017-2070'!Y2476*'unit conv'!$B$1</f>
        <v>4452936196688.7393</v>
      </c>
      <c r="AC2476" s="54">
        <f>'RAW_2017-2070'!Z2476*'unit conv'!$B$1</f>
        <v>4416703959695.3525</v>
      </c>
      <c r="AD2476" s="54">
        <f>'RAW_2017-2070'!AA2476*'unit conv'!$B$1</f>
        <v>4380413620269.2417</v>
      </c>
      <c r="AE2476" s="54">
        <f>'RAW_2017-2070'!AB2476*'unit conv'!$B$1</f>
        <v>4341182201098.6797</v>
      </c>
      <c r="AF2476" s="54">
        <f>'RAW_2017-2070'!AC2476*'unit conv'!$B$1</f>
        <v>4299169431468.502</v>
      </c>
      <c r="AG2476" s="54">
        <f>'RAW_2017-2070'!AD2476*'unit conv'!$B$1</f>
        <v>4254863139940.7505</v>
      </c>
      <c r="AH2476" s="54">
        <f>'RAW_2017-2070'!AE2476*'unit conv'!$B$1</f>
        <v>4208865219524.2256</v>
      </c>
      <c r="AI2476" s="54">
        <f>'RAW_2017-2070'!AF2476*'unit conv'!$B$1</f>
        <v>4162148449114.1055</v>
      </c>
      <c r="AJ2476" s="54">
        <f>'RAW_2017-2070'!AG2476*'unit conv'!$B$1</f>
        <v>4115667990454.0195</v>
      </c>
      <c r="AK2476" s="54">
        <f>'RAW_2017-2070'!AH2476*'unit conv'!$B$1</f>
        <v>4069767303991.7031</v>
      </c>
      <c r="AL2476" s="54">
        <f>'RAW_2017-2070'!AI2476*'unit conv'!$B$1</f>
        <v>4024214026130.0762</v>
      </c>
      <c r="AM2476" s="54">
        <f>'RAW_2017-2070'!AJ2476*'unit conv'!$B$1</f>
        <v>3979896219385.6738</v>
      </c>
      <c r="AN2476" s="54">
        <f>'RAW_2017-2070'!AK2476*'unit conv'!$B$1</f>
        <v>3936767696739.6987</v>
      </c>
      <c r="AO2476" s="54">
        <f>'RAW_2017-2070'!AL2476*'unit conv'!$B$1</f>
        <v>3895015070395.834</v>
      </c>
      <c r="AP2476" s="54">
        <f>'RAW_2017-2070'!AM2476*'unit conv'!$B$1</f>
        <v>3854579316891.7041</v>
      </c>
      <c r="AQ2476" s="54">
        <f>'RAW_2017-2070'!AN2476*'unit conv'!$B$1</f>
        <v>3814840299352.1069</v>
      </c>
      <c r="AR2476" s="54">
        <f>'RAW_2017-2070'!AO2476*'unit conv'!$B$1</f>
        <v>3771806859238.5518</v>
      </c>
      <c r="AS2476" s="54">
        <f>'RAW_2017-2070'!AP2476*'unit conv'!$B$1</f>
        <v>3732586794992.3955</v>
      </c>
      <c r="AT2476" s="54">
        <f>'RAW_2017-2070'!AQ2476*'unit conv'!$B$1</f>
        <v>3690596624171.2466</v>
      </c>
      <c r="AU2476" s="54">
        <f>'RAW_2017-2070'!AR2476*'unit conv'!$B$1</f>
        <v>3651790954350.8379</v>
      </c>
      <c r="AV2476" s="54">
        <f>'RAW_2017-2070'!AS2476*'unit conv'!$B$1</f>
        <v>3611175927956.1865</v>
      </c>
      <c r="AW2476" s="54">
        <f>'RAW_2017-2070'!AT2476*'unit conv'!$B$1</f>
        <v>3574539597024.6792</v>
      </c>
      <c r="AX2476" s="54">
        <f>'RAW_2017-2070'!AU2476*'unit conv'!$B$1</f>
        <v>3539280149978.0991</v>
      </c>
      <c r="AY2476" s="54">
        <f>'RAW_2017-2070'!AV2476*'unit conv'!$B$1</f>
        <v>3505404274056.9341</v>
      </c>
      <c r="AZ2476" s="54">
        <f>'RAW_2017-2070'!AW2476*'unit conv'!$B$1</f>
        <v>3472919602695.8901</v>
      </c>
      <c r="BA2476" s="54">
        <f>'RAW_2017-2070'!AX2476*'unit conv'!$B$1</f>
        <v>3441834738746.6475</v>
      </c>
      <c r="BB2476" s="54">
        <f>'RAW_2017-2070'!AY2476*'unit conv'!$B$1</f>
        <v>3412159278724.4004</v>
      </c>
      <c r="BC2476" s="54">
        <f>'RAW_2017-2070'!AZ2476*'unit conv'!$B$1</f>
        <v>3383903838112.2275</v>
      </c>
      <c r="BD2476" s="54">
        <f>'RAW_2017-2070'!BA2476*'unit conv'!$B$1</f>
        <v>3357080077758.6084</v>
      </c>
      <c r="BE2476" s="54">
        <f>'RAW_2017-2070'!BB2476*'unit conv'!$B$1</f>
        <v>3331700731404.7026</v>
      </c>
      <c r="BF2476" s="54">
        <f>'RAW_2017-2070'!BC2476*'unit conv'!$B$1</f>
        <v>3307779634379.3589</v>
      </c>
      <c r="BG2476" s="54">
        <f>'RAW_2017-2070'!BD2476*'unit conv'!$B$1</f>
        <v>3285331753501.2129</v>
      </c>
      <c r="BH2476" s="54">
        <f>'RAW_2017-2070'!BE2476*'unit conv'!$B$1</f>
        <v>3264373218228.6948</v>
      </c>
      <c r="BI2476" s="54">
        <f>'RAW_2017-2070'!BF2476*'unit conv'!$B$1</f>
        <v>3244921353100.2412</v>
      </c>
      <c r="BJ2476" s="54">
        <f>'RAW_2017-2070'!BG2476*'unit conv'!$B$1</f>
        <v>3226994711508.5728</v>
      </c>
      <c r="BK2476" s="54">
        <f>'RAW_2017-2070'!BH2476*'unit conv'!$B$1</f>
        <v>3210613110854.4746</v>
      </c>
      <c r="BL2476" s="54">
        <f>'RAW_2017-2070'!BI2476*'unit conv'!$B$1</f>
        <v>3195797669127.2002</v>
      </c>
      <c r="BM2476" s="54">
        <f>'RAW_2017-2070'!BJ2476*'unit conv'!$B$1</f>
        <v>3182570842960.3145</v>
      </c>
      <c r="BN2476" s="54">
        <f>'RAW_2017-2070'!BK2476*'unit conv'!$B$1</f>
        <v>3170956467213.5498</v>
      </c>
      <c r="BO2476" s="54">
        <f>'RAW_2017-2070'!BL2476*'unit conv'!$B$1</f>
        <v>3160979796133.1206</v>
      </c>
      <c r="BP2476" s="54">
        <f>'RAW_2017-2070'!BM2476*'unit conv'!$B$1</f>
        <v>3152667546144.7837</v>
      </c>
    </row>
    <row r="2477" spans="1:68" x14ac:dyDescent="0.25">
      <c r="A2477" t="str">
        <f>IFERROR(INDEX('unit conv'!I:I,MATCH($H2477,'unit conv'!$H:$H,0)),0)</f>
        <v>NONROAD</v>
      </c>
      <c r="B2477" t="str">
        <f>IFERROR(INDEX('unit conv'!J:J,MATCH($H2477,'unit conv'!$H:$H,0)),0)</f>
        <v>NA</v>
      </c>
      <c r="C2477" t="str">
        <f>INDEX('unit conv'!$E$2:$E$13,MATCH('RAW_2017-2070_btu'!I2477,'unit conv'!$D$2:$D$13,0))</f>
        <v xml:space="preserve">petroleum gasoline </v>
      </c>
      <c r="D2477" t="s">
        <v>32</v>
      </c>
      <c r="E2477">
        <v>132</v>
      </c>
      <c r="F2477" t="s">
        <v>113</v>
      </c>
      <c r="G2477" t="s">
        <v>40</v>
      </c>
      <c r="H2477" t="s">
        <v>137</v>
      </c>
      <c r="I2477" t="s">
        <v>53</v>
      </c>
      <c r="J2477" t="s">
        <v>136</v>
      </c>
      <c r="K2477" t="s">
        <v>257</v>
      </c>
      <c r="L2477" t="s">
        <v>40</v>
      </c>
      <c r="M2477" t="s">
        <v>258</v>
      </c>
      <c r="N2477" t="s">
        <v>253</v>
      </c>
      <c r="O2477" s="54">
        <f>'RAW_2017-2070'!L2477*'unit conv'!$B$1</f>
        <v>4684111614000</v>
      </c>
      <c r="P2477" s="54">
        <f>'RAW_2017-2070'!M2477*'unit conv'!$B$1</f>
        <v>5068530942724.8994</v>
      </c>
      <c r="Q2477" s="54">
        <f>'RAW_2017-2070'!N2477*'unit conv'!$B$1</f>
        <v>5037078452192.8633</v>
      </c>
      <c r="R2477" s="54">
        <f>'RAW_2017-2070'!O2477*'unit conv'!$B$1</f>
        <v>4577277789522.4902</v>
      </c>
      <c r="S2477" s="54">
        <f>'RAW_2017-2070'!P2477*'unit conv'!$B$1</f>
        <v>4865820639207.1709</v>
      </c>
      <c r="T2477" s="54">
        <f>'RAW_2017-2070'!Q2477*'unit conv'!$B$1</f>
        <v>4912954698948.1729</v>
      </c>
      <c r="U2477" s="54">
        <f>'RAW_2017-2070'!R2477*'unit conv'!$B$1</f>
        <v>4855416994240.9717</v>
      </c>
      <c r="V2477" s="54">
        <f>'RAW_2017-2070'!S2477*'unit conv'!$B$1</f>
        <v>4792161359935.8076</v>
      </c>
      <c r="W2477" s="54">
        <f>'RAW_2017-2070'!T2477*'unit conv'!$B$1</f>
        <v>4723304644776.0732</v>
      </c>
      <c r="X2477" s="54">
        <f>'RAW_2017-2070'!U2477*'unit conv'!$B$1</f>
        <v>4657271586384.4609</v>
      </c>
      <c r="Y2477" s="54">
        <f>'RAW_2017-2070'!V2477*'unit conv'!$B$1</f>
        <v>4596245699335.8848</v>
      </c>
      <c r="Z2477" s="54">
        <f>'RAW_2017-2070'!W2477*'unit conv'!$B$1</f>
        <v>4543601779073.1006</v>
      </c>
      <c r="AA2477" s="54">
        <f>'RAW_2017-2070'!X2477*'unit conv'!$B$1</f>
        <v>4495563092198.0635</v>
      </c>
      <c r="AB2477" s="54">
        <f>'RAW_2017-2070'!Y2477*'unit conv'!$B$1</f>
        <v>4452936196688.7393</v>
      </c>
      <c r="AC2477" s="54">
        <f>'RAW_2017-2070'!Z2477*'unit conv'!$B$1</f>
        <v>4416703959695.3525</v>
      </c>
      <c r="AD2477" s="54">
        <f>'RAW_2017-2070'!AA2477*'unit conv'!$B$1</f>
        <v>4380413620269.2417</v>
      </c>
      <c r="AE2477" s="54">
        <f>'RAW_2017-2070'!AB2477*'unit conv'!$B$1</f>
        <v>4341182201098.6797</v>
      </c>
      <c r="AF2477" s="54">
        <f>'RAW_2017-2070'!AC2477*'unit conv'!$B$1</f>
        <v>4299169431468.502</v>
      </c>
      <c r="AG2477" s="54">
        <f>'RAW_2017-2070'!AD2477*'unit conv'!$B$1</f>
        <v>4254863139940.7505</v>
      </c>
      <c r="AH2477" s="54">
        <f>'RAW_2017-2070'!AE2477*'unit conv'!$B$1</f>
        <v>4208865219524.2256</v>
      </c>
      <c r="AI2477" s="54">
        <f>'RAW_2017-2070'!AF2477*'unit conv'!$B$1</f>
        <v>4162148449114.1055</v>
      </c>
      <c r="AJ2477" s="54">
        <f>'RAW_2017-2070'!AG2477*'unit conv'!$B$1</f>
        <v>4115667990454.0195</v>
      </c>
      <c r="AK2477" s="54">
        <f>'RAW_2017-2070'!AH2477*'unit conv'!$B$1</f>
        <v>4069767303991.7031</v>
      </c>
      <c r="AL2477" s="54">
        <f>'RAW_2017-2070'!AI2477*'unit conv'!$B$1</f>
        <v>4024214026130.0762</v>
      </c>
      <c r="AM2477" s="54">
        <f>'RAW_2017-2070'!AJ2477*'unit conv'!$B$1</f>
        <v>3979896219385.6738</v>
      </c>
      <c r="AN2477" s="54">
        <f>'RAW_2017-2070'!AK2477*'unit conv'!$B$1</f>
        <v>3936767696739.6987</v>
      </c>
      <c r="AO2477" s="54">
        <f>'RAW_2017-2070'!AL2477*'unit conv'!$B$1</f>
        <v>3895015070395.834</v>
      </c>
      <c r="AP2477" s="54">
        <f>'RAW_2017-2070'!AM2477*'unit conv'!$B$1</f>
        <v>3854579316891.7041</v>
      </c>
      <c r="AQ2477" s="54">
        <f>'RAW_2017-2070'!AN2477*'unit conv'!$B$1</f>
        <v>3814840299352.1069</v>
      </c>
      <c r="AR2477" s="54">
        <f>'RAW_2017-2070'!AO2477*'unit conv'!$B$1</f>
        <v>3771806859238.5518</v>
      </c>
      <c r="AS2477" s="54">
        <f>'RAW_2017-2070'!AP2477*'unit conv'!$B$1</f>
        <v>3732586794992.3955</v>
      </c>
      <c r="AT2477" s="54">
        <f>'RAW_2017-2070'!AQ2477*'unit conv'!$B$1</f>
        <v>3690596624171.2466</v>
      </c>
      <c r="AU2477" s="54">
        <f>'RAW_2017-2070'!AR2477*'unit conv'!$B$1</f>
        <v>3651790954350.8379</v>
      </c>
      <c r="AV2477" s="54">
        <f>'RAW_2017-2070'!AS2477*'unit conv'!$B$1</f>
        <v>3611175927956.1865</v>
      </c>
      <c r="AW2477" s="54">
        <f>'RAW_2017-2070'!AT2477*'unit conv'!$B$1</f>
        <v>3574539597024.6792</v>
      </c>
      <c r="AX2477" s="54">
        <f>'RAW_2017-2070'!AU2477*'unit conv'!$B$1</f>
        <v>3539280149978.0991</v>
      </c>
      <c r="AY2477" s="54">
        <f>'RAW_2017-2070'!AV2477*'unit conv'!$B$1</f>
        <v>3505404274056.9341</v>
      </c>
      <c r="AZ2477" s="54">
        <f>'RAW_2017-2070'!AW2477*'unit conv'!$B$1</f>
        <v>3472919602695.8901</v>
      </c>
      <c r="BA2477" s="54">
        <f>'RAW_2017-2070'!AX2477*'unit conv'!$B$1</f>
        <v>3441834738746.6475</v>
      </c>
      <c r="BB2477" s="54">
        <f>'RAW_2017-2070'!AY2477*'unit conv'!$B$1</f>
        <v>3412159278724.4004</v>
      </c>
      <c r="BC2477" s="54">
        <f>'RAW_2017-2070'!AZ2477*'unit conv'!$B$1</f>
        <v>3383903838112.2275</v>
      </c>
      <c r="BD2477" s="54">
        <f>'RAW_2017-2070'!BA2477*'unit conv'!$B$1</f>
        <v>3357080077758.6084</v>
      </c>
      <c r="BE2477" s="54">
        <f>'RAW_2017-2070'!BB2477*'unit conv'!$B$1</f>
        <v>3331700731404.7026</v>
      </c>
      <c r="BF2477" s="54">
        <f>'RAW_2017-2070'!BC2477*'unit conv'!$B$1</f>
        <v>3307779634379.3589</v>
      </c>
      <c r="BG2477" s="54">
        <f>'RAW_2017-2070'!BD2477*'unit conv'!$B$1</f>
        <v>3285331753501.2129</v>
      </c>
      <c r="BH2477" s="54">
        <f>'RAW_2017-2070'!BE2477*'unit conv'!$B$1</f>
        <v>3264373218228.6948</v>
      </c>
      <c r="BI2477" s="54">
        <f>'RAW_2017-2070'!BF2477*'unit conv'!$B$1</f>
        <v>3244921353100.2412</v>
      </c>
      <c r="BJ2477" s="54">
        <f>'RAW_2017-2070'!BG2477*'unit conv'!$B$1</f>
        <v>3226994711508.5728</v>
      </c>
      <c r="BK2477" s="54">
        <f>'RAW_2017-2070'!BH2477*'unit conv'!$B$1</f>
        <v>3210613110854.4746</v>
      </c>
      <c r="BL2477" s="54">
        <f>'RAW_2017-2070'!BI2477*'unit conv'!$B$1</f>
        <v>3195797669127.2002</v>
      </c>
      <c r="BM2477" s="54">
        <f>'RAW_2017-2070'!BJ2477*'unit conv'!$B$1</f>
        <v>3182570842960.3145</v>
      </c>
      <c r="BN2477" s="54">
        <f>'RAW_2017-2070'!BK2477*'unit conv'!$B$1</f>
        <v>3170956467213.5498</v>
      </c>
      <c r="BO2477" s="54">
        <f>'RAW_2017-2070'!BL2477*'unit conv'!$B$1</f>
        <v>3160979796133.1206</v>
      </c>
      <c r="BP2477" s="54">
        <f>'RAW_2017-2070'!BM2477*'unit conv'!$B$1</f>
        <v>3152667546144.7837</v>
      </c>
    </row>
    <row r="2478" spans="1:68" x14ac:dyDescent="0.25">
      <c r="A2478" t="str">
        <f>IFERROR(INDEX('unit conv'!I:I,MATCH($H2478,'unit conv'!$H:$H,0)),0)</f>
        <v>NONROAD</v>
      </c>
      <c r="B2478" t="str">
        <f>IFERROR(INDEX('unit conv'!J:J,MATCH($H2478,'unit conv'!$H:$H,0)),0)</f>
        <v>NA</v>
      </c>
      <c r="C2478" t="str">
        <f>INDEX('unit conv'!$E$2:$E$13,MATCH('RAW_2017-2070_btu'!I2478,'unit conv'!$D$2:$D$13,0))</f>
        <v xml:space="preserve">petroleum gasoline </v>
      </c>
      <c r="D2478" t="s">
        <v>32</v>
      </c>
      <c r="E2478">
        <v>133</v>
      </c>
      <c r="F2478" t="s">
        <v>113</v>
      </c>
      <c r="G2478" t="s">
        <v>40</v>
      </c>
      <c r="H2478" t="s">
        <v>138</v>
      </c>
      <c r="I2478" t="s">
        <v>53</v>
      </c>
      <c r="J2478" t="s">
        <v>136</v>
      </c>
      <c r="K2478" t="s">
        <v>257</v>
      </c>
      <c r="L2478" t="s">
        <v>40</v>
      </c>
      <c r="M2478" t="s">
        <v>258</v>
      </c>
      <c r="N2478" t="s">
        <v>253</v>
      </c>
      <c r="O2478" s="54">
        <f>'RAW_2017-2070'!L2478*'unit conv'!$B$1</f>
        <v>4684111614000</v>
      </c>
      <c r="P2478" s="54">
        <f>'RAW_2017-2070'!M2478*'unit conv'!$B$1</f>
        <v>5068530942724.8994</v>
      </c>
      <c r="Q2478" s="54">
        <f>'RAW_2017-2070'!N2478*'unit conv'!$B$1</f>
        <v>5037078452192.8633</v>
      </c>
      <c r="R2478" s="54">
        <f>'RAW_2017-2070'!O2478*'unit conv'!$B$1</f>
        <v>4577277789522.4902</v>
      </c>
      <c r="S2478" s="54">
        <f>'RAW_2017-2070'!P2478*'unit conv'!$B$1</f>
        <v>4865820639207.1709</v>
      </c>
      <c r="T2478" s="54">
        <f>'RAW_2017-2070'!Q2478*'unit conv'!$B$1</f>
        <v>4912954698948.1729</v>
      </c>
      <c r="U2478" s="54">
        <f>'RAW_2017-2070'!R2478*'unit conv'!$B$1</f>
        <v>4855416994240.9717</v>
      </c>
      <c r="V2478" s="54">
        <f>'RAW_2017-2070'!S2478*'unit conv'!$B$1</f>
        <v>4792161359935.8076</v>
      </c>
      <c r="W2478" s="54">
        <f>'RAW_2017-2070'!T2478*'unit conv'!$B$1</f>
        <v>4723304644776.0732</v>
      </c>
      <c r="X2478" s="54">
        <f>'RAW_2017-2070'!U2478*'unit conv'!$B$1</f>
        <v>4657271586384.4609</v>
      </c>
      <c r="Y2478" s="54">
        <f>'RAW_2017-2070'!V2478*'unit conv'!$B$1</f>
        <v>4596245699335.8848</v>
      </c>
      <c r="Z2478" s="54">
        <f>'RAW_2017-2070'!W2478*'unit conv'!$B$1</f>
        <v>4543601779073.1006</v>
      </c>
      <c r="AA2478" s="54">
        <f>'RAW_2017-2070'!X2478*'unit conv'!$B$1</f>
        <v>4495563092198.0635</v>
      </c>
      <c r="AB2478" s="54">
        <f>'RAW_2017-2070'!Y2478*'unit conv'!$B$1</f>
        <v>4452936196688.7393</v>
      </c>
      <c r="AC2478" s="54">
        <f>'RAW_2017-2070'!Z2478*'unit conv'!$B$1</f>
        <v>4416703959695.3525</v>
      </c>
      <c r="AD2478" s="54">
        <f>'RAW_2017-2070'!AA2478*'unit conv'!$B$1</f>
        <v>4380413620269.2417</v>
      </c>
      <c r="AE2478" s="54">
        <f>'RAW_2017-2070'!AB2478*'unit conv'!$B$1</f>
        <v>4341182201098.6797</v>
      </c>
      <c r="AF2478" s="54">
        <f>'RAW_2017-2070'!AC2478*'unit conv'!$B$1</f>
        <v>4299169431468.502</v>
      </c>
      <c r="AG2478" s="54">
        <f>'RAW_2017-2070'!AD2478*'unit conv'!$B$1</f>
        <v>4254863139940.7505</v>
      </c>
      <c r="AH2478" s="54">
        <f>'RAW_2017-2070'!AE2478*'unit conv'!$B$1</f>
        <v>4208865219524.2256</v>
      </c>
      <c r="AI2478" s="54">
        <f>'RAW_2017-2070'!AF2478*'unit conv'!$B$1</f>
        <v>4162148449114.1055</v>
      </c>
      <c r="AJ2478" s="54">
        <f>'RAW_2017-2070'!AG2478*'unit conv'!$B$1</f>
        <v>4115667990454.0195</v>
      </c>
      <c r="AK2478" s="54">
        <f>'RAW_2017-2070'!AH2478*'unit conv'!$B$1</f>
        <v>4069767303991.7031</v>
      </c>
      <c r="AL2478" s="54">
        <f>'RAW_2017-2070'!AI2478*'unit conv'!$B$1</f>
        <v>4024214026130.0762</v>
      </c>
      <c r="AM2478" s="54">
        <f>'RAW_2017-2070'!AJ2478*'unit conv'!$B$1</f>
        <v>3979896219385.6738</v>
      </c>
      <c r="AN2478" s="54">
        <f>'RAW_2017-2070'!AK2478*'unit conv'!$B$1</f>
        <v>3936767696739.6987</v>
      </c>
      <c r="AO2478" s="54">
        <f>'RAW_2017-2070'!AL2478*'unit conv'!$B$1</f>
        <v>3895015070395.834</v>
      </c>
      <c r="AP2478" s="54">
        <f>'RAW_2017-2070'!AM2478*'unit conv'!$B$1</f>
        <v>3854579316891.7041</v>
      </c>
      <c r="AQ2478" s="54">
        <f>'RAW_2017-2070'!AN2478*'unit conv'!$B$1</f>
        <v>3814840299352.1069</v>
      </c>
      <c r="AR2478" s="54">
        <f>'RAW_2017-2070'!AO2478*'unit conv'!$B$1</f>
        <v>3771806859238.5518</v>
      </c>
      <c r="AS2478" s="54">
        <f>'RAW_2017-2070'!AP2478*'unit conv'!$B$1</f>
        <v>3732586794992.3955</v>
      </c>
      <c r="AT2478" s="54">
        <f>'RAW_2017-2070'!AQ2478*'unit conv'!$B$1</f>
        <v>3690596624171.2466</v>
      </c>
      <c r="AU2478" s="54">
        <f>'RAW_2017-2070'!AR2478*'unit conv'!$B$1</f>
        <v>3651790954350.8379</v>
      </c>
      <c r="AV2478" s="54">
        <f>'RAW_2017-2070'!AS2478*'unit conv'!$B$1</f>
        <v>3611175927956.1865</v>
      </c>
      <c r="AW2478" s="54">
        <f>'RAW_2017-2070'!AT2478*'unit conv'!$B$1</f>
        <v>3574539597024.6792</v>
      </c>
      <c r="AX2478" s="54">
        <f>'RAW_2017-2070'!AU2478*'unit conv'!$B$1</f>
        <v>3539280149978.0991</v>
      </c>
      <c r="AY2478" s="54">
        <f>'RAW_2017-2070'!AV2478*'unit conv'!$B$1</f>
        <v>3505404274056.9341</v>
      </c>
      <c r="AZ2478" s="54">
        <f>'RAW_2017-2070'!AW2478*'unit conv'!$B$1</f>
        <v>3472919602695.8901</v>
      </c>
      <c r="BA2478" s="54">
        <f>'RAW_2017-2070'!AX2478*'unit conv'!$B$1</f>
        <v>3441834738746.6475</v>
      </c>
      <c r="BB2478" s="54">
        <f>'RAW_2017-2070'!AY2478*'unit conv'!$B$1</f>
        <v>3412159278724.4004</v>
      </c>
      <c r="BC2478" s="54">
        <f>'RAW_2017-2070'!AZ2478*'unit conv'!$B$1</f>
        <v>3383903838112.2275</v>
      </c>
      <c r="BD2478" s="54">
        <f>'RAW_2017-2070'!BA2478*'unit conv'!$B$1</f>
        <v>3357080077758.6084</v>
      </c>
      <c r="BE2478" s="54">
        <f>'RAW_2017-2070'!BB2478*'unit conv'!$B$1</f>
        <v>3331700731404.7026</v>
      </c>
      <c r="BF2478" s="54">
        <f>'RAW_2017-2070'!BC2478*'unit conv'!$B$1</f>
        <v>3307779634379.3589</v>
      </c>
      <c r="BG2478" s="54">
        <f>'RAW_2017-2070'!BD2478*'unit conv'!$B$1</f>
        <v>3285331753501.2129</v>
      </c>
      <c r="BH2478" s="54">
        <f>'RAW_2017-2070'!BE2478*'unit conv'!$B$1</f>
        <v>3264373218228.6948</v>
      </c>
      <c r="BI2478" s="54">
        <f>'RAW_2017-2070'!BF2478*'unit conv'!$B$1</f>
        <v>3244921353100.2412</v>
      </c>
      <c r="BJ2478" s="54">
        <f>'RAW_2017-2070'!BG2478*'unit conv'!$B$1</f>
        <v>3226994711508.5728</v>
      </c>
      <c r="BK2478" s="54">
        <f>'RAW_2017-2070'!BH2478*'unit conv'!$B$1</f>
        <v>3210613110854.4746</v>
      </c>
      <c r="BL2478" s="54">
        <f>'RAW_2017-2070'!BI2478*'unit conv'!$B$1</f>
        <v>3195797669127.2002</v>
      </c>
      <c r="BM2478" s="54">
        <f>'RAW_2017-2070'!BJ2478*'unit conv'!$B$1</f>
        <v>3182570842960.3145</v>
      </c>
      <c r="BN2478" s="54">
        <f>'RAW_2017-2070'!BK2478*'unit conv'!$B$1</f>
        <v>3170956467213.5498</v>
      </c>
      <c r="BO2478" s="54">
        <f>'RAW_2017-2070'!BL2478*'unit conv'!$B$1</f>
        <v>3160979796133.1206</v>
      </c>
      <c r="BP2478" s="54">
        <f>'RAW_2017-2070'!BM2478*'unit conv'!$B$1</f>
        <v>3152667546144.7837</v>
      </c>
    </row>
    <row r="2479" spans="1:68" x14ac:dyDescent="0.25">
      <c r="A2479" t="str">
        <f>IFERROR(INDEX('unit conv'!I:I,MATCH($H2479,'unit conv'!$H:$H,0)),0)</f>
        <v>ships</v>
      </c>
      <c r="B2479" t="str">
        <f>IFERROR(INDEX('unit conv'!J:J,MATCH($H2479,'unit conv'!$H:$H,0)),0)</f>
        <v>freight</v>
      </c>
      <c r="C2479" t="str">
        <f>INDEX('unit conv'!$E$2:$E$13,MATCH('RAW_2017-2070_btu'!I2479,'unit conv'!$D$2:$D$13,0))</f>
        <v xml:space="preserve">petroleum gasoline </v>
      </c>
      <c r="D2479" t="s">
        <v>32</v>
      </c>
      <c r="E2479">
        <v>134</v>
      </c>
      <c r="F2479" t="s">
        <v>113</v>
      </c>
      <c r="G2479" t="s">
        <v>40</v>
      </c>
      <c r="H2479" t="s">
        <v>139</v>
      </c>
      <c r="I2479" t="s">
        <v>53</v>
      </c>
      <c r="J2479" t="s">
        <v>136</v>
      </c>
      <c r="K2479" t="s">
        <v>257</v>
      </c>
      <c r="L2479" t="s">
        <v>40</v>
      </c>
      <c r="M2479" t="s">
        <v>258</v>
      </c>
      <c r="N2479" t="s">
        <v>253</v>
      </c>
      <c r="O2479" s="54">
        <f>'RAW_2017-2070'!L2479*'unit conv'!$B$1</f>
        <v>4684111614000</v>
      </c>
      <c r="P2479" s="54">
        <f>'RAW_2017-2070'!M2479*'unit conv'!$B$1</f>
        <v>5068530942724.8994</v>
      </c>
      <c r="Q2479" s="54">
        <f>'RAW_2017-2070'!N2479*'unit conv'!$B$1</f>
        <v>5037078452192.8633</v>
      </c>
      <c r="R2479" s="54">
        <f>'RAW_2017-2070'!O2479*'unit conv'!$B$1</f>
        <v>4577277789522.4902</v>
      </c>
      <c r="S2479" s="54">
        <f>'RAW_2017-2070'!P2479*'unit conv'!$B$1</f>
        <v>4865820639207.1709</v>
      </c>
      <c r="T2479" s="54">
        <f>'RAW_2017-2070'!Q2479*'unit conv'!$B$1</f>
        <v>4912954698948.1729</v>
      </c>
      <c r="U2479" s="54">
        <f>'RAW_2017-2070'!R2479*'unit conv'!$B$1</f>
        <v>4855416994240.9717</v>
      </c>
      <c r="V2479" s="54">
        <f>'RAW_2017-2070'!S2479*'unit conv'!$B$1</f>
        <v>4792161359935.8076</v>
      </c>
      <c r="W2479" s="54">
        <f>'RAW_2017-2070'!T2479*'unit conv'!$B$1</f>
        <v>4723304644776.0732</v>
      </c>
      <c r="X2479" s="54">
        <f>'RAW_2017-2070'!U2479*'unit conv'!$B$1</f>
        <v>4657271586384.4609</v>
      </c>
      <c r="Y2479" s="54">
        <f>'RAW_2017-2070'!V2479*'unit conv'!$B$1</f>
        <v>4596245699335.8848</v>
      </c>
      <c r="Z2479" s="54">
        <f>'RAW_2017-2070'!W2479*'unit conv'!$B$1</f>
        <v>4543601779073.1006</v>
      </c>
      <c r="AA2479" s="54">
        <f>'RAW_2017-2070'!X2479*'unit conv'!$B$1</f>
        <v>4495563092198.0635</v>
      </c>
      <c r="AB2479" s="54">
        <f>'RAW_2017-2070'!Y2479*'unit conv'!$B$1</f>
        <v>4452936196688.7393</v>
      </c>
      <c r="AC2479" s="54">
        <f>'RAW_2017-2070'!Z2479*'unit conv'!$B$1</f>
        <v>4416703959695.3525</v>
      </c>
      <c r="AD2479" s="54">
        <f>'RAW_2017-2070'!AA2479*'unit conv'!$B$1</f>
        <v>4380413620269.2417</v>
      </c>
      <c r="AE2479" s="54">
        <f>'RAW_2017-2070'!AB2479*'unit conv'!$B$1</f>
        <v>4341182201098.6797</v>
      </c>
      <c r="AF2479" s="54">
        <f>'RAW_2017-2070'!AC2479*'unit conv'!$B$1</f>
        <v>4299169431468.502</v>
      </c>
      <c r="AG2479" s="54">
        <f>'RAW_2017-2070'!AD2479*'unit conv'!$B$1</f>
        <v>4254863139940.7505</v>
      </c>
      <c r="AH2479" s="54">
        <f>'RAW_2017-2070'!AE2479*'unit conv'!$B$1</f>
        <v>4208865219524.2256</v>
      </c>
      <c r="AI2479" s="54">
        <f>'RAW_2017-2070'!AF2479*'unit conv'!$B$1</f>
        <v>4162148449114.1055</v>
      </c>
      <c r="AJ2479" s="54">
        <f>'RAW_2017-2070'!AG2479*'unit conv'!$B$1</f>
        <v>4115667990454.0195</v>
      </c>
      <c r="AK2479" s="54">
        <f>'RAW_2017-2070'!AH2479*'unit conv'!$B$1</f>
        <v>4069767303991.7031</v>
      </c>
      <c r="AL2479" s="54">
        <f>'RAW_2017-2070'!AI2479*'unit conv'!$B$1</f>
        <v>4024214026130.0762</v>
      </c>
      <c r="AM2479" s="54">
        <f>'RAW_2017-2070'!AJ2479*'unit conv'!$B$1</f>
        <v>3979896219385.6738</v>
      </c>
      <c r="AN2479" s="54">
        <f>'RAW_2017-2070'!AK2479*'unit conv'!$B$1</f>
        <v>3936767696739.6987</v>
      </c>
      <c r="AO2479" s="54">
        <f>'RAW_2017-2070'!AL2479*'unit conv'!$B$1</f>
        <v>3895015070395.834</v>
      </c>
      <c r="AP2479" s="54">
        <f>'RAW_2017-2070'!AM2479*'unit conv'!$B$1</f>
        <v>3854579316891.7041</v>
      </c>
      <c r="AQ2479" s="54">
        <f>'RAW_2017-2070'!AN2479*'unit conv'!$B$1</f>
        <v>3814840299352.1069</v>
      </c>
      <c r="AR2479" s="54">
        <f>'RAW_2017-2070'!AO2479*'unit conv'!$B$1</f>
        <v>3771806859238.5518</v>
      </c>
      <c r="AS2479" s="54">
        <f>'RAW_2017-2070'!AP2479*'unit conv'!$B$1</f>
        <v>3732586794992.3955</v>
      </c>
      <c r="AT2479" s="54">
        <f>'RAW_2017-2070'!AQ2479*'unit conv'!$B$1</f>
        <v>3690596624171.2466</v>
      </c>
      <c r="AU2479" s="54">
        <f>'RAW_2017-2070'!AR2479*'unit conv'!$B$1</f>
        <v>3651790954350.8379</v>
      </c>
      <c r="AV2479" s="54">
        <f>'RAW_2017-2070'!AS2479*'unit conv'!$B$1</f>
        <v>3611175927956.1865</v>
      </c>
      <c r="AW2479" s="54">
        <f>'RAW_2017-2070'!AT2479*'unit conv'!$B$1</f>
        <v>3574539597024.6792</v>
      </c>
      <c r="AX2479" s="54">
        <f>'RAW_2017-2070'!AU2479*'unit conv'!$B$1</f>
        <v>3539280149978.0991</v>
      </c>
      <c r="AY2479" s="54">
        <f>'RAW_2017-2070'!AV2479*'unit conv'!$B$1</f>
        <v>3505404274056.9341</v>
      </c>
      <c r="AZ2479" s="54">
        <f>'RAW_2017-2070'!AW2479*'unit conv'!$B$1</f>
        <v>3472919602695.8901</v>
      </c>
      <c r="BA2479" s="54">
        <f>'RAW_2017-2070'!AX2479*'unit conv'!$B$1</f>
        <v>3441834738746.6475</v>
      </c>
      <c r="BB2479" s="54">
        <f>'RAW_2017-2070'!AY2479*'unit conv'!$B$1</f>
        <v>3412159278724.4004</v>
      </c>
      <c r="BC2479" s="54">
        <f>'RAW_2017-2070'!AZ2479*'unit conv'!$B$1</f>
        <v>3383903838112.2275</v>
      </c>
      <c r="BD2479" s="54">
        <f>'RAW_2017-2070'!BA2479*'unit conv'!$B$1</f>
        <v>3357080077758.6084</v>
      </c>
      <c r="BE2479" s="54">
        <f>'RAW_2017-2070'!BB2479*'unit conv'!$B$1</f>
        <v>3331700731404.7026</v>
      </c>
      <c r="BF2479" s="54">
        <f>'RAW_2017-2070'!BC2479*'unit conv'!$B$1</f>
        <v>3307779634379.3589</v>
      </c>
      <c r="BG2479" s="54">
        <f>'RAW_2017-2070'!BD2479*'unit conv'!$B$1</f>
        <v>3285331753501.2129</v>
      </c>
      <c r="BH2479" s="54">
        <f>'RAW_2017-2070'!BE2479*'unit conv'!$B$1</f>
        <v>3264373218228.6948</v>
      </c>
      <c r="BI2479" s="54">
        <f>'RAW_2017-2070'!BF2479*'unit conv'!$B$1</f>
        <v>3244921353100.2412</v>
      </c>
      <c r="BJ2479" s="54">
        <f>'RAW_2017-2070'!BG2479*'unit conv'!$B$1</f>
        <v>3226994711508.5728</v>
      </c>
      <c r="BK2479" s="54">
        <f>'RAW_2017-2070'!BH2479*'unit conv'!$B$1</f>
        <v>3210613110854.4746</v>
      </c>
      <c r="BL2479" s="54">
        <f>'RAW_2017-2070'!BI2479*'unit conv'!$B$1</f>
        <v>3195797669127.2002</v>
      </c>
      <c r="BM2479" s="54">
        <f>'RAW_2017-2070'!BJ2479*'unit conv'!$B$1</f>
        <v>3182570842960.3145</v>
      </c>
      <c r="BN2479" s="54">
        <f>'RAW_2017-2070'!BK2479*'unit conv'!$B$1</f>
        <v>3170956467213.5498</v>
      </c>
      <c r="BO2479" s="54">
        <f>'RAW_2017-2070'!BL2479*'unit conv'!$B$1</f>
        <v>3160979796133.1206</v>
      </c>
      <c r="BP2479" s="54">
        <f>'RAW_2017-2070'!BM2479*'unit conv'!$B$1</f>
        <v>3152667546144.7837</v>
      </c>
    </row>
    <row r="2480" spans="1:68" x14ac:dyDescent="0.25">
      <c r="A2480" t="str">
        <f>IFERROR(INDEX('unit conv'!I:I,MATCH($H2480,'unit conv'!$H:$H,0)),0)</f>
        <v>NONROAD</v>
      </c>
      <c r="B2480" t="str">
        <f>IFERROR(INDEX('unit conv'!J:J,MATCH($H2480,'unit conv'!$H:$H,0)),0)</f>
        <v>NA</v>
      </c>
      <c r="C2480" t="str">
        <f>INDEX('unit conv'!$E$2:$E$13,MATCH('RAW_2017-2070_btu'!I2480,'unit conv'!$D$2:$D$13,0))</f>
        <v xml:space="preserve">petroleum diesel </v>
      </c>
      <c r="D2480" t="s">
        <v>32</v>
      </c>
      <c r="E2480">
        <v>135</v>
      </c>
      <c r="F2480" t="s">
        <v>113</v>
      </c>
      <c r="G2480" t="s">
        <v>40</v>
      </c>
      <c r="H2480" t="s">
        <v>140</v>
      </c>
      <c r="I2480" t="s">
        <v>56</v>
      </c>
      <c r="J2480" t="s">
        <v>136</v>
      </c>
      <c r="K2480" t="s">
        <v>257</v>
      </c>
      <c r="L2480" t="s">
        <v>40</v>
      </c>
      <c r="M2480" t="s">
        <v>56</v>
      </c>
      <c r="N2480" t="s">
        <v>253</v>
      </c>
      <c r="O2480" s="54">
        <f>'RAW_2017-2070'!L2480*'unit conv'!$B$1</f>
        <v>0</v>
      </c>
      <c r="P2480" s="54">
        <f>'RAW_2017-2070'!M2480*'unit conv'!$B$1</f>
        <v>0</v>
      </c>
      <c r="Q2480" s="54">
        <f>'RAW_2017-2070'!N2480*'unit conv'!$B$1</f>
        <v>0</v>
      </c>
      <c r="R2480" s="54">
        <f>'RAW_2017-2070'!O2480*'unit conv'!$B$1</f>
        <v>0</v>
      </c>
      <c r="S2480" s="54">
        <f>'RAW_2017-2070'!P2480*'unit conv'!$B$1</f>
        <v>0</v>
      </c>
      <c r="T2480" s="54">
        <f>'RAW_2017-2070'!Q2480*'unit conv'!$B$1</f>
        <v>0</v>
      </c>
      <c r="U2480" s="54">
        <f>'RAW_2017-2070'!R2480*'unit conv'!$B$1</f>
        <v>0</v>
      </c>
      <c r="V2480" s="54">
        <f>'RAW_2017-2070'!S2480*'unit conv'!$B$1</f>
        <v>0</v>
      </c>
      <c r="W2480" s="54">
        <f>'RAW_2017-2070'!T2480*'unit conv'!$B$1</f>
        <v>0</v>
      </c>
      <c r="X2480" s="54">
        <f>'RAW_2017-2070'!U2480*'unit conv'!$B$1</f>
        <v>0</v>
      </c>
      <c r="Y2480" s="54">
        <f>'RAW_2017-2070'!V2480*'unit conv'!$B$1</f>
        <v>0</v>
      </c>
      <c r="Z2480" s="54">
        <f>'RAW_2017-2070'!W2480*'unit conv'!$B$1</f>
        <v>0</v>
      </c>
      <c r="AA2480" s="54">
        <f>'RAW_2017-2070'!X2480*'unit conv'!$B$1</f>
        <v>0</v>
      </c>
      <c r="AB2480" s="54">
        <f>'RAW_2017-2070'!Y2480*'unit conv'!$B$1</f>
        <v>0</v>
      </c>
      <c r="AC2480" s="54">
        <f>'RAW_2017-2070'!Z2480*'unit conv'!$B$1</f>
        <v>0</v>
      </c>
      <c r="AD2480" s="54">
        <f>'RAW_2017-2070'!AA2480*'unit conv'!$B$1</f>
        <v>0</v>
      </c>
      <c r="AE2480" s="54">
        <f>'RAW_2017-2070'!AB2480*'unit conv'!$B$1</f>
        <v>0</v>
      </c>
      <c r="AF2480" s="54">
        <f>'RAW_2017-2070'!AC2480*'unit conv'!$B$1</f>
        <v>0</v>
      </c>
      <c r="AG2480" s="54">
        <f>'RAW_2017-2070'!AD2480*'unit conv'!$B$1</f>
        <v>0</v>
      </c>
      <c r="AH2480" s="54">
        <f>'RAW_2017-2070'!AE2480*'unit conv'!$B$1</f>
        <v>0</v>
      </c>
      <c r="AI2480" s="54">
        <f>'RAW_2017-2070'!AF2480*'unit conv'!$B$1</f>
        <v>0</v>
      </c>
      <c r="AJ2480" s="54">
        <f>'RAW_2017-2070'!AG2480*'unit conv'!$B$1</f>
        <v>0</v>
      </c>
      <c r="AK2480" s="54">
        <f>'RAW_2017-2070'!AH2480*'unit conv'!$B$1</f>
        <v>0</v>
      </c>
      <c r="AL2480" s="54">
        <f>'RAW_2017-2070'!AI2480*'unit conv'!$B$1</f>
        <v>0</v>
      </c>
      <c r="AM2480" s="54">
        <f>'RAW_2017-2070'!AJ2480*'unit conv'!$B$1</f>
        <v>0</v>
      </c>
      <c r="AN2480" s="54">
        <f>'RAW_2017-2070'!AK2480*'unit conv'!$B$1</f>
        <v>0</v>
      </c>
      <c r="AO2480" s="54">
        <f>'RAW_2017-2070'!AL2480*'unit conv'!$B$1</f>
        <v>0</v>
      </c>
      <c r="AP2480" s="54">
        <f>'RAW_2017-2070'!AM2480*'unit conv'!$B$1</f>
        <v>0</v>
      </c>
      <c r="AQ2480" s="54">
        <f>'RAW_2017-2070'!AN2480*'unit conv'!$B$1</f>
        <v>0</v>
      </c>
      <c r="AR2480" s="54">
        <f>'RAW_2017-2070'!AO2480*'unit conv'!$B$1</f>
        <v>0</v>
      </c>
      <c r="AS2480" s="54">
        <f>'RAW_2017-2070'!AP2480*'unit conv'!$B$1</f>
        <v>0</v>
      </c>
      <c r="AT2480" s="54">
        <f>'RAW_2017-2070'!AQ2480*'unit conv'!$B$1</f>
        <v>0</v>
      </c>
      <c r="AU2480" s="54">
        <f>'RAW_2017-2070'!AR2480*'unit conv'!$B$1</f>
        <v>0</v>
      </c>
      <c r="AV2480" s="54">
        <f>'RAW_2017-2070'!AS2480*'unit conv'!$B$1</f>
        <v>0</v>
      </c>
      <c r="AW2480" s="54">
        <f>'RAW_2017-2070'!AT2480*'unit conv'!$B$1</f>
        <v>0</v>
      </c>
      <c r="AX2480" s="54">
        <f>'RAW_2017-2070'!AU2480*'unit conv'!$B$1</f>
        <v>0</v>
      </c>
      <c r="AY2480" s="54">
        <f>'RAW_2017-2070'!AV2480*'unit conv'!$B$1</f>
        <v>0</v>
      </c>
      <c r="AZ2480" s="54">
        <f>'RAW_2017-2070'!AW2480*'unit conv'!$B$1</f>
        <v>0</v>
      </c>
      <c r="BA2480" s="54">
        <f>'RAW_2017-2070'!AX2480*'unit conv'!$B$1</f>
        <v>0</v>
      </c>
      <c r="BB2480" s="54">
        <f>'RAW_2017-2070'!AY2480*'unit conv'!$B$1</f>
        <v>0</v>
      </c>
      <c r="BC2480" s="54">
        <f>'RAW_2017-2070'!AZ2480*'unit conv'!$B$1</f>
        <v>0</v>
      </c>
      <c r="BD2480" s="54">
        <f>'RAW_2017-2070'!BA2480*'unit conv'!$B$1</f>
        <v>0</v>
      </c>
      <c r="BE2480" s="54">
        <f>'RAW_2017-2070'!BB2480*'unit conv'!$B$1</f>
        <v>0</v>
      </c>
      <c r="BF2480" s="54">
        <f>'RAW_2017-2070'!BC2480*'unit conv'!$B$1</f>
        <v>0</v>
      </c>
      <c r="BG2480" s="54">
        <f>'RAW_2017-2070'!BD2480*'unit conv'!$B$1</f>
        <v>0</v>
      </c>
      <c r="BH2480" s="54">
        <f>'RAW_2017-2070'!BE2480*'unit conv'!$B$1</f>
        <v>0</v>
      </c>
      <c r="BI2480" s="54">
        <f>'RAW_2017-2070'!BF2480*'unit conv'!$B$1</f>
        <v>0</v>
      </c>
      <c r="BJ2480" s="54">
        <f>'RAW_2017-2070'!BG2480*'unit conv'!$B$1</f>
        <v>0</v>
      </c>
      <c r="BK2480" s="54">
        <f>'RAW_2017-2070'!BH2480*'unit conv'!$B$1</f>
        <v>0</v>
      </c>
      <c r="BL2480" s="54">
        <f>'RAW_2017-2070'!BI2480*'unit conv'!$B$1</f>
        <v>0</v>
      </c>
      <c r="BM2480" s="54">
        <f>'RAW_2017-2070'!BJ2480*'unit conv'!$B$1</f>
        <v>0</v>
      </c>
      <c r="BN2480" s="54">
        <f>'RAW_2017-2070'!BK2480*'unit conv'!$B$1</f>
        <v>0</v>
      </c>
      <c r="BO2480" s="54">
        <f>'RAW_2017-2070'!BL2480*'unit conv'!$B$1</f>
        <v>0</v>
      </c>
      <c r="BP2480" s="54">
        <f>'RAW_2017-2070'!BM2480*'unit conv'!$B$1</f>
        <v>0</v>
      </c>
    </row>
    <row r="2481" spans="1:68" x14ac:dyDescent="0.25">
      <c r="A2481" t="str">
        <f>IFERROR(INDEX('unit conv'!I:I,MATCH($H2481,'unit conv'!$H:$H,0)),0)</f>
        <v>NONROAD</v>
      </c>
      <c r="B2481" t="str">
        <f>IFERROR(INDEX('unit conv'!J:J,MATCH($H2481,'unit conv'!$H:$H,0)),0)</f>
        <v>NA</v>
      </c>
      <c r="C2481" t="str">
        <f>INDEX('unit conv'!$E$2:$E$13,MATCH('RAW_2017-2070_btu'!I2481,'unit conv'!$D$2:$D$13,0))</f>
        <v xml:space="preserve">petroleum gasoline </v>
      </c>
      <c r="D2481" t="s">
        <v>32</v>
      </c>
      <c r="E2481">
        <v>136</v>
      </c>
      <c r="F2481" t="s">
        <v>113</v>
      </c>
      <c r="G2481" t="s">
        <v>40</v>
      </c>
      <c r="H2481" t="s">
        <v>140</v>
      </c>
      <c r="I2481" t="s">
        <v>53</v>
      </c>
      <c r="J2481" t="s">
        <v>136</v>
      </c>
      <c r="K2481" t="s">
        <v>257</v>
      </c>
      <c r="L2481" t="s">
        <v>40</v>
      </c>
      <c r="M2481" t="s">
        <v>258</v>
      </c>
      <c r="N2481" t="s">
        <v>253</v>
      </c>
      <c r="O2481" s="54">
        <f>'RAW_2017-2070'!L2481*'unit conv'!$B$1</f>
        <v>4684111614000</v>
      </c>
      <c r="P2481" s="54">
        <f>'RAW_2017-2070'!M2481*'unit conv'!$B$1</f>
        <v>5068530942724.8994</v>
      </c>
      <c r="Q2481" s="54">
        <f>'RAW_2017-2070'!N2481*'unit conv'!$B$1</f>
        <v>5037078452192.8633</v>
      </c>
      <c r="R2481" s="54">
        <f>'RAW_2017-2070'!O2481*'unit conv'!$B$1</f>
        <v>4577277789522.4902</v>
      </c>
      <c r="S2481" s="54">
        <f>'RAW_2017-2070'!P2481*'unit conv'!$B$1</f>
        <v>4865820639207.1709</v>
      </c>
      <c r="T2481" s="54">
        <f>'RAW_2017-2070'!Q2481*'unit conv'!$B$1</f>
        <v>4912954698948.1729</v>
      </c>
      <c r="U2481" s="54">
        <f>'RAW_2017-2070'!R2481*'unit conv'!$B$1</f>
        <v>4855416994240.9717</v>
      </c>
      <c r="V2481" s="54">
        <f>'RAW_2017-2070'!S2481*'unit conv'!$B$1</f>
        <v>4792161359935.8076</v>
      </c>
      <c r="W2481" s="54">
        <f>'RAW_2017-2070'!T2481*'unit conv'!$B$1</f>
        <v>4723304644776.0732</v>
      </c>
      <c r="X2481" s="54">
        <f>'RAW_2017-2070'!U2481*'unit conv'!$B$1</f>
        <v>4657271586384.4609</v>
      </c>
      <c r="Y2481" s="54">
        <f>'RAW_2017-2070'!V2481*'unit conv'!$B$1</f>
        <v>4596245699335.8848</v>
      </c>
      <c r="Z2481" s="54">
        <f>'RAW_2017-2070'!W2481*'unit conv'!$B$1</f>
        <v>4543601779073.1006</v>
      </c>
      <c r="AA2481" s="54">
        <f>'RAW_2017-2070'!X2481*'unit conv'!$B$1</f>
        <v>4495563092198.0635</v>
      </c>
      <c r="AB2481" s="54">
        <f>'RAW_2017-2070'!Y2481*'unit conv'!$B$1</f>
        <v>4452936196688.7393</v>
      </c>
      <c r="AC2481" s="54">
        <f>'RAW_2017-2070'!Z2481*'unit conv'!$B$1</f>
        <v>4416703959695.3525</v>
      </c>
      <c r="AD2481" s="54">
        <f>'RAW_2017-2070'!AA2481*'unit conv'!$B$1</f>
        <v>4380413620269.2417</v>
      </c>
      <c r="AE2481" s="54">
        <f>'RAW_2017-2070'!AB2481*'unit conv'!$B$1</f>
        <v>4341182201098.6797</v>
      </c>
      <c r="AF2481" s="54">
        <f>'RAW_2017-2070'!AC2481*'unit conv'!$B$1</f>
        <v>4299169431468.502</v>
      </c>
      <c r="AG2481" s="54">
        <f>'RAW_2017-2070'!AD2481*'unit conv'!$B$1</f>
        <v>4254863139940.7505</v>
      </c>
      <c r="AH2481" s="54">
        <f>'RAW_2017-2070'!AE2481*'unit conv'!$B$1</f>
        <v>4208865219524.2256</v>
      </c>
      <c r="AI2481" s="54">
        <f>'RAW_2017-2070'!AF2481*'unit conv'!$B$1</f>
        <v>4162148449114.1055</v>
      </c>
      <c r="AJ2481" s="54">
        <f>'RAW_2017-2070'!AG2481*'unit conv'!$B$1</f>
        <v>4115667990454.0195</v>
      </c>
      <c r="AK2481" s="54">
        <f>'RAW_2017-2070'!AH2481*'unit conv'!$B$1</f>
        <v>4069767303991.7031</v>
      </c>
      <c r="AL2481" s="54">
        <f>'RAW_2017-2070'!AI2481*'unit conv'!$B$1</f>
        <v>4024214026130.0762</v>
      </c>
      <c r="AM2481" s="54">
        <f>'RAW_2017-2070'!AJ2481*'unit conv'!$B$1</f>
        <v>3979896219385.6738</v>
      </c>
      <c r="AN2481" s="54">
        <f>'RAW_2017-2070'!AK2481*'unit conv'!$B$1</f>
        <v>3936767696739.6987</v>
      </c>
      <c r="AO2481" s="54">
        <f>'RAW_2017-2070'!AL2481*'unit conv'!$B$1</f>
        <v>3895015070395.834</v>
      </c>
      <c r="AP2481" s="54">
        <f>'RAW_2017-2070'!AM2481*'unit conv'!$B$1</f>
        <v>3854579316891.7041</v>
      </c>
      <c r="AQ2481" s="54">
        <f>'RAW_2017-2070'!AN2481*'unit conv'!$B$1</f>
        <v>3814840299352.1069</v>
      </c>
      <c r="AR2481" s="54">
        <f>'RAW_2017-2070'!AO2481*'unit conv'!$B$1</f>
        <v>3771806859238.5518</v>
      </c>
      <c r="AS2481" s="54">
        <f>'RAW_2017-2070'!AP2481*'unit conv'!$B$1</f>
        <v>3732586794992.3955</v>
      </c>
      <c r="AT2481" s="54">
        <f>'RAW_2017-2070'!AQ2481*'unit conv'!$B$1</f>
        <v>3690596624171.2466</v>
      </c>
      <c r="AU2481" s="54">
        <f>'RAW_2017-2070'!AR2481*'unit conv'!$B$1</f>
        <v>3651790954350.8379</v>
      </c>
      <c r="AV2481" s="54">
        <f>'RAW_2017-2070'!AS2481*'unit conv'!$B$1</f>
        <v>3611175927956.1865</v>
      </c>
      <c r="AW2481" s="54">
        <f>'RAW_2017-2070'!AT2481*'unit conv'!$B$1</f>
        <v>3574539597024.6792</v>
      </c>
      <c r="AX2481" s="54">
        <f>'RAW_2017-2070'!AU2481*'unit conv'!$B$1</f>
        <v>3539280149978.0991</v>
      </c>
      <c r="AY2481" s="54">
        <f>'RAW_2017-2070'!AV2481*'unit conv'!$B$1</f>
        <v>3505404274056.9341</v>
      </c>
      <c r="AZ2481" s="54">
        <f>'RAW_2017-2070'!AW2481*'unit conv'!$B$1</f>
        <v>3472919602695.8901</v>
      </c>
      <c r="BA2481" s="54">
        <f>'RAW_2017-2070'!AX2481*'unit conv'!$B$1</f>
        <v>3441834738746.6475</v>
      </c>
      <c r="BB2481" s="54">
        <f>'RAW_2017-2070'!AY2481*'unit conv'!$B$1</f>
        <v>3412159278724.4004</v>
      </c>
      <c r="BC2481" s="54">
        <f>'RAW_2017-2070'!AZ2481*'unit conv'!$B$1</f>
        <v>3383903838112.2275</v>
      </c>
      <c r="BD2481" s="54">
        <f>'RAW_2017-2070'!BA2481*'unit conv'!$B$1</f>
        <v>3357080077758.6084</v>
      </c>
      <c r="BE2481" s="54">
        <f>'RAW_2017-2070'!BB2481*'unit conv'!$B$1</f>
        <v>3331700731404.7026</v>
      </c>
      <c r="BF2481" s="54">
        <f>'RAW_2017-2070'!BC2481*'unit conv'!$B$1</f>
        <v>3307779634379.3589</v>
      </c>
      <c r="BG2481" s="54">
        <f>'RAW_2017-2070'!BD2481*'unit conv'!$B$1</f>
        <v>3285331753501.2129</v>
      </c>
      <c r="BH2481" s="54">
        <f>'RAW_2017-2070'!BE2481*'unit conv'!$B$1</f>
        <v>3264373218228.6948</v>
      </c>
      <c r="BI2481" s="54">
        <f>'RAW_2017-2070'!BF2481*'unit conv'!$B$1</f>
        <v>3244921353100.2412</v>
      </c>
      <c r="BJ2481" s="54">
        <f>'RAW_2017-2070'!BG2481*'unit conv'!$B$1</f>
        <v>3226994711508.5728</v>
      </c>
      <c r="BK2481" s="54">
        <f>'RAW_2017-2070'!BH2481*'unit conv'!$B$1</f>
        <v>3210613110854.4746</v>
      </c>
      <c r="BL2481" s="54">
        <f>'RAW_2017-2070'!BI2481*'unit conv'!$B$1</f>
        <v>3195797669127.2002</v>
      </c>
      <c r="BM2481" s="54">
        <f>'RAW_2017-2070'!BJ2481*'unit conv'!$B$1</f>
        <v>3182570842960.3145</v>
      </c>
      <c r="BN2481" s="54">
        <f>'RAW_2017-2070'!BK2481*'unit conv'!$B$1</f>
        <v>3170956467213.5498</v>
      </c>
      <c r="BO2481" s="54">
        <f>'RAW_2017-2070'!BL2481*'unit conv'!$B$1</f>
        <v>3160979796133.1206</v>
      </c>
      <c r="BP2481" s="54">
        <f>'RAW_2017-2070'!BM2481*'unit conv'!$B$1</f>
        <v>3152667546144.7837</v>
      </c>
    </row>
    <row r="2482" spans="1:68" x14ac:dyDescent="0.25">
      <c r="A2482" t="str">
        <f>IFERROR(INDEX('unit conv'!I:I,MATCH($H2482,'unit conv'!$H:$H,0)),0)</f>
        <v>HDV</v>
      </c>
      <c r="B2482" t="str">
        <f>IFERROR(INDEX('unit conv'!J:J,MATCH($H2482,'unit conv'!$H:$H,0)),0)</f>
        <v>passenger</v>
      </c>
      <c r="C2482" t="str">
        <f>INDEX('unit conv'!$E$2:$E$13,MATCH('RAW_2017-2070_btu'!I2482,'unit conv'!$D$2:$D$13,0))</f>
        <v xml:space="preserve">natural gas </v>
      </c>
      <c r="D2482" t="s">
        <v>32</v>
      </c>
      <c r="E2482">
        <v>137</v>
      </c>
      <c r="F2482" t="s">
        <v>113</v>
      </c>
      <c r="G2482" t="s">
        <v>40</v>
      </c>
      <c r="H2482" t="s">
        <v>122</v>
      </c>
      <c r="I2482" t="s">
        <v>16</v>
      </c>
      <c r="J2482" t="s">
        <v>115</v>
      </c>
      <c r="K2482" t="s">
        <v>257</v>
      </c>
      <c r="L2482" t="s">
        <v>40</v>
      </c>
      <c r="M2482" t="s">
        <v>16</v>
      </c>
      <c r="N2482" t="s">
        <v>253</v>
      </c>
      <c r="O2482" s="54">
        <f>'RAW_2017-2070'!L2482*'unit conv'!$B$1</f>
        <v>572766760917</v>
      </c>
      <c r="P2482" s="54">
        <f>'RAW_2017-2070'!M2482*'unit conv'!$B$1</f>
        <v>447748632488.11505</v>
      </c>
      <c r="Q2482" s="54">
        <f>'RAW_2017-2070'!N2482*'unit conv'!$B$1</f>
        <v>643623680991.39038</v>
      </c>
      <c r="R2482" s="54">
        <f>'RAW_2017-2070'!O2482*'unit conv'!$B$1</f>
        <v>586107353535.28992</v>
      </c>
      <c r="S2482" s="54">
        <f>'RAW_2017-2070'!P2482*'unit conv'!$B$1</f>
        <v>0</v>
      </c>
      <c r="T2482" s="54">
        <f>'RAW_2017-2070'!Q2482*'unit conv'!$B$1</f>
        <v>0</v>
      </c>
      <c r="U2482" s="54">
        <f>'RAW_2017-2070'!R2482*'unit conv'!$B$1</f>
        <v>0</v>
      </c>
      <c r="V2482" s="54">
        <f>'RAW_2017-2070'!S2482*'unit conv'!$B$1</f>
        <v>0</v>
      </c>
      <c r="W2482" s="54">
        <f>'RAW_2017-2070'!T2482*'unit conv'!$B$1</f>
        <v>0</v>
      </c>
      <c r="X2482" s="54">
        <f>'RAW_2017-2070'!U2482*'unit conv'!$B$1</f>
        <v>0</v>
      </c>
      <c r="Y2482" s="54">
        <f>'RAW_2017-2070'!V2482*'unit conv'!$B$1</f>
        <v>0</v>
      </c>
      <c r="Z2482" s="54">
        <f>'RAW_2017-2070'!W2482*'unit conv'!$B$1</f>
        <v>0</v>
      </c>
      <c r="AA2482" s="54">
        <f>'RAW_2017-2070'!X2482*'unit conv'!$B$1</f>
        <v>0</v>
      </c>
      <c r="AB2482" s="54">
        <f>'RAW_2017-2070'!Y2482*'unit conv'!$B$1</f>
        <v>0</v>
      </c>
      <c r="AC2482" s="54">
        <f>'RAW_2017-2070'!Z2482*'unit conv'!$B$1</f>
        <v>0</v>
      </c>
      <c r="AD2482" s="54">
        <f>'RAW_2017-2070'!AA2482*'unit conv'!$B$1</f>
        <v>0</v>
      </c>
      <c r="AE2482" s="54">
        <f>'RAW_2017-2070'!AB2482*'unit conv'!$B$1</f>
        <v>0</v>
      </c>
      <c r="AF2482" s="54">
        <f>'RAW_2017-2070'!AC2482*'unit conv'!$B$1</f>
        <v>0</v>
      </c>
      <c r="AG2482" s="54">
        <f>'RAW_2017-2070'!AD2482*'unit conv'!$B$1</f>
        <v>0</v>
      </c>
      <c r="AH2482" s="54">
        <f>'RAW_2017-2070'!AE2482*'unit conv'!$B$1</f>
        <v>0</v>
      </c>
      <c r="AI2482" s="54">
        <f>'RAW_2017-2070'!AF2482*'unit conv'!$B$1</f>
        <v>0</v>
      </c>
      <c r="AJ2482" s="54">
        <f>'RAW_2017-2070'!AG2482*'unit conv'!$B$1</f>
        <v>0</v>
      </c>
      <c r="AK2482" s="54">
        <f>'RAW_2017-2070'!AH2482*'unit conv'!$B$1</f>
        <v>0</v>
      </c>
      <c r="AL2482" s="54">
        <f>'RAW_2017-2070'!AI2482*'unit conv'!$B$1</f>
        <v>0</v>
      </c>
      <c r="AM2482" s="54">
        <f>'RAW_2017-2070'!AJ2482*'unit conv'!$B$1</f>
        <v>0</v>
      </c>
      <c r="AN2482" s="54">
        <f>'RAW_2017-2070'!AK2482*'unit conv'!$B$1</f>
        <v>0</v>
      </c>
      <c r="AO2482" s="54">
        <f>'RAW_2017-2070'!AL2482*'unit conv'!$B$1</f>
        <v>0</v>
      </c>
      <c r="AP2482" s="54">
        <f>'RAW_2017-2070'!AM2482*'unit conv'!$B$1</f>
        <v>0</v>
      </c>
      <c r="AQ2482" s="54">
        <f>'RAW_2017-2070'!AN2482*'unit conv'!$B$1</f>
        <v>0</v>
      </c>
      <c r="AR2482" s="54">
        <f>'RAW_2017-2070'!AO2482*'unit conv'!$B$1</f>
        <v>0</v>
      </c>
      <c r="AS2482" s="54">
        <f>'RAW_2017-2070'!AP2482*'unit conv'!$B$1</f>
        <v>0</v>
      </c>
      <c r="AT2482" s="54">
        <f>'RAW_2017-2070'!AQ2482*'unit conv'!$B$1</f>
        <v>0</v>
      </c>
      <c r="AU2482" s="54">
        <f>'RAW_2017-2070'!AR2482*'unit conv'!$B$1</f>
        <v>0</v>
      </c>
      <c r="AV2482" s="54">
        <f>'RAW_2017-2070'!AS2482*'unit conv'!$B$1</f>
        <v>0</v>
      </c>
      <c r="AW2482" s="54">
        <f>'RAW_2017-2070'!AT2482*'unit conv'!$B$1</f>
        <v>0</v>
      </c>
      <c r="AX2482" s="54">
        <f>'RAW_2017-2070'!AU2482*'unit conv'!$B$1</f>
        <v>0</v>
      </c>
      <c r="AY2482" s="54">
        <f>'RAW_2017-2070'!AV2482*'unit conv'!$B$1</f>
        <v>0</v>
      </c>
      <c r="AZ2482" s="54">
        <f>'RAW_2017-2070'!AW2482*'unit conv'!$B$1</f>
        <v>0</v>
      </c>
      <c r="BA2482" s="54">
        <f>'RAW_2017-2070'!AX2482*'unit conv'!$B$1</f>
        <v>0</v>
      </c>
      <c r="BB2482" s="54">
        <f>'RAW_2017-2070'!AY2482*'unit conv'!$B$1</f>
        <v>0</v>
      </c>
      <c r="BC2482" s="54">
        <f>'RAW_2017-2070'!AZ2482*'unit conv'!$B$1</f>
        <v>0</v>
      </c>
      <c r="BD2482" s="54">
        <f>'RAW_2017-2070'!BA2482*'unit conv'!$B$1</f>
        <v>0</v>
      </c>
      <c r="BE2482" s="54">
        <f>'RAW_2017-2070'!BB2482*'unit conv'!$B$1</f>
        <v>0</v>
      </c>
      <c r="BF2482" s="54">
        <f>'RAW_2017-2070'!BC2482*'unit conv'!$B$1</f>
        <v>0</v>
      </c>
      <c r="BG2482" s="54">
        <f>'RAW_2017-2070'!BD2482*'unit conv'!$B$1</f>
        <v>0</v>
      </c>
      <c r="BH2482" s="54">
        <f>'RAW_2017-2070'!BE2482*'unit conv'!$B$1</f>
        <v>0</v>
      </c>
      <c r="BI2482" s="54">
        <f>'RAW_2017-2070'!BF2482*'unit conv'!$B$1</f>
        <v>0</v>
      </c>
      <c r="BJ2482" s="54">
        <f>'RAW_2017-2070'!BG2482*'unit conv'!$B$1</f>
        <v>0</v>
      </c>
      <c r="BK2482" s="54">
        <f>'RAW_2017-2070'!BH2482*'unit conv'!$B$1</f>
        <v>0</v>
      </c>
      <c r="BL2482" s="54">
        <f>'RAW_2017-2070'!BI2482*'unit conv'!$B$1</f>
        <v>0</v>
      </c>
      <c r="BM2482" s="54">
        <f>'RAW_2017-2070'!BJ2482*'unit conv'!$B$1</f>
        <v>0</v>
      </c>
      <c r="BN2482" s="54">
        <f>'RAW_2017-2070'!BK2482*'unit conv'!$B$1</f>
        <v>0</v>
      </c>
      <c r="BO2482" s="54">
        <f>'RAW_2017-2070'!BL2482*'unit conv'!$B$1</f>
        <v>0</v>
      </c>
      <c r="BP2482" s="54">
        <f>'RAW_2017-2070'!BM2482*'unit conv'!$B$1</f>
        <v>0</v>
      </c>
    </row>
    <row r="2483" spans="1:68" x14ac:dyDescent="0.25">
      <c r="A2483" t="str">
        <f>IFERROR(INDEX('unit conv'!I:I,MATCH($H2483,'unit conv'!$H:$H,0)),0)</f>
        <v>HDV</v>
      </c>
      <c r="B2483" t="str">
        <f>IFERROR(INDEX('unit conv'!J:J,MATCH($H2483,'unit conv'!$H:$H,0)),0)</f>
        <v>passenger</v>
      </c>
      <c r="C2483" t="str">
        <f>INDEX('unit conv'!$E$2:$E$13,MATCH('RAW_2017-2070_btu'!I2483,'unit conv'!$D$2:$D$13,0))</f>
        <v xml:space="preserve">natural gas </v>
      </c>
      <c r="D2483" t="s">
        <v>32</v>
      </c>
      <c r="E2483">
        <v>138</v>
      </c>
      <c r="F2483" t="s">
        <v>113</v>
      </c>
      <c r="G2483" t="s">
        <v>40</v>
      </c>
      <c r="H2483" t="s">
        <v>123</v>
      </c>
      <c r="I2483" t="s">
        <v>16</v>
      </c>
      <c r="J2483" t="s">
        <v>115</v>
      </c>
      <c r="K2483" t="s">
        <v>257</v>
      </c>
      <c r="L2483" t="s">
        <v>40</v>
      </c>
      <c r="M2483" t="s">
        <v>16</v>
      </c>
      <c r="N2483" t="s">
        <v>253</v>
      </c>
      <c r="O2483" s="54">
        <f>'RAW_2017-2070'!L2483*'unit conv'!$B$1</f>
        <v>644572429020</v>
      </c>
      <c r="P2483" s="54">
        <f>'RAW_2017-2070'!M2483*'unit conv'!$B$1</f>
        <v>503881236353.8493</v>
      </c>
      <c r="Q2483" s="54">
        <f>'RAW_2017-2070'!N2483*'unit conv'!$B$1</f>
        <v>724312421285.09619</v>
      </c>
      <c r="R2483" s="54">
        <f>'RAW_2017-2070'!O2483*'unit conv'!$B$1</f>
        <v>659585482806.10034</v>
      </c>
      <c r="S2483" s="54">
        <f>'RAW_2017-2070'!P2483*'unit conv'!$B$1</f>
        <v>0</v>
      </c>
      <c r="T2483" s="54">
        <f>'RAW_2017-2070'!Q2483*'unit conv'!$B$1</f>
        <v>0</v>
      </c>
      <c r="U2483" s="54">
        <f>'RAW_2017-2070'!R2483*'unit conv'!$B$1</f>
        <v>0</v>
      </c>
      <c r="V2483" s="54">
        <f>'RAW_2017-2070'!S2483*'unit conv'!$B$1</f>
        <v>0</v>
      </c>
      <c r="W2483" s="54">
        <f>'RAW_2017-2070'!T2483*'unit conv'!$B$1</f>
        <v>0</v>
      </c>
      <c r="X2483" s="54">
        <f>'RAW_2017-2070'!U2483*'unit conv'!$B$1</f>
        <v>0</v>
      </c>
      <c r="Y2483" s="54">
        <f>'RAW_2017-2070'!V2483*'unit conv'!$B$1</f>
        <v>0</v>
      </c>
      <c r="Z2483" s="54">
        <f>'RAW_2017-2070'!W2483*'unit conv'!$B$1</f>
        <v>0</v>
      </c>
      <c r="AA2483" s="54">
        <f>'RAW_2017-2070'!X2483*'unit conv'!$B$1</f>
        <v>0</v>
      </c>
      <c r="AB2483" s="54">
        <f>'RAW_2017-2070'!Y2483*'unit conv'!$B$1</f>
        <v>0</v>
      </c>
      <c r="AC2483" s="54">
        <f>'RAW_2017-2070'!Z2483*'unit conv'!$B$1</f>
        <v>0</v>
      </c>
      <c r="AD2483" s="54">
        <f>'RAW_2017-2070'!AA2483*'unit conv'!$B$1</f>
        <v>0</v>
      </c>
      <c r="AE2483" s="54">
        <f>'RAW_2017-2070'!AB2483*'unit conv'!$B$1</f>
        <v>0</v>
      </c>
      <c r="AF2483" s="54">
        <f>'RAW_2017-2070'!AC2483*'unit conv'!$B$1</f>
        <v>0</v>
      </c>
      <c r="AG2483" s="54">
        <f>'RAW_2017-2070'!AD2483*'unit conv'!$B$1</f>
        <v>0</v>
      </c>
      <c r="AH2483" s="54">
        <f>'RAW_2017-2070'!AE2483*'unit conv'!$B$1</f>
        <v>0</v>
      </c>
      <c r="AI2483" s="54">
        <f>'RAW_2017-2070'!AF2483*'unit conv'!$B$1</f>
        <v>0</v>
      </c>
      <c r="AJ2483" s="54">
        <f>'RAW_2017-2070'!AG2483*'unit conv'!$B$1</f>
        <v>0</v>
      </c>
      <c r="AK2483" s="54">
        <f>'RAW_2017-2070'!AH2483*'unit conv'!$B$1</f>
        <v>0</v>
      </c>
      <c r="AL2483" s="54">
        <f>'RAW_2017-2070'!AI2483*'unit conv'!$B$1</f>
        <v>0</v>
      </c>
      <c r="AM2483" s="54">
        <f>'RAW_2017-2070'!AJ2483*'unit conv'!$B$1</f>
        <v>0</v>
      </c>
      <c r="AN2483" s="54">
        <f>'RAW_2017-2070'!AK2483*'unit conv'!$B$1</f>
        <v>0</v>
      </c>
      <c r="AO2483" s="54">
        <f>'RAW_2017-2070'!AL2483*'unit conv'!$B$1</f>
        <v>0</v>
      </c>
      <c r="AP2483" s="54">
        <f>'RAW_2017-2070'!AM2483*'unit conv'!$B$1</f>
        <v>0</v>
      </c>
      <c r="AQ2483" s="54">
        <f>'RAW_2017-2070'!AN2483*'unit conv'!$B$1</f>
        <v>0</v>
      </c>
      <c r="AR2483" s="54">
        <f>'RAW_2017-2070'!AO2483*'unit conv'!$B$1</f>
        <v>0</v>
      </c>
      <c r="AS2483" s="54">
        <f>'RAW_2017-2070'!AP2483*'unit conv'!$B$1</f>
        <v>0</v>
      </c>
      <c r="AT2483" s="54">
        <f>'RAW_2017-2070'!AQ2483*'unit conv'!$B$1</f>
        <v>0</v>
      </c>
      <c r="AU2483" s="54">
        <f>'RAW_2017-2070'!AR2483*'unit conv'!$B$1</f>
        <v>0</v>
      </c>
      <c r="AV2483" s="54">
        <f>'RAW_2017-2070'!AS2483*'unit conv'!$B$1</f>
        <v>0</v>
      </c>
      <c r="AW2483" s="54">
        <f>'RAW_2017-2070'!AT2483*'unit conv'!$B$1</f>
        <v>0</v>
      </c>
      <c r="AX2483" s="54">
        <f>'RAW_2017-2070'!AU2483*'unit conv'!$B$1</f>
        <v>0</v>
      </c>
      <c r="AY2483" s="54">
        <f>'RAW_2017-2070'!AV2483*'unit conv'!$B$1</f>
        <v>0</v>
      </c>
      <c r="AZ2483" s="54">
        <f>'RAW_2017-2070'!AW2483*'unit conv'!$B$1</f>
        <v>0</v>
      </c>
      <c r="BA2483" s="54">
        <f>'RAW_2017-2070'!AX2483*'unit conv'!$B$1</f>
        <v>0</v>
      </c>
      <c r="BB2483" s="54">
        <f>'RAW_2017-2070'!AY2483*'unit conv'!$B$1</f>
        <v>0</v>
      </c>
      <c r="BC2483" s="54">
        <f>'RAW_2017-2070'!AZ2483*'unit conv'!$B$1</f>
        <v>0</v>
      </c>
      <c r="BD2483" s="54">
        <f>'RAW_2017-2070'!BA2483*'unit conv'!$B$1</f>
        <v>0</v>
      </c>
      <c r="BE2483" s="54">
        <f>'RAW_2017-2070'!BB2483*'unit conv'!$B$1</f>
        <v>0</v>
      </c>
      <c r="BF2483" s="54">
        <f>'RAW_2017-2070'!BC2483*'unit conv'!$B$1</f>
        <v>0</v>
      </c>
      <c r="BG2483" s="54">
        <f>'RAW_2017-2070'!BD2483*'unit conv'!$B$1</f>
        <v>0</v>
      </c>
      <c r="BH2483" s="54">
        <f>'RAW_2017-2070'!BE2483*'unit conv'!$B$1</f>
        <v>0</v>
      </c>
      <c r="BI2483" s="54">
        <f>'RAW_2017-2070'!BF2483*'unit conv'!$B$1</f>
        <v>0</v>
      </c>
      <c r="BJ2483" s="54">
        <f>'RAW_2017-2070'!BG2483*'unit conv'!$B$1</f>
        <v>0</v>
      </c>
      <c r="BK2483" s="54">
        <f>'RAW_2017-2070'!BH2483*'unit conv'!$B$1</f>
        <v>0</v>
      </c>
      <c r="BL2483" s="54">
        <f>'RAW_2017-2070'!BI2483*'unit conv'!$B$1</f>
        <v>0</v>
      </c>
      <c r="BM2483" s="54">
        <f>'RAW_2017-2070'!BJ2483*'unit conv'!$B$1</f>
        <v>0</v>
      </c>
      <c r="BN2483" s="54">
        <f>'RAW_2017-2070'!BK2483*'unit conv'!$B$1</f>
        <v>0</v>
      </c>
      <c r="BO2483" s="54">
        <f>'RAW_2017-2070'!BL2483*'unit conv'!$B$1</f>
        <v>0</v>
      </c>
      <c r="BP2483" s="54">
        <f>'RAW_2017-2070'!BM2483*'unit conv'!$B$1</f>
        <v>0</v>
      </c>
    </row>
    <row r="2484" spans="1:68" x14ac:dyDescent="0.25">
      <c r="A2484" t="str">
        <f>IFERROR(INDEX('unit conv'!I:I,MATCH($H2484,'unit conv'!$H:$H,0)),0)</f>
        <v>HDV</v>
      </c>
      <c r="B2484" t="str">
        <f>IFERROR(INDEX('unit conv'!J:J,MATCH($H2484,'unit conv'!$H:$H,0)),0)</f>
        <v>freight</v>
      </c>
      <c r="C2484" t="str">
        <f>INDEX('unit conv'!$E$2:$E$13,MATCH('RAW_2017-2070_btu'!I2484,'unit conv'!$D$2:$D$13,0))</f>
        <v xml:space="preserve">natural gas </v>
      </c>
      <c r="D2484" t="s">
        <v>32</v>
      </c>
      <c r="E2484">
        <v>139</v>
      </c>
      <c r="F2484" t="s">
        <v>113</v>
      </c>
      <c r="G2484" t="s">
        <v>40</v>
      </c>
      <c r="H2484" t="s">
        <v>120</v>
      </c>
      <c r="I2484" t="s">
        <v>16</v>
      </c>
      <c r="J2484" t="s">
        <v>118</v>
      </c>
      <c r="K2484" t="s">
        <v>257</v>
      </c>
      <c r="L2484" t="s">
        <v>40</v>
      </c>
      <c r="M2484" t="s">
        <v>16</v>
      </c>
      <c r="N2484" t="s">
        <v>261</v>
      </c>
      <c r="O2484" s="54">
        <f>'RAW_2017-2070'!L2484*'unit conv'!$B$1</f>
        <v>0</v>
      </c>
      <c r="P2484" s="54">
        <f>'RAW_2017-2070'!M2484*'unit conv'!$B$1</f>
        <v>0</v>
      </c>
      <c r="Q2484" s="54">
        <f>'RAW_2017-2070'!N2484*'unit conv'!$B$1</f>
        <v>0</v>
      </c>
      <c r="R2484" s="54">
        <f>'RAW_2017-2070'!O2484*'unit conv'!$B$1</f>
        <v>0</v>
      </c>
      <c r="S2484" s="54">
        <f>'RAW_2017-2070'!P2484*'unit conv'!$B$1</f>
        <v>0</v>
      </c>
      <c r="T2484" s="54">
        <f>'RAW_2017-2070'!Q2484*'unit conv'!$B$1</f>
        <v>0</v>
      </c>
      <c r="U2484" s="54">
        <f>'RAW_2017-2070'!R2484*'unit conv'!$B$1</f>
        <v>0</v>
      </c>
      <c r="V2484" s="54">
        <f>'RAW_2017-2070'!S2484*'unit conv'!$B$1</f>
        <v>0</v>
      </c>
      <c r="W2484" s="54">
        <f>'RAW_2017-2070'!T2484*'unit conv'!$B$1</f>
        <v>0</v>
      </c>
      <c r="X2484" s="54">
        <f>'RAW_2017-2070'!U2484*'unit conv'!$B$1</f>
        <v>0</v>
      </c>
      <c r="Y2484" s="54">
        <f>'RAW_2017-2070'!V2484*'unit conv'!$B$1</f>
        <v>0</v>
      </c>
      <c r="Z2484" s="54">
        <f>'RAW_2017-2070'!W2484*'unit conv'!$B$1</f>
        <v>0</v>
      </c>
      <c r="AA2484" s="54">
        <f>'RAW_2017-2070'!X2484*'unit conv'!$B$1</f>
        <v>0</v>
      </c>
      <c r="AB2484" s="54">
        <f>'RAW_2017-2070'!Y2484*'unit conv'!$B$1</f>
        <v>0</v>
      </c>
      <c r="AC2484" s="54">
        <f>'RAW_2017-2070'!Z2484*'unit conv'!$B$1</f>
        <v>0</v>
      </c>
      <c r="AD2484" s="54">
        <f>'RAW_2017-2070'!AA2484*'unit conv'!$B$1</f>
        <v>0</v>
      </c>
      <c r="AE2484" s="54">
        <f>'RAW_2017-2070'!AB2484*'unit conv'!$B$1</f>
        <v>0</v>
      </c>
      <c r="AF2484" s="54">
        <f>'RAW_2017-2070'!AC2484*'unit conv'!$B$1</f>
        <v>0</v>
      </c>
      <c r="AG2484" s="54">
        <f>'RAW_2017-2070'!AD2484*'unit conv'!$B$1</f>
        <v>0</v>
      </c>
      <c r="AH2484" s="54">
        <f>'RAW_2017-2070'!AE2484*'unit conv'!$B$1</f>
        <v>0</v>
      </c>
      <c r="AI2484" s="54">
        <f>'RAW_2017-2070'!AF2484*'unit conv'!$B$1</f>
        <v>0</v>
      </c>
      <c r="AJ2484" s="54">
        <f>'RAW_2017-2070'!AG2484*'unit conv'!$B$1</f>
        <v>0</v>
      </c>
      <c r="AK2484" s="54">
        <f>'RAW_2017-2070'!AH2484*'unit conv'!$B$1</f>
        <v>0</v>
      </c>
      <c r="AL2484" s="54">
        <f>'RAW_2017-2070'!AI2484*'unit conv'!$B$1</f>
        <v>0</v>
      </c>
      <c r="AM2484" s="54">
        <f>'RAW_2017-2070'!AJ2484*'unit conv'!$B$1</f>
        <v>0</v>
      </c>
      <c r="AN2484" s="54">
        <f>'RAW_2017-2070'!AK2484*'unit conv'!$B$1</f>
        <v>0</v>
      </c>
      <c r="AO2484" s="54">
        <f>'RAW_2017-2070'!AL2484*'unit conv'!$B$1</f>
        <v>0</v>
      </c>
      <c r="AP2484" s="54">
        <f>'RAW_2017-2070'!AM2484*'unit conv'!$B$1</f>
        <v>0</v>
      </c>
      <c r="AQ2484" s="54">
        <f>'RAW_2017-2070'!AN2484*'unit conv'!$B$1</f>
        <v>0</v>
      </c>
      <c r="AR2484" s="54">
        <f>'RAW_2017-2070'!AO2484*'unit conv'!$B$1</f>
        <v>0</v>
      </c>
      <c r="AS2484" s="54">
        <f>'RAW_2017-2070'!AP2484*'unit conv'!$B$1</f>
        <v>0</v>
      </c>
      <c r="AT2484" s="54">
        <f>'RAW_2017-2070'!AQ2484*'unit conv'!$B$1</f>
        <v>0</v>
      </c>
      <c r="AU2484" s="54">
        <f>'RAW_2017-2070'!AR2484*'unit conv'!$B$1</f>
        <v>0</v>
      </c>
      <c r="AV2484" s="54">
        <f>'RAW_2017-2070'!AS2484*'unit conv'!$B$1</f>
        <v>0</v>
      </c>
      <c r="AW2484" s="54">
        <f>'RAW_2017-2070'!AT2484*'unit conv'!$B$1</f>
        <v>0</v>
      </c>
      <c r="AX2484" s="54">
        <f>'RAW_2017-2070'!AU2484*'unit conv'!$B$1</f>
        <v>0</v>
      </c>
      <c r="AY2484" s="54">
        <f>'RAW_2017-2070'!AV2484*'unit conv'!$B$1</f>
        <v>0</v>
      </c>
      <c r="AZ2484" s="54">
        <f>'RAW_2017-2070'!AW2484*'unit conv'!$B$1</f>
        <v>0</v>
      </c>
      <c r="BA2484" s="54">
        <f>'RAW_2017-2070'!AX2484*'unit conv'!$B$1</f>
        <v>0</v>
      </c>
      <c r="BB2484" s="54">
        <f>'RAW_2017-2070'!AY2484*'unit conv'!$B$1</f>
        <v>0</v>
      </c>
      <c r="BC2484" s="54">
        <f>'RAW_2017-2070'!AZ2484*'unit conv'!$B$1</f>
        <v>0</v>
      </c>
      <c r="BD2484" s="54">
        <f>'RAW_2017-2070'!BA2484*'unit conv'!$B$1</f>
        <v>0</v>
      </c>
      <c r="BE2484" s="54">
        <f>'RAW_2017-2070'!BB2484*'unit conv'!$B$1</f>
        <v>0</v>
      </c>
      <c r="BF2484" s="54">
        <f>'RAW_2017-2070'!BC2484*'unit conv'!$B$1</f>
        <v>0</v>
      </c>
      <c r="BG2484" s="54">
        <f>'RAW_2017-2070'!BD2484*'unit conv'!$B$1</f>
        <v>0</v>
      </c>
      <c r="BH2484" s="54">
        <f>'RAW_2017-2070'!BE2484*'unit conv'!$B$1</f>
        <v>0</v>
      </c>
      <c r="BI2484" s="54">
        <f>'RAW_2017-2070'!BF2484*'unit conv'!$B$1</f>
        <v>0</v>
      </c>
      <c r="BJ2484" s="54">
        <f>'RAW_2017-2070'!BG2484*'unit conv'!$B$1</f>
        <v>0</v>
      </c>
      <c r="BK2484" s="54">
        <f>'RAW_2017-2070'!BH2484*'unit conv'!$B$1</f>
        <v>0</v>
      </c>
      <c r="BL2484" s="54">
        <f>'RAW_2017-2070'!BI2484*'unit conv'!$B$1</f>
        <v>0</v>
      </c>
      <c r="BM2484" s="54">
        <f>'RAW_2017-2070'!BJ2484*'unit conv'!$B$1</f>
        <v>0</v>
      </c>
      <c r="BN2484" s="54">
        <f>'RAW_2017-2070'!BK2484*'unit conv'!$B$1</f>
        <v>0</v>
      </c>
      <c r="BO2484" s="54">
        <f>'RAW_2017-2070'!BL2484*'unit conv'!$B$1</f>
        <v>0</v>
      </c>
      <c r="BP2484" s="54">
        <f>'RAW_2017-2070'!BM2484*'unit conv'!$B$1</f>
        <v>0</v>
      </c>
    </row>
    <row r="2485" spans="1:68" x14ac:dyDescent="0.25">
      <c r="A2485" t="str">
        <f>IFERROR(INDEX('unit conv'!I:I,MATCH($H2485,'unit conv'!$H:$H,0)),0)</f>
        <v>LDV</v>
      </c>
      <c r="B2485" t="str">
        <f>IFERROR(INDEX('unit conv'!J:J,MATCH($H2485,'unit conv'!$H:$H,0)),0)</f>
        <v>passenger</v>
      </c>
      <c r="C2485" t="str">
        <f>INDEX('unit conv'!$E$2:$E$13,MATCH('RAW_2017-2070_btu'!I2485,'unit conv'!$D$2:$D$13,0))</f>
        <v xml:space="preserve">natural gas </v>
      </c>
      <c r="D2485" t="s">
        <v>32</v>
      </c>
      <c r="E2485">
        <v>140</v>
      </c>
      <c r="F2485" t="s">
        <v>113</v>
      </c>
      <c r="G2485" t="s">
        <v>40</v>
      </c>
      <c r="H2485" t="s">
        <v>114</v>
      </c>
      <c r="I2485" t="s">
        <v>16</v>
      </c>
      <c r="J2485" t="s">
        <v>115</v>
      </c>
      <c r="K2485" t="s">
        <v>257</v>
      </c>
      <c r="L2485" t="s">
        <v>40</v>
      </c>
      <c r="M2485" t="s">
        <v>16</v>
      </c>
      <c r="N2485" t="s">
        <v>253</v>
      </c>
      <c r="O2485" s="54">
        <f>'RAW_2017-2070'!L2485*'unit conv'!$B$1</f>
        <v>113536154979</v>
      </c>
      <c r="P2485" s="54">
        <f>'RAW_2017-2070'!M2485*'unit conv'!$B$1</f>
        <v>88754553508.688278</v>
      </c>
      <c r="Q2485" s="54">
        <f>'RAW_2017-2070'!N2485*'unit conv'!$B$1</f>
        <v>127581701627.02971</v>
      </c>
      <c r="R2485" s="54">
        <f>'RAW_2017-2070'!O2485*'unit conv'!$B$1</f>
        <v>116180581461.77446</v>
      </c>
      <c r="S2485" s="54">
        <f>'RAW_2017-2070'!P2485*'unit conv'!$B$1</f>
        <v>0</v>
      </c>
      <c r="T2485" s="54">
        <f>'RAW_2017-2070'!Q2485*'unit conv'!$B$1</f>
        <v>0</v>
      </c>
      <c r="U2485" s="54">
        <f>'RAW_2017-2070'!R2485*'unit conv'!$B$1</f>
        <v>0</v>
      </c>
      <c r="V2485" s="54">
        <f>'RAW_2017-2070'!S2485*'unit conv'!$B$1</f>
        <v>0</v>
      </c>
      <c r="W2485" s="54">
        <f>'RAW_2017-2070'!T2485*'unit conv'!$B$1</f>
        <v>0</v>
      </c>
      <c r="X2485" s="54">
        <f>'RAW_2017-2070'!U2485*'unit conv'!$B$1</f>
        <v>0</v>
      </c>
      <c r="Y2485" s="54">
        <f>'RAW_2017-2070'!V2485*'unit conv'!$B$1</f>
        <v>0</v>
      </c>
      <c r="Z2485" s="54">
        <f>'RAW_2017-2070'!W2485*'unit conv'!$B$1</f>
        <v>0</v>
      </c>
      <c r="AA2485" s="54">
        <f>'RAW_2017-2070'!X2485*'unit conv'!$B$1</f>
        <v>0</v>
      </c>
      <c r="AB2485" s="54">
        <f>'RAW_2017-2070'!Y2485*'unit conv'!$B$1</f>
        <v>0</v>
      </c>
      <c r="AC2485" s="54">
        <f>'RAW_2017-2070'!Z2485*'unit conv'!$B$1</f>
        <v>0</v>
      </c>
      <c r="AD2485" s="54">
        <f>'RAW_2017-2070'!AA2485*'unit conv'!$B$1</f>
        <v>0</v>
      </c>
      <c r="AE2485" s="54">
        <f>'RAW_2017-2070'!AB2485*'unit conv'!$B$1</f>
        <v>0</v>
      </c>
      <c r="AF2485" s="54">
        <f>'RAW_2017-2070'!AC2485*'unit conv'!$B$1</f>
        <v>0</v>
      </c>
      <c r="AG2485" s="54">
        <f>'RAW_2017-2070'!AD2485*'unit conv'!$B$1</f>
        <v>0</v>
      </c>
      <c r="AH2485" s="54">
        <f>'RAW_2017-2070'!AE2485*'unit conv'!$B$1</f>
        <v>0</v>
      </c>
      <c r="AI2485" s="54">
        <f>'RAW_2017-2070'!AF2485*'unit conv'!$B$1</f>
        <v>0</v>
      </c>
      <c r="AJ2485" s="54">
        <f>'RAW_2017-2070'!AG2485*'unit conv'!$B$1</f>
        <v>0</v>
      </c>
      <c r="AK2485" s="54">
        <f>'RAW_2017-2070'!AH2485*'unit conv'!$B$1</f>
        <v>0</v>
      </c>
      <c r="AL2485" s="54">
        <f>'RAW_2017-2070'!AI2485*'unit conv'!$B$1</f>
        <v>0</v>
      </c>
      <c r="AM2485" s="54">
        <f>'RAW_2017-2070'!AJ2485*'unit conv'!$B$1</f>
        <v>0</v>
      </c>
      <c r="AN2485" s="54">
        <f>'RAW_2017-2070'!AK2485*'unit conv'!$B$1</f>
        <v>0</v>
      </c>
      <c r="AO2485" s="54">
        <f>'RAW_2017-2070'!AL2485*'unit conv'!$B$1</f>
        <v>0</v>
      </c>
      <c r="AP2485" s="54">
        <f>'RAW_2017-2070'!AM2485*'unit conv'!$B$1</f>
        <v>0</v>
      </c>
      <c r="AQ2485" s="54">
        <f>'RAW_2017-2070'!AN2485*'unit conv'!$B$1</f>
        <v>0</v>
      </c>
      <c r="AR2485" s="54">
        <f>'RAW_2017-2070'!AO2485*'unit conv'!$B$1</f>
        <v>0</v>
      </c>
      <c r="AS2485" s="54">
        <f>'RAW_2017-2070'!AP2485*'unit conv'!$B$1</f>
        <v>0</v>
      </c>
      <c r="AT2485" s="54">
        <f>'RAW_2017-2070'!AQ2485*'unit conv'!$B$1</f>
        <v>0</v>
      </c>
      <c r="AU2485" s="54">
        <f>'RAW_2017-2070'!AR2485*'unit conv'!$B$1</f>
        <v>0</v>
      </c>
      <c r="AV2485" s="54">
        <f>'RAW_2017-2070'!AS2485*'unit conv'!$B$1</f>
        <v>0</v>
      </c>
      <c r="AW2485" s="54">
        <f>'RAW_2017-2070'!AT2485*'unit conv'!$B$1</f>
        <v>0</v>
      </c>
      <c r="AX2485" s="54">
        <f>'RAW_2017-2070'!AU2485*'unit conv'!$B$1</f>
        <v>0</v>
      </c>
      <c r="AY2485" s="54">
        <f>'RAW_2017-2070'!AV2485*'unit conv'!$B$1</f>
        <v>0</v>
      </c>
      <c r="AZ2485" s="54">
        <f>'RAW_2017-2070'!AW2485*'unit conv'!$B$1</f>
        <v>0</v>
      </c>
      <c r="BA2485" s="54">
        <f>'RAW_2017-2070'!AX2485*'unit conv'!$B$1</f>
        <v>0</v>
      </c>
      <c r="BB2485" s="54">
        <f>'RAW_2017-2070'!AY2485*'unit conv'!$B$1</f>
        <v>0</v>
      </c>
      <c r="BC2485" s="54">
        <f>'RAW_2017-2070'!AZ2485*'unit conv'!$B$1</f>
        <v>0</v>
      </c>
      <c r="BD2485" s="54">
        <f>'RAW_2017-2070'!BA2485*'unit conv'!$B$1</f>
        <v>0</v>
      </c>
      <c r="BE2485" s="54">
        <f>'RAW_2017-2070'!BB2485*'unit conv'!$B$1</f>
        <v>0</v>
      </c>
      <c r="BF2485" s="54">
        <f>'RAW_2017-2070'!BC2485*'unit conv'!$B$1</f>
        <v>0</v>
      </c>
      <c r="BG2485" s="54">
        <f>'RAW_2017-2070'!BD2485*'unit conv'!$B$1</f>
        <v>0</v>
      </c>
      <c r="BH2485" s="54">
        <f>'RAW_2017-2070'!BE2485*'unit conv'!$B$1</f>
        <v>0</v>
      </c>
      <c r="BI2485" s="54">
        <f>'RAW_2017-2070'!BF2485*'unit conv'!$B$1</f>
        <v>0</v>
      </c>
      <c r="BJ2485" s="54">
        <f>'RAW_2017-2070'!BG2485*'unit conv'!$B$1</f>
        <v>0</v>
      </c>
      <c r="BK2485" s="54">
        <f>'RAW_2017-2070'!BH2485*'unit conv'!$B$1</f>
        <v>0</v>
      </c>
      <c r="BL2485" s="54">
        <f>'RAW_2017-2070'!BI2485*'unit conv'!$B$1</f>
        <v>0</v>
      </c>
      <c r="BM2485" s="54">
        <f>'RAW_2017-2070'!BJ2485*'unit conv'!$B$1</f>
        <v>0</v>
      </c>
      <c r="BN2485" s="54">
        <f>'RAW_2017-2070'!BK2485*'unit conv'!$B$1</f>
        <v>0</v>
      </c>
      <c r="BO2485" s="54">
        <f>'RAW_2017-2070'!BL2485*'unit conv'!$B$1</f>
        <v>0</v>
      </c>
      <c r="BP2485" s="54">
        <f>'RAW_2017-2070'!BM2485*'unit conv'!$B$1</f>
        <v>0</v>
      </c>
    </row>
    <row r="2486" spans="1:68" x14ac:dyDescent="0.25">
      <c r="A2486" t="str">
        <f>IFERROR(INDEX('unit conv'!I:I,MATCH($H2486,'unit conv'!$H:$H,0)),0)</f>
        <v>LDV</v>
      </c>
      <c r="B2486" t="str">
        <f>IFERROR(INDEX('unit conv'!J:J,MATCH($H2486,'unit conv'!$H:$H,0)),0)</f>
        <v>passenger</v>
      </c>
      <c r="C2486" t="str">
        <f>INDEX('unit conv'!$E$2:$E$13,MATCH('RAW_2017-2070_btu'!I2486,'unit conv'!$D$2:$D$13,0))</f>
        <v xml:space="preserve">natural gas </v>
      </c>
      <c r="D2486" t="s">
        <v>32</v>
      </c>
      <c r="E2486">
        <v>141</v>
      </c>
      <c r="F2486" t="s">
        <v>113</v>
      </c>
      <c r="G2486" t="s">
        <v>40</v>
      </c>
      <c r="H2486" t="s">
        <v>116</v>
      </c>
      <c r="I2486" t="s">
        <v>16</v>
      </c>
      <c r="J2486" t="s">
        <v>115</v>
      </c>
      <c r="K2486" t="s">
        <v>257</v>
      </c>
      <c r="L2486" t="s">
        <v>40</v>
      </c>
      <c r="M2486" t="s">
        <v>16</v>
      </c>
      <c r="N2486" t="s">
        <v>253</v>
      </c>
      <c r="O2486" s="54">
        <f>'RAW_2017-2070'!L2486*'unit conv'!$B$1</f>
        <v>251171505</v>
      </c>
      <c r="P2486" s="54">
        <f>'RAW_2017-2070'!M2486*'unit conv'!$B$1</f>
        <v>196348156.97698742</v>
      </c>
      <c r="Q2486" s="54">
        <f>'RAW_2017-2070'!N2486*'unit conv'!$B$1</f>
        <v>282243907.36192471</v>
      </c>
      <c r="R2486" s="54">
        <f>'RAW_2017-2070'!O2486*'unit conv'!$B$1</f>
        <v>257021664.18200833</v>
      </c>
      <c r="S2486" s="54">
        <f>'RAW_2017-2070'!P2486*'unit conv'!$B$1</f>
        <v>0</v>
      </c>
      <c r="T2486" s="54">
        <f>'RAW_2017-2070'!Q2486*'unit conv'!$B$1</f>
        <v>0</v>
      </c>
      <c r="U2486" s="54">
        <f>'RAW_2017-2070'!R2486*'unit conv'!$B$1</f>
        <v>0</v>
      </c>
      <c r="V2486" s="54">
        <f>'RAW_2017-2070'!S2486*'unit conv'!$B$1</f>
        <v>0</v>
      </c>
      <c r="W2486" s="54">
        <f>'RAW_2017-2070'!T2486*'unit conv'!$B$1</f>
        <v>0</v>
      </c>
      <c r="X2486" s="54">
        <f>'RAW_2017-2070'!U2486*'unit conv'!$B$1</f>
        <v>0</v>
      </c>
      <c r="Y2486" s="54">
        <f>'RAW_2017-2070'!V2486*'unit conv'!$B$1</f>
        <v>0</v>
      </c>
      <c r="Z2486" s="54">
        <f>'RAW_2017-2070'!W2486*'unit conv'!$B$1</f>
        <v>0</v>
      </c>
      <c r="AA2486" s="54">
        <f>'RAW_2017-2070'!X2486*'unit conv'!$B$1</f>
        <v>0</v>
      </c>
      <c r="AB2486" s="54">
        <f>'RAW_2017-2070'!Y2486*'unit conv'!$B$1</f>
        <v>0</v>
      </c>
      <c r="AC2486" s="54">
        <f>'RAW_2017-2070'!Z2486*'unit conv'!$B$1</f>
        <v>0</v>
      </c>
      <c r="AD2486" s="54">
        <f>'RAW_2017-2070'!AA2486*'unit conv'!$B$1</f>
        <v>0</v>
      </c>
      <c r="AE2486" s="54">
        <f>'RAW_2017-2070'!AB2486*'unit conv'!$B$1</f>
        <v>0</v>
      </c>
      <c r="AF2486" s="54">
        <f>'RAW_2017-2070'!AC2486*'unit conv'!$B$1</f>
        <v>0</v>
      </c>
      <c r="AG2486" s="54">
        <f>'RAW_2017-2070'!AD2486*'unit conv'!$B$1</f>
        <v>0</v>
      </c>
      <c r="AH2486" s="54">
        <f>'RAW_2017-2070'!AE2486*'unit conv'!$B$1</f>
        <v>0</v>
      </c>
      <c r="AI2486" s="54">
        <f>'RAW_2017-2070'!AF2486*'unit conv'!$B$1</f>
        <v>0</v>
      </c>
      <c r="AJ2486" s="54">
        <f>'RAW_2017-2070'!AG2486*'unit conv'!$B$1</f>
        <v>0</v>
      </c>
      <c r="AK2486" s="54">
        <f>'RAW_2017-2070'!AH2486*'unit conv'!$B$1</f>
        <v>0</v>
      </c>
      <c r="AL2486" s="54">
        <f>'RAW_2017-2070'!AI2486*'unit conv'!$B$1</f>
        <v>0</v>
      </c>
      <c r="AM2486" s="54">
        <f>'RAW_2017-2070'!AJ2486*'unit conv'!$B$1</f>
        <v>0</v>
      </c>
      <c r="AN2486" s="54">
        <f>'RAW_2017-2070'!AK2486*'unit conv'!$B$1</f>
        <v>0</v>
      </c>
      <c r="AO2486" s="54">
        <f>'RAW_2017-2070'!AL2486*'unit conv'!$B$1</f>
        <v>0</v>
      </c>
      <c r="AP2486" s="54">
        <f>'RAW_2017-2070'!AM2486*'unit conv'!$B$1</f>
        <v>0</v>
      </c>
      <c r="AQ2486" s="54">
        <f>'RAW_2017-2070'!AN2486*'unit conv'!$B$1</f>
        <v>0</v>
      </c>
      <c r="AR2486" s="54">
        <f>'RAW_2017-2070'!AO2486*'unit conv'!$B$1</f>
        <v>0</v>
      </c>
      <c r="AS2486" s="54">
        <f>'RAW_2017-2070'!AP2486*'unit conv'!$B$1</f>
        <v>0</v>
      </c>
      <c r="AT2486" s="54">
        <f>'RAW_2017-2070'!AQ2486*'unit conv'!$B$1</f>
        <v>0</v>
      </c>
      <c r="AU2486" s="54">
        <f>'RAW_2017-2070'!AR2486*'unit conv'!$B$1</f>
        <v>0</v>
      </c>
      <c r="AV2486" s="54">
        <f>'RAW_2017-2070'!AS2486*'unit conv'!$B$1</f>
        <v>0</v>
      </c>
      <c r="AW2486" s="54">
        <f>'RAW_2017-2070'!AT2486*'unit conv'!$B$1</f>
        <v>0</v>
      </c>
      <c r="AX2486" s="54">
        <f>'RAW_2017-2070'!AU2486*'unit conv'!$B$1</f>
        <v>0</v>
      </c>
      <c r="AY2486" s="54">
        <f>'RAW_2017-2070'!AV2486*'unit conv'!$B$1</f>
        <v>0</v>
      </c>
      <c r="AZ2486" s="54">
        <f>'RAW_2017-2070'!AW2486*'unit conv'!$B$1</f>
        <v>0</v>
      </c>
      <c r="BA2486" s="54">
        <f>'RAW_2017-2070'!AX2486*'unit conv'!$B$1</f>
        <v>0</v>
      </c>
      <c r="BB2486" s="54">
        <f>'RAW_2017-2070'!AY2486*'unit conv'!$B$1</f>
        <v>0</v>
      </c>
      <c r="BC2486" s="54">
        <f>'RAW_2017-2070'!AZ2486*'unit conv'!$B$1</f>
        <v>0</v>
      </c>
      <c r="BD2486" s="54">
        <f>'RAW_2017-2070'!BA2486*'unit conv'!$B$1</f>
        <v>0</v>
      </c>
      <c r="BE2486" s="54">
        <f>'RAW_2017-2070'!BB2486*'unit conv'!$B$1</f>
        <v>0</v>
      </c>
      <c r="BF2486" s="54">
        <f>'RAW_2017-2070'!BC2486*'unit conv'!$B$1</f>
        <v>0</v>
      </c>
      <c r="BG2486" s="54">
        <f>'RAW_2017-2070'!BD2486*'unit conv'!$B$1</f>
        <v>0</v>
      </c>
      <c r="BH2486" s="54">
        <f>'RAW_2017-2070'!BE2486*'unit conv'!$B$1</f>
        <v>0</v>
      </c>
      <c r="BI2486" s="54">
        <f>'RAW_2017-2070'!BF2486*'unit conv'!$B$1</f>
        <v>0</v>
      </c>
      <c r="BJ2486" s="54">
        <f>'RAW_2017-2070'!BG2486*'unit conv'!$B$1</f>
        <v>0</v>
      </c>
      <c r="BK2486" s="54">
        <f>'RAW_2017-2070'!BH2486*'unit conv'!$B$1</f>
        <v>0</v>
      </c>
      <c r="BL2486" s="54">
        <f>'RAW_2017-2070'!BI2486*'unit conv'!$B$1</f>
        <v>0</v>
      </c>
      <c r="BM2486" s="54">
        <f>'RAW_2017-2070'!BJ2486*'unit conv'!$B$1</f>
        <v>0</v>
      </c>
      <c r="BN2486" s="54">
        <f>'RAW_2017-2070'!BK2486*'unit conv'!$B$1</f>
        <v>0</v>
      </c>
      <c r="BO2486" s="54">
        <f>'RAW_2017-2070'!BL2486*'unit conv'!$B$1</f>
        <v>0</v>
      </c>
      <c r="BP2486" s="54">
        <f>'RAW_2017-2070'!BM2486*'unit conv'!$B$1</f>
        <v>0</v>
      </c>
    </row>
    <row r="2487" spans="1:68" x14ac:dyDescent="0.25">
      <c r="A2487" t="str">
        <f>IFERROR(INDEX('unit conv'!I:I,MATCH($H2487,'unit conv'!$H:$H,0)),0)</f>
        <v>LDV</v>
      </c>
      <c r="B2487" t="str">
        <f>IFERROR(INDEX('unit conv'!J:J,MATCH($H2487,'unit conv'!$H:$H,0)),0)</f>
        <v>freight</v>
      </c>
      <c r="C2487" t="str">
        <f>INDEX('unit conv'!$E$2:$E$13,MATCH('RAW_2017-2070_btu'!I2487,'unit conv'!$D$2:$D$13,0))</f>
        <v xml:space="preserve">natural gas </v>
      </c>
      <c r="D2487" t="s">
        <v>32</v>
      </c>
      <c r="E2487">
        <v>142</v>
      </c>
      <c r="F2487" t="s">
        <v>113</v>
      </c>
      <c r="G2487" t="s">
        <v>40</v>
      </c>
      <c r="H2487" t="s">
        <v>117</v>
      </c>
      <c r="I2487" t="s">
        <v>16</v>
      </c>
      <c r="J2487" t="s">
        <v>118</v>
      </c>
      <c r="K2487" t="s">
        <v>257</v>
      </c>
      <c r="L2487" t="s">
        <v>40</v>
      </c>
      <c r="M2487" t="s">
        <v>16</v>
      </c>
      <c r="N2487" t="s">
        <v>253</v>
      </c>
      <c r="O2487" s="54">
        <f>'RAW_2017-2070'!L2487*'unit conv'!$B$1</f>
        <v>6758883027</v>
      </c>
      <c r="P2487" s="54">
        <f>'RAW_2017-2070'!M2487*'unit conv'!$B$1</f>
        <v>5283617763.7845182</v>
      </c>
      <c r="Q2487" s="54">
        <f>'RAW_2017-2070'!N2487*'unit conv'!$B$1</f>
        <v>7595023786.4071121</v>
      </c>
      <c r="R2487" s="54">
        <f>'RAW_2017-2070'!O2487*'unit conv'!$B$1</f>
        <v>6916307499.1769876</v>
      </c>
      <c r="S2487" s="54">
        <f>'RAW_2017-2070'!P2487*'unit conv'!$B$1</f>
        <v>0</v>
      </c>
      <c r="T2487" s="54">
        <f>'RAW_2017-2070'!Q2487*'unit conv'!$B$1</f>
        <v>0</v>
      </c>
      <c r="U2487" s="54">
        <f>'RAW_2017-2070'!R2487*'unit conv'!$B$1</f>
        <v>0</v>
      </c>
      <c r="V2487" s="54">
        <f>'RAW_2017-2070'!S2487*'unit conv'!$B$1</f>
        <v>0</v>
      </c>
      <c r="W2487" s="54">
        <f>'RAW_2017-2070'!T2487*'unit conv'!$B$1</f>
        <v>0</v>
      </c>
      <c r="X2487" s="54">
        <f>'RAW_2017-2070'!U2487*'unit conv'!$B$1</f>
        <v>0</v>
      </c>
      <c r="Y2487" s="54">
        <f>'RAW_2017-2070'!V2487*'unit conv'!$B$1</f>
        <v>0</v>
      </c>
      <c r="Z2487" s="54">
        <f>'RAW_2017-2070'!W2487*'unit conv'!$B$1</f>
        <v>0</v>
      </c>
      <c r="AA2487" s="54">
        <f>'RAW_2017-2070'!X2487*'unit conv'!$B$1</f>
        <v>0</v>
      </c>
      <c r="AB2487" s="54">
        <f>'RAW_2017-2070'!Y2487*'unit conv'!$B$1</f>
        <v>0</v>
      </c>
      <c r="AC2487" s="54">
        <f>'RAW_2017-2070'!Z2487*'unit conv'!$B$1</f>
        <v>0</v>
      </c>
      <c r="AD2487" s="54">
        <f>'RAW_2017-2070'!AA2487*'unit conv'!$B$1</f>
        <v>0</v>
      </c>
      <c r="AE2487" s="54">
        <f>'RAW_2017-2070'!AB2487*'unit conv'!$B$1</f>
        <v>0</v>
      </c>
      <c r="AF2487" s="54">
        <f>'RAW_2017-2070'!AC2487*'unit conv'!$B$1</f>
        <v>0</v>
      </c>
      <c r="AG2487" s="54">
        <f>'RAW_2017-2070'!AD2487*'unit conv'!$B$1</f>
        <v>0</v>
      </c>
      <c r="AH2487" s="54">
        <f>'RAW_2017-2070'!AE2487*'unit conv'!$B$1</f>
        <v>0</v>
      </c>
      <c r="AI2487" s="54">
        <f>'RAW_2017-2070'!AF2487*'unit conv'!$B$1</f>
        <v>0</v>
      </c>
      <c r="AJ2487" s="54">
        <f>'RAW_2017-2070'!AG2487*'unit conv'!$B$1</f>
        <v>0</v>
      </c>
      <c r="AK2487" s="54">
        <f>'RAW_2017-2070'!AH2487*'unit conv'!$B$1</f>
        <v>0</v>
      </c>
      <c r="AL2487" s="54">
        <f>'RAW_2017-2070'!AI2487*'unit conv'!$B$1</f>
        <v>0</v>
      </c>
      <c r="AM2487" s="54">
        <f>'RAW_2017-2070'!AJ2487*'unit conv'!$B$1</f>
        <v>0</v>
      </c>
      <c r="AN2487" s="54">
        <f>'RAW_2017-2070'!AK2487*'unit conv'!$B$1</f>
        <v>0</v>
      </c>
      <c r="AO2487" s="54">
        <f>'RAW_2017-2070'!AL2487*'unit conv'!$B$1</f>
        <v>0</v>
      </c>
      <c r="AP2487" s="54">
        <f>'RAW_2017-2070'!AM2487*'unit conv'!$B$1</f>
        <v>0</v>
      </c>
      <c r="AQ2487" s="54">
        <f>'RAW_2017-2070'!AN2487*'unit conv'!$B$1</f>
        <v>0</v>
      </c>
      <c r="AR2487" s="54">
        <f>'RAW_2017-2070'!AO2487*'unit conv'!$B$1</f>
        <v>0</v>
      </c>
      <c r="AS2487" s="54">
        <f>'RAW_2017-2070'!AP2487*'unit conv'!$B$1</f>
        <v>0</v>
      </c>
      <c r="AT2487" s="54">
        <f>'RAW_2017-2070'!AQ2487*'unit conv'!$B$1</f>
        <v>0</v>
      </c>
      <c r="AU2487" s="54">
        <f>'RAW_2017-2070'!AR2487*'unit conv'!$B$1</f>
        <v>0</v>
      </c>
      <c r="AV2487" s="54">
        <f>'RAW_2017-2070'!AS2487*'unit conv'!$B$1</f>
        <v>0</v>
      </c>
      <c r="AW2487" s="54">
        <f>'RAW_2017-2070'!AT2487*'unit conv'!$B$1</f>
        <v>0</v>
      </c>
      <c r="AX2487" s="54">
        <f>'RAW_2017-2070'!AU2487*'unit conv'!$B$1</f>
        <v>0</v>
      </c>
      <c r="AY2487" s="54">
        <f>'RAW_2017-2070'!AV2487*'unit conv'!$B$1</f>
        <v>0</v>
      </c>
      <c r="AZ2487" s="54">
        <f>'RAW_2017-2070'!AW2487*'unit conv'!$B$1</f>
        <v>0</v>
      </c>
      <c r="BA2487" s="54">
        <f>'RAW_2017-2070'!AX2487*'unit conv'!$B$1</f>
        <v>0</v>
      </c>
      <c r="BB2487" s="54">
        <f>'RAW_2017-2070'!AY2487*'unit conv'!$B$1</f>
        <v>0</v>
      </c>
      <c r="BC2487" s="54">
        <f>'RAW_2017-2070'!AZ2487*'unit conv'!$B$1</f>
        <v>0</v>
      </c>
      <c r="BD2487" s="54">
        <f>'RAW_2017-2070'!BA2487*'unit conv'!$B$1</f>
        <v>0</v>
      </c>
      <c r="BE2487" s="54">
        <f>'RAW_2017-2070'!BB2487*'unit conv'!$B$1</f>
        <v>0</v>
      </c>
      <c r="BF2487" s="54">
        <f>'RAW_2017-2070'!BC2487*'unit conv'!$B$1</f>
        <v>0</v>
      </c>
      <c r="BG2487" s="54">
        <f>'RAW_2017-2070'!BD2487*'unit conv'!$B$1</f>
        <v>0</v>
      </c>
      <c r="BH2487" s="54">
        <f>'RAW_2017-2070'!BE2487*'unit conv'!$B$1</f>
        <v>0</v>
      </c>
      <c r="BI2487" s="54">
        <f>'RAW_2017-2070'!BF2487*'unit conv'!$B$1</f>
        <v>0</v>
      </c>
      <c r="BJ2487" s="54">
        <f>'RAW_2017-2070'!BG2487*'unit conv'!$B$1</f>
        <v>0</v>
      </c>
      <c r="BK2487" s="54">
        <f>'RAW_2017-2070'!BH2487*'unit conv'!$B$1</f>
        <v>0</v>
      </c>
      <c r="BL2487" s="54">
        <f>'RAW_2017-2070'!BI2487*'unit conv'!$B$1</f>
        <v>0</v>
      </c>
      <c r="BM2487" s="54">
        <f>'RAW_2017-2070'!BJ2487*'unit conv'!$B$1</f>
        <v>0</v>
      </c>
      <c r="BN2487" s="54">
        <f>'RAW_2017-2070'!BK2487*'unit conv'!$B$1</f>
        <v>0</v>
      </c>
      <c r="BO2487" s="54">
        <f>'RAW_2017-2070'!BL2487*'unit conv'!$B$1</f>
        <v>0</v>
      </c>
      <c r="BP2487" s="54">
        <f>'RAW_2017-2070'!BM2487*'unit conv'!$B$1</f>
        <v>0</v>
      </c>
    </row>
    <row r="2488" spans="1:68" hidden="1" x14ac:dyDescent="0.25">
      <c r="A2488">
        <f>IFERROR(INDEX('unit conv'!I:I,MATCH($H2488,'unit conv'!$H:$H,0)),0)</f>
        <v>0</v>
      </c>
      <c r="B2488">
        <f>IFERROR(INDEX('unit conv'!J:J,MATCH($H2488,'unit conv'!$H:$H,0)),0)</f>
        <v>0</v>
      </c>
      <c r="C2488" t="str">
        <f>INDEX('unit conv'!$E$2:$E$13,MATCH('RAW_2017-2070_btu'!I2488,'unit conv'!$D$2:$D$13,0))</f>
        <v xml:space="preserve">natural gas </v>
      </c>
      <c r="D2488" t="s">
        <v>32</v>
      </c>
      <c r="E2488">
        <v>143</v>
      </c>
      <c r="F2488" t="s">
        <v>141</v>
      </c>
      <c r="G2488" t="s">
        <v>40</v>
      </c>
      <c r="H2488" t="s">
        <v>65</v>
      </c>
      <c r="I2488" t="s">
        <v>16</v>
      </c>
      <c r="J2488" t="s">
        <v>17</v>
      </c>
      <c r="K2488" t="s">
        <v>64</v>
      </c>
      <c r="L2488" t="s">
        <v>40</v>
      </c>
      <c r="M2488" t="s">
        <v>16</v>
      </c>
      <c r="N2488" t="s">
        <v>253</v>
      </c>
      <c r="O2488" s="54">
        <f>'RAW_2017-2070'!L2488*'unit conv'!$B$1</f>
        <v>16372463426649.105</v>
      </c>
      <c r="P2488" s="54">
        <f>'RAW_2017-2070'!M2488*'unit conv'!$B$1</f>
        <v>16985072470240.264</v>
      </c>
      <c r="Q2488" s="54">
        <f>'RAW_2017-2070'!N2488*'unit conv'!$B$1</f>
        <v>16505682122769.291</v>
      </c>
      <c r="R2488" s="54">
        <f>'RAW_2017-2070'!O2488*'unit conv'!$B$1</f>
        <v>14867235917602.148</v>
      </c>
      <c r="S2488" s="54">
        <f>'RAW_2017-2070'!P2488*'unit conv'!$B$1</f>
        <v>16049823266409.162</v>
      </c>
      <c r="T2488" s="54">
        <f>'RAW_2017-2070'!Q2488*'unit conv'!$B$1</f>
        <v>16609218707552.846</v>
      </c>
      <c r="U2488" s="54">
        <f>'RAW_2017-2070'!R2488*'unit conv'!$B$1</f>
        <v>16833159597191.855</v>
      </c>
      <c r="V2488" s="54">
        <f>'RAW_2017-2070'!S2488*'unit conv'!$B$1</f>
        <v>16899705262235.135</v>
      </c>
      <c r="W2488" s="54">
        <f>'RAW_2017-2070'!T2488*'unit conv'!$B$1</f>
        <v>16670762186533.855</v>
      </c>
      <c r="X2488" s="54">
        <f>'RAW_2017-2070'!U2488*'unit conv'!$B$1</f>
        <v>16805158190314.492</v>
      </c>
      <c r="Y2488" s="54">
        <f>'RAW_2017-2070'!V2488*'unit conv'!$B$1</f>
        <v>16977541122917.738</v>
      </c>
      <c r="Z2488" s="54">
        <f>'RAW_2017-2070'!W2488*'unit conv'!$B$1</f>
        <v>17230689072967.553</v>
      </c>
      <c r="AA2488" s="54">
        <f>'RAW_2017-2070'!X2488*'unit conv'!$B$1</f>
        <v>17484448864898.029</v>
      </c>
      <c r="AB2488" s="54">
        <f>'RAW_2017-2070'!Y2488*'unit conv'!$B$1</f>
        <v>17766149972803.98</v>
      </c>
      <c r="AC2488" s="54">
        <f>'RAW_2017-2070'!Z2488*'unit conv'!$B$1</f>
        <v>18071524566458.996</v>
      </c>
      <c r="AD2488" s="54">
        <f>'RAW_2017-2070'!AA2488*'unit conv'!$B$1</f>
        <v>18364962042830.32</v>
      </c>
      <c r="AE2488" s="54">
        <f>'RAW_2017-2070'!AB2488*'unit conv'!$B$1</f>
        <v>18611779674518.875</v>
      </c>
      <c r="AF2488" s="54">
        <f>'RAW_2017-2070'!AC2488*'unit conv'!$B$1</f>
        <v>18813106312893.039</v>
      </c>
      <c r="AG2488" s="54">
        <f>'RAW_2017-2070'!AD2488*'unit conv'!$B$1</f>
        <v>18985674976063.617</v>
      </c>
      <c r="AH2488" s="54">
        <f>'RAW_2017-2070'!AE2488*'unit conv'!$B$1</f>
        <v>19128203113820.199</v>
      </c>
      <c r="AI2488" s="54">
        <f>'RAW_2017-2070'!AF2488*'unit conv'!$B$1</f>
        <v>19269669829529.328</v>
      </c>
      <c r="AJ2488" s="54">
        <f>'RAW_2017-2070'!AG2488*'unit conv'!$B$1</f>
        <v>19435848853441.848</v>
      </c>
      <c r="AK2488" s="54">
        <f>'RAW_2017-2070'!AH2488*'unit conv'!$B$1</f>
        <v>19634728007990.242</v>
      </c>
      <c r="AL2488" s="54">
        <f>'RAW_2017-2070'!AI2488*'unit conv'!$B$1</f>
        <v>19828102831122.918</v>
      </c>
      <c r="AM2488" s="54">
        <f>'RAW_2017-2070'!AJ2488*'unit conv'!$B$1</f>
        <v>20034697465362.98</v>
      </c>
      <c r="AN2488" s="54">
        <f>'RAW_2017-2070'!AK2488*'unit conv'!$B$1</f>
        <v>20243688649968.172</v>
      </c>
      <c r="AO2488" s="54">
        <f>'RAW_2017-2070'!AL2488*'unit conv'!$B$1</f>
        <v>20486473018431.082</v>
      </c>
      <c r="AP2488" s="54">
        <f>'RAW_2017-2070'!AM2488*'unit conv'!$B$1</f>
        <v>20762841593016.574</v>
      </c>
      <c r="AQ2488" s="54">
        <f>'RAW_2017-2070'!AN2488*'unit conv'!$B$1</f>
        <v>21044930692275</v>
      </c>
      <c r="AR2488" s="54">
        <f>'RAW_2017-2070'!AO2488*'unit conv'!$B$1</f>
        <v>21281990261594.047</v>
      </c>
      <c r="AS2488" s="54">
        <f>'RAW_2017-2070'!AP2488*'unit conv'!$B$1</f>
        <v>21551482634179.355</v>
      </c>
      <c r="AT2488" s="54">
        <f>'RAW_2017-2070'!AQ2488*'unit conv'!$B$1</f>
        <v>21785754621830.969</v>
      </c>
      <c r="AU2488" s="54">
        <f>'RAW_2017-2070'!AR2488*'unit conv'!$B$1</f>
        <v>22061884669857.715</v>
      </c>
      <c r="AV2488" s="54">
        <f>'RAW_2017-2070'!AS2488*'unit conv'!$B$1</f>
        <v>22333197422500.844</v>
      </c>
      <c r="AW2488" s="54">
        <f>'RAW_2017-2070'!AT2488*'unit conv'!$B$1</f>
        <v>22595599081593.902</v>
      </c>
      <c r="AX2488" s="54">
        <f>'RAW_2017-2070'!AU2488*'unit conv'!$B$1</f>
        <v>22859613560291.402</v>
      </c>
      <c r="AY2488" s="54">
        <f>'RAW_2017-2070'!AV2488*'unit conv'!$B$1</f>
        <v>23125253913718.063</v>
      </c>
      <c r="AZ2488" s="54">
        <f>'RAW_2017-2070'!AW2488*'unit conv'!$B$1</f>
        <v>23392533286742.848</v>
      </c>
      <c r="BA2488" s="54">
        <f>'RAW_2017-2070'!AX2488*'unit conv'!$B$1</f>
        <v>23661464914634.066</v>
      </c>
      <c r="BB2488" s="54">
        <f>'RAW_2017-2070'!AY2488*'unit conv'!$B$1</f>
        <v>23932062123719.324</v>
      </c>
      <c r="BC2488" s="54">
        <f>'RAW_2017-2070'!AZ2488*'unit conv'!$B$1</f>
        <v>24204338332050.133</v>
      </c>
      <c r="BD2488" s="54">
        <f>'RAW_2017-2070'!BA2488*'unit conv'!$B$1</f>
        <v>24478307050071.457</v>
      </c>
      <c r="BE2488" s="54">
        <f>'RAW_2017-2070'!BB2488*'unit conv'!$B$1</f>
        <v>24753981881296.105</v>
      </c>
      <c r="BF2488" s="54">
        <f>'RAW_2017-2070'!BC2488*'unit conv'!$B$1</f>
        <v>25031376522983.988</v>
      </c>
      <c r="BG2488" s="54">
        <f>'RAW_2017-2070'!BD2488*'unit conv'!$B$1</f>
        <v>25310504766826.367</v>
      </c>
      <c r="BH2488" s="54">
        <f>'RAW_2017-2070'!BE2488*'unit conv'!$B$1</f>
        <v>25591380499635.047</v>
      </c>
      <c r="BI2488" s="54">
        <f>'RAW_2017-2070'!BF2488*'unit conv'!$B$1</f>
        <v>25874017704036.648</v>
      </c>
      <c r="BJ2488" s="54">
        <f>'RAW_2017-2070'!BG2488*'unit conv'!$B$1</f>
        <v>26158430459171.902</v>
      </c>
      <c r="BK2488" s="54">
        <f>'RAW_2017-2070'!BH2488*'unit conv'!$B$1</f>
        <v>26444632941399.996</v>
      </c>
      <c r="BL2488" s="54">
        <f>'RAW_2017-2070'!BI2488*'unit conv'!$B$1</f>
        <v>26732639425008.223</v>
      </c>
      <c r="BM2488" s="54">
        <f>'RAW_2017-2070'!BJ2488*'unit conv'!$B$1</f>
        <v>27022464282926.609</v>
      </c>
      <c r="BN2488" s="54">
        <f>'RAW_2017-2070'!BK2488*'unit conv'!$B$1</f>
        <v>27314121987447.922</v>
      </c>
      <c r="BO2488" s="54">
        <f>'RAW_2017-2070'!BL2488*'unit conv'!$B$1</f>
        <v>27607627110952.883</v>
      </c>
      <c r="BP2488" s="54">
        <f>'RAW_2017-2070'!BM2488*'unit conv'!$B$1</f>
        <v>27902994326640.68</v>
      </c>
    </row>
    <row r="2489" spans="1:68" hidden="1" x14ac:dyDescent="0.25">
      <c r="A2489">
        <f>IFERROR(INDEX('unit conv'!I:I,MATCH($H2489,'unit conv'!$H:$H,0)),0)</f>
        <v>0</v>
      </c>
      <c r="B2489">
        <f>IFERROR(INDEX('unit conv'!J:J,MATCH($H2489,'unit conv'!$H:$H,0)),0)</f>
        <v>0</v>
      </c>
      <c r="C2489" t="str">
        <f>INDEX('unit conv'!$E$2:$E$13,MATCH('RAW_2017-2070_btu'!I2489,'unit conv'!$D$2:$D$13,0))</f>
        <v xml:space="preserve">LPG propane or butane </v>
      </c>
      <c r="D2489" t="s">
        <v>32</v>
      </c>
      <c r="E2489">
        <v>144</v>
      </c>
      <c r="F2489" t="s">
        <v>141</v>
      </c>
      <c r="G2489" t="s">
        <v>40</v>
      </c>
      <c r="H2489" t="s">
        <v>65</v>
      </c>
      <c r="I2489" t="s">
        <v>35</v>
      </c>
      <c r="J2489" t="s">
        <v>17</v>
      </c>
      <c r="K2489" t="s">
        <v>64</v>
      </c>
      <c r="L2489" t="s">
        <v>40</v>
      </c>
      <c r="M2489" t="s">
        <v>254</v>
      </c>
      <c r="N2489" t="s">
        <v>253</v>
      </c>
      <c r="O2489" s="54">
        <f>'RAW_2017-2070'!L2489*'unit conv'!$B$1</f>
        <v>2839085207822.1934</v>
      </c>
      <c r="P2489" s="54">
        <f>'RAW_2017-2070'!M2489*'unit conv'!$B$1</f>
        <v>2941575128152.3003</v>
      </c>
      <c r="Q2489" s="54">
        <f>'RAW_2017-2070'!N2489*'unit conv'!$B$1</f>
        <v>3007006118765.1426</v>
      </c>
      <c r="R2489" s="54">
        <f>'RAW_2017-2070'!O2489*'unit conv'!$B$1</f>
        <v>2734507721433.2661</v>
      </c>
      <c r="S2489" s="54">
        <f>'RAW_2017-2070'!P2489*'unit conv'!$B$1</f>
        <v>2971194646241.0122</v>
      </c>
      <c r="T2489" s="54">
        <f>'RAW_2017-2070'!Q2489*'unit conv'!$B$1</f>
        <v>3104923678919.7212</v>
      </c>
      <c r="U2489" s="54">
        <f>'RAW_2017-2070'!R2489*'unit conv'!$B$1</f>
        <v>3183467841154.1353</v>
      </c>
      <c r="V2489" s="54">
        <f>'RAW_2017-2070'!S2489*'unit conv'!$B$1</f>
        <v>3246701677695.7383</v>
      </c>
      <c r="W2489" s="54">
        <f>'RAW_2017-2070'!T2489*'unit conv'!$B$1</f>
        <v>3278046319628.9546</v>
      </c>
      <c r="X2489" s="54">
        <f>'RAW_2017-2070'!U2489*'unit conv'!$B$1</f>
        <v>3324239583738.959</v>
      </c>
      <c r="Y2489" s="54">
        <f>'RAW_2017-2070'!V2489*'unit conv'!$B$1</f>
        <v>3381728575134.7563</v>
      </c>
      <c r="Z2489" s="54">
        <f>'RAW_2017-2070'!W2489*'unit conv'!$B$1</f>
        <v>3461152367932.916</v>
      </c>
      <c r="AA2489" s="54">
        <f>'RAW_2017-2070'!X2489*'unit conv'!$B$1</f>
        <v>3541086734942.2476</v>
      </c>
      <c r="AB2489" s="54">
        <f>'RAW_2017-2070'!Y2489*'unit conv'!$B$1</f>
        <v>3627950555944.2559</v>
      </c>
      <c r="AC2489" s="54">
        <f>'RAW_2017-2070'!Z2489*'unit conv'!$B$1</f>
        <v>3721081457979.9795</v>
      </c>
      <c r="AD2489" s="54">
        <f>'RAW_2017-2070'!AA2489*'unit conv'!$B$1</f>
        <v>3811667612420.8389</v>
      </c>
      <c r="AE2489" s="54">
        <f>'RAW_2017-2070'!AB2489*'unit conv'!$B$1</f>
        <v>3889475822759.1372</v>
      </c>
      <c r="AF2489" s="54">
        <f>'RAW_2017-2070'!AC2489*'unit conv'!$B$1</f>
        <v>3954146504874.0112</v>
      </c>
      <c r="AG2489" s="54">
        <f>'RAW_2017-2070'!AD2489*'unit conv'!$B$1</f>
        <v>4008334106928.8613</v>
      </c>
      <c r="AH2489" s="54">
        <f>'RAW_2017-2070'!AE2489*'unit conv'!$B$1</f>
        <v>4056604124765.9849</v>
      </c>
      <c r="AI2489" s="54">
        <f>'RAW_2017-2070'!AF2489*'unit conv'!$B$1</f>
        <v>4101328859399.9238</v>
      </c>
      <c r="AJ2489" s="54">
        <f>'RAW_2017-2070'!AG2489*'unit conv'!$B$1</f>
        <v>4149095945175.7051</v>
      </c>
      <c r="AK2489" s="54">
        <f>'RAW_2017-2070'!AH2489*'unit conv'!$B$1</f>
        <v>4200993818289.3691</v>
      </c>
      <c r="AL2489" s="54">
        <f>'RAW_2017-2070'!AI2489*'unit conv'!$B$1</f>
        <v>4246889208086.2573</v>
      </c>
      <c r="AM2489" s="54">
        <f>'RAW_2017-2070'!AJ2489*'unit conv'!$B$1</f>
        <v>4293179763726.6392</v>
      </c>
      <c r="AN2489" s="54">
        <f>'RAW_2017-2070'!AK2489*'unit conv'!$B$1</f>
        <v>4338278617477.167</v>
      </c>
      <c r="AO2489" s="54">
        <f>'RAW_2017-2070'!AL2489*'unit conv'!$B$1</f>
        <v>4386426880617.9561</v>
      </c>
      <c r="AP2489" s="54">
        <f>'RAW_2017-2070'!AM2489*'unit conv'!$B$1</f>
        <v>4439001267305.082</v>
      </c>
      <c r="AQ2489" s="54">
        <f>'RAW_2017-2070'!AN2489*'unit conv'!$B$1</f>
        <v>4490001136986.9531</v>
      </c>
      <c r="AR2489" s="54">
        <f>'RAW_2017-2070'!AO2489*'unit conv'!$B$1</f>
        <v>4524920461335.2246</v>
      </c>
      <c r="AS2489" s="54">
        <f>'RAW_2017-2070'!AP2489*'unit conv'!$B$1</f>
        <v>4569524985791.1191</v>
      </c>
      <c r="AT2489" s="54">
        <f>'RAW_2017-2070'!AQ2489*'unit conv'!$B$1</f>
        <v>4601597783844.4248</v>
      </c>
      <c r="AU2489" s="54">
        <f>'RAW_2017-2070'!AR2489*'unit conv'!$B$1</f>
        <v>4643541411159.5586</v>
      </c>
      <c r="AV2489" s="54">
        <f>'RAW_2017-2070'!AS2489*'unit conv'!$B$1</f>
        <v>4678196415567.4395</v>
      </c>
      <c r="AW2489" s="54">
        <f>'RAW_2017-2070'!AT2489*'unit conv'!$B$1</f>
        <v>4715818982566.9375</v>
      </c>
      <c r="AX2489" s="54">
        <f>'RAW_2017-2070'!AU2489*'unit conv'!$B$1</f>
        <v>4753438391508.9805</v>
      </c>
      <c r="AY2489" s="54">
        <f>'RAW_2017-2070'!AV2489*'unit conv'!$B$1</f>
        <v>4791055636257.0605</v>
      </c>
      <c r="AZ2489" s="54">
        <f>'RAW_2017-2070'!AW2489*'unit conv'!$B$1</f>
        <v>4828671706639.7822</v>
      </c>
      <c r="BA2489" s="54">
        <f>'RAW_2017-2070'!AX2489*'unit conv'!$B$1</f>
        <v>4866287588490.6328</v>
      </c>
      <c r="BB2489" s="54">
        <f>'RAW_2017-2070'!AY2489*'unit conv'!$B$1</f>
        <v>4903904263687.541</v>
      </c>
      <c r="BC2489" s="54">
        <f>'RAW_2017-2070'!AZ2489*'unit conv'!$B$1</f>
        <v>4941522710192.208</v>
      </c>
      <c r="BD2489" s="54">
        <f>'RAW_2017-2070'!BA2489*'unit conv'!$B$1</f>
        <v>4979143902089.2188</v>
      </c>
      <c r="BE2489" s="54">
        <f>'RAW_2017-2070'!BB2489*'unit conv'!$B$1</f>
        <v>5016768809624.9854</v>
      </c>
      <c r="BF2489" s="54">
        <f>'RAW_2017-2070'!BC2489*'unit conv'!$B$1</f>
        <v>5054398399246.4219</v>
      </c>
      <c r="BG2489" s="54">
        <f>'RAW_2017-2070'!BD2489*'unit conv'!$B$1</f>
        <v>5092033633639.4561</v>
      </c>
      <c r="BH2489" s="54">
        <f>'RAW_2017-2070'!BE2489*'unit conv'!$B$1</f>
        <v>5129675471767.3232</v>
      </c>
      <c r="BI2489" s="54">
        <f>'RAW_2017-2070'!BF2489*'unit conv'!$B$1</f>
        <v>5167324868908.6357</v>
      </c>
      <c r="BJ2489" s="54">
        <f>'RAW_2017-2070'!BG2489*'unit conv'!$B$1</f>
        <v>5204982776695.2969</v>
      </c>
      <c r="BK2489" s="54">
        <f>'RAW_2017-2070'!BH2489*'unit conv'!$B$1</f>
        <v>5242650143150.1641</v>
      </c>
      <c r="BL2489" s="54">
        <f>'RAW_2017-2070'!BI2489*'unit conv'!$B$1</f>
        <v>5280327912724.5566</v>
      </c>
      <c r="BM2489" s="54">
        <f>'RAW_2017-2070'!BJ2489*'unit conv'!$B$1</f>
        <v>5318017026335.5361</v>
      </c>
      <c r="BN2489" s="54">
        <f>'RAW_2017-2070'!BK2489*'unit conv'!$B$1</f>
        <v>5355718421403.0146</v>
      </c>
      <c r="BO2489" s="54">
        <f>'RAW_2017-2070'!BL2489*'unit conv'!$B$1</f>
        <v>5393433031886.6641</v>
      </c>
      <c r="BP2489" s="54">
        <f>'RAW_2017-2070'!BM2489*'unit conv'!$B$1</f>
        <v>5431161788322.625</v>
      </c>
    </row>
    <row r="2490" spans="1:68" hidden="1" x14ac:dyDescent="0.25">
      <c r="A2490">
        <f>IFERROR(INDEX('unit conv'!I:I,MATCH($H2490,'unit conv'!$H:$H,0)),0)</f>
        <v>0</v>
      </c>
      <c r="B2490">
        <f>IFERROR(INDEX('unit conv'!J:J,MATCH($H2490,'unit conv'!$H:$H,0)),0)</f>
        <v>0</v>
      </c>
      <c r="C2490" t="str">
        <f>INDEX('unit conv'!$E$2:$E$13,MATCH('RAW_2017-2070_btu'!I2490,'unit conv'!$D$2:$D$13,0))</f>
        <v xml:space="preserve">natural gas </v>
      </c>
      <c r="D2490" t="s">
        <v>32</v>
      </c>
      <c r="E2490">
        <v>145</v>
      </c>
      <c r="F2490" t="s">
        <v>141</v>
      </c>
      <c r="G2490" t="s">
        <v>40</v>
      </c>
      <c r="H2490" t="s">
        <v>69</v>
      </c>
      <c r="I2490" t="s">
        <v>16</v>
      </c>
      <c r="J2490" t="s">
        <v>43</v>
      </c>
      <c r="K2490" t="s">
        <v>64</v>
      </c>
      <c r="L2490" t="s">
        <v>40</v>
      </c>
      <c r="M2490" t="s">
        <v>16</v>
      </c>
      <c r="N2490" t="s">
        <v>253</v>
      </c>
      <c r="O2490" s="54">
        <f>'RAW_2017-2070'!L2490*'unit conv'!$B$1</f>
        <v>1370349784942.4182</v>
      </c>
      <c r="P2490" s="54">
        <f>'RAW_2017-2070'!M2490*'unit conv'!$B$1</f>
        <v>1421624211353.5657</v>
      </c>
      <c r="Q2490" s="54">
        <f>'RAW_2017-2070'!N2490*'unit conv'!$B$1</f>
        <v>1381499983102.6694</v>
      </c>
      <c r="R2490" s="54">
        <f>'RAW_2017-2070'!O2490*'unit conv'!$B$1</f>
        <v>1244364577978.7234</v>
      </c>
      <c r="S2490" s="54">
        <f>'RAW_2017-2070'!P2490*'unit conv'!$B$1</f>
        <v>1343345304145.7805</v>
      </c>
      <c r="T2490" s="54">
        <f>'RAW_2017-2070'!Q2490*'unit conv'!$B$1</f>
        <v>1390165834599.4502</v>
      </c>
      <c r="U2490" s="54">
        <f>'RAW_2017-2070'!R2490*'unit conv'!$B$1</f>
        <v>1408909339590.7107</v>
      </c>
      <c r="V2490" s="54">
        <f>'RAW_2017-2070'!S2490*'unit conv'!$B$1</f>
        <v>1414479108501.1416</v>
      </c>
      <c r="W2490" s="54">
        <f>'RAW_2017-2070'!T2490*'unit conv'!$B$1</f>
        <v>1395316928297.9688</v>
      </c>
      <c r="X2490" s="54">
        <f>'RAW_2017-2070'!U2490*'unit conv'!$B$1</f>
        <v>1406565665282.6636</v>
      </c>
      <c r="Y2490" s="54">
        <f>'RAW_2017-2070'!V2490*'unit conv'!$B$1</f>
        <v>1420993849268.4714</v>
      </c>
      <c r="Z2490" s="54">
        <f>'RAW_2017-2070'!W2490*'unit conv'!$B$1</f>
        <v>1442181939897.8103</v>
      </c>
      <c r="AA2490" s="54">
        <f>'RAW_2017-2070'!X2490*'unit conv'!$B$1</f>
        <v>1463421240743.2136</v>
      </c>
      <c r="AB2490" s="54">
        <f>'RAW_2017-2070'!Y2490*'unit conv'!$B$1</f>
        <v>1486999186381.4141</v>
      </c>
      <c r="AC2490" s="54">
        <f>'RAW_2017-2070'!Z2490*'unit conv'!$B$1</f>
        <v>1512558566044.5193</v>
      </c>
      <c r="AD2490" s="54">
        <f>'RAW_2017-2070'!AA2490*'unit conv'!$B$1</f>
        <v>1537118827512.8691</v>
      </c>
      <c r="AE2490" s="54">
        <f>'RAW_2017-2070'!AB2490*'unit conv'!$B$1</f>
        <v>1557777080317.6292</v>
      </c>
      <c r="AF2490" s="54">
        <f>'RAW_2017-2070'!AC2490*'unit conv'!$B$1</f>
        <v>1574627807566.7832</v>
      </c>
      <c r="AG2490" s="54">
        <f>'RAW_2017-2070'!AD2490*'unit conv'!$B$1</f>
        <v>1589071536912.8931</v>
      </c>
      <c r="AH2490" s="54">
        <f>'RAW_2017-2070'!AE2490*'unit conv'!$B$1</f>
        <v>1601000920893.3799</v>
      </c>
      <c r="AI2490" s="54">
        <f>'RAW_2017-2070'!AF2490*'unit conv'!$B$1</f>
        <v>1612841465495.4204</v>
      </c>
      <c r="AJ2490" s="54">
        <f>'RAW_2017-2070'!AG2490*'unit conv'!$B$1</f>
        <v>1626750391949.9336</v>
      </c>
      <c r="AK2490" s="54">
        <f>'RAW_2017-2070'!AH2490*'unit conv'!$B$1</f>
        <v>1643396268600.4392</v>
      </c>
      <c r="AL2490" s="54">
        <f>'RAW_2017-2070'!AI2490*'unit conv'!$B$1</f>
        <v>1659581441252.0894</v>
      </c>
      <c r="AM2490" s="54">
        <f>'RAW_2017-2070'!AJ2490*'unit conv'!$B$1</f>
        <v>1676873091581.2827</v>
      </c>
      <c r="AN2490" s="54">
        <f>'RAW_2017-2070'!AK2490*'unit conv'!$B$1</f>
        <v>1694365329457.4985</v>
      </c>
      <c r="AO2490" s="54">
        <f>'RAW_2017-2070'!AL2490*'unit conv'!$B$1</f>
        <v>1714686004388.3704</v>
      </c>
      <c r="AP2490" s="54">
        <f>'RAW_2017-2070'!AM2490*'unit conv'!$B$1</f>
        <v>1737817625261.7229</v>
      </c>
      <c r="AQ2490" s="54">
        <f>'RAW_2017-2070'!AN2490*'unit conv'!$B$1</f>
        <v>1761428045174.1099</v>
      </c>
      <c r="AR2490" s="54">
        <f>'RAW_2017-2070'!AO2490*'unit conv'!$B$1</f>
        <v>1781269563299.3628</v>
      </c>
      <c r="AS2490" s="54">
        <f>'RAW_2017-2070'!AP2490*'unit conv'!$B$1</f>
        <v>1803825656734.5632</v>
      </c>
      <c r="AT2490" s="54">
        <f>'RAW_2017-2070'!AQ2490*'unit conv'!$B$1</f>
        <v>1823433858599.5237</v>
      </c>
      <c r="AU2490" s="54">
        <f>'RAW_2017-2070'!AR2490*'unit conv'!$B$1</f>
        <v>1846545515170.012</v>
      </c>
      <c r="AV2490" s="54">
        <f>'RAW_2017-2070'!AS2490*'unit conv'!$B$1</f>
        <v>1869253971591.5107</v>
      </c>
      <c r="AW2490" s="54">
        <f>'RAW_2017-2070'!AT2490*'unit conv'!$B$1</f>
        <v>1891216583309.5142</v>
      </c>
      <c r="AX2490" s="54">
        <f>'RAW_2017-2070'!AU2490*'unit conv'!$B$1</f>
        <v>1913314185525.9241</v>
      </c>
      <c r="AY2490" s="54">
        <f>'RAW_2017-2070'!AV2490*'unit conv'!$B$1</f>
        <v>1935547870934.4216</v>
      </c>
      <c r="AZ2490" s="54">
        <f>'RAW_2017-2070'!AW2490*'unit conv'!$B$1</f>
        <v>1957918739740.144</v>
      </c>
      <c r="BA2490" s="54">
        <f>'RAW_2017-2070'!AX2490*'unit conv'!$B$1</f>
        <v>1980427899714.5127</v>
      </c>
      <c r="BB2490" s="54">
        <f>'RAW_2017-2070'!AY2490*'unit conv'!$B$1</f>
        <v>2003076466250.4707</v>
      </c>
      <c r="BC2490" s="54">
        <f>'RAW_2017-2070'!AZ2490*'unit conv'!$B$1</f>
        <v>2025865562418.1099</v>
      </c>
      <c r="BD2490" s="54">
        <f>'RAW_2017-2070'!BA2490*'unit conv'!$B$1</f>
        <v>2048796319020.7104</v>
      </c>
      <c r="BE2490" s="54">
        <f>'RAW_2017-2070'!BB2490*'unit conv'!$B$1</f>
        <v>2071869874651.1875</v>
      </c>
      <c r="BF2490" s="54">
        <f>'RAW_2017-2070'!BC2490*'unit conv'!$B$1</f>
        <v>2095087375748.9417</v>
      </c>
      <c r="BG2490" s="54">
        <f>'RAW_2017-2070'!BD2490*'unit conv'!$B$1</f>
        <v>2118449976657.1326</v>
      </c>
      <c r="BH2490" s="54">
        <f>'RAW_2017-2070'!BE2490*'unit conv'!$B$1</f>
        <v>2141958839680.3618</v>
      </c>
      <c r="BI2490" s="54">
        <f>'RAW_2017-2070'!BF2490*'unit conv'!$B$1</f>
        <v>2165615135142.7808</v>
      </c>
      <c r="BJ2490" s="54">
        <f>'RAW_2017-2070'!BG2490*'unit conv'!$B$1</f>
        <v>2189420041446.6233</v>
      </c>
      <c r="BK2490" s="54">
        <f>'RAW_2017-2070'!BH2490*'unit conv'!$B$1</f>
        <v>2213374745131.1577</v>
      </c>
      <c r="BL2490" s="54">
        <f>'RAW_2017-2070'!BI2490*'unit conv'!$B$1</f>
        <v>2237480440932.0815</v>
      </c>
      <c r="BM2490" s="54">
        <f>'RAW_2017-2070'!BJ2490*'unit conv'!$B$1</f>
        <v>2261738331841.3369</v>
      </c>
      <c r="BN2490" s="54">
        <f>'RAW_2017-2070'!BK2490*'unit conv'!$B$1</f>
        <v>2286149629167.373</v>
      </c>
      <c r="BO2490" s="54">
        <f>'RAW_2017-2070'!BL2490*'unit conv'!$B$1</f>
        <v>2310715552595.8457</v>
      </c>
      <c r="BP2490" s="54">
        <f>'RAW_2017-2070'!BM2490*'unit conv'!$B$1</f>
        <v>2335437330250.7583</v>
      </c>
    </row>
    <row r="2491" spans="1:68" hidden="1" x14ac:dyDescent="0.25">
      <c r="A2491">
        <f>IFERROR(INDEX('unit conv'!I:I,MATCH($H2491,'unit conv'!$H:$H,0)),0)</f>
        <v>0</v>
      </c>
      <c r="B2491">
        <f>IFERROR(INDEX('unit conv'!J:J,MATCH($H2491,'unit conv'!$H:$H,0)),0)</f>
        <v>0</v>
      </c>
      <c r="C2491" t="str">
        <f>INDEX('unit conv'!$E$2:$E$13,MATCH('RAW_2017-2070_btu'!I2491,'unit conv'!$D$2:$D$13,0))</f>
        <v xml:space="preserve">LPG propane or butane </v>
      </c>
      <c r="D2491" t="s">
        <v>32</v>
      </c>
      <c r="E2491">
        <v>146</v>
      </c>
      <c r="F2491" t="s">
        <v>141</v>
      </c>
      <c r="G2491" t="s">
        <v>40</v>
      </c>
      <c r="H2491" t="s">
        <v>69</v>
      </c>
      <c r="I2491" t="s">
        <v>35</v>
      </c>
      <c r="J2491" t="s">
        <v>43</v>
      </c>
      <c r="K2491" t="s">
        <v>64</v>
      </c>
      <c r="L2491" t="s">
        <v>40</v>
      </c>
      <c r="M2491" t="s">
        <v>254</v>
      </c>
      <c r="N2491" t="s">
        <v>253</v>
      </c>
      <c r="O2491" s="54">
        <f>'RAW_2017-2070'!L2491*'unit conv'!$B$1</f>
        <v>1145436844500</v>
      </c>
      <c r="P2491" s="54">
        <f>'RAW_2017-2070'!M2491*'unit conv'!$B$1</f>
        <v>1186786688672.5271</v>
      </c>
      <c r="Q2491" s="54">
        <f>'RAW_2017-2070'!N2491*'unit conv'!$B$1</f>
        <v>1213185004303.77</v>
      </c>
      <c r="R2491" s="54">
        <f>'RAW_2017-2070'!O2491*'unit conv'!$B$1</f>
        <v>1103244765979.4119</v>
      </c>
      <c r="S2491" s="54">
        <f>'RAW_2017-2070'!P2491*'unit conv'!$B$1</f>
        <v>1198736765845.8606</v>
      </c>
      <c r="T2491" s="54">
        <f>'RAW_2017-2070'!Q2491*'unit conv'!$B$1</f>
        <v>1252690117012.4634</v>
      </c>
      <c r="U2491" s="54">
        <f>'RAW_2017-2070'!R2491*'unit conv'!$B$1</f>
        <v>1284378978303.3489</v>
      </c>
      <c r="V2491" s="54">
        <f>'RAW_2017-2070'!S2491*'unit conv'!$B$1</f>
        <v>1309890845997.3105</v>
      </c>
      <c r="W2491" s="54">
        <f>'RAW_2017-2070'!T2491*'unit conv'!$B$1</f>
        <v>1322536929196.5908</v>
      </c>
      <c r="X2491" s="54">
        <f>'RAW_2017-2070'!U2491*'unit conv'!$B$1</f>
        <v>1341173730421.6958</v>
      </c>
      <c r="Y2491" s="54">
        <f>'RAW_2017-2070'!V2491*'unit conv'!$B$1</f>
        <v>1364367824320.8367</v>
      </c>
      <c r="Z2491" s="54">
        <f>'RAW_2017-2070'!W2491*'unit conv'!$B$1</f>
        <v>1396411575015.7063</v>
      </c>
      <c r="AA2491" s="54">
        <f>'RAW_2017-2070'!X2491*'unit conv'!$B$1</f>
        <v>1428661318299.9197</v>
      </c>
      <c r="AB2491" s="54">
        <f>'RAW_2017-2070'!Y2491*'unit conv'!$B$1</f>
        <v>1463706769121.7622</v>
      </c>
      <c r="AC2491" s="54">
        <f>'RAW_2017-2070'!Z2491*'unit conv'!$B$1</f>
        <v>1501280691263.7703</v>
      </c>
      <c r="AD2491" s="54">
        <f>'RAW_2017-2070'!AA2491*'unit conv'!$B$1</f>
        <v>1537827927892.0505</v>
      </c>
      <c r="AE2491" s="54">
        <f>'RAW_2017-2070'!AB2491*'unit conv'!$B$1</f>
        <v>1569219867338.0869</v>
      </c>
      <c r="AF2491" s="54">
        <f>'RAW_2017-2070'!AC2491*'unit conv'!$B$1</f>
        <v>1595311434385.5398</v>
      </c>
      <c r="AG2491" s="54">
        <f>'RAW_2017-2070'!AD2491*'unit conv'!$B$1</f>
        <v>1617173573548.436</v>
      </c>
      <c r="AH2491" s="54">
        <f>'RAW_2017-2070'!AE2491*'unit conv'!$B$1</f>
        <v>1636648246856.2251</v>
      </c>
      <c r="AI2491" s="54">
        <f>'RAW_2017-2070'!AF2491*'unit conv'!$B$1</f>
        <v>1654692565768.8989</v>
      </c>
      <c r="AJ2491" s="54">
        <f>'RAW_2017-2070'!AG2491*'unit conv'!$B$1</f>
        <v>1673964329734.0046</v>
      </c>
      <c r="AK2491" s="54">
        <f>'RAW_2017-2070'!AH2491*'unit conv'!$B$1</f>
        <v>1694902671370.1743</v>
      </c>
      <c r="AL2491" s="54">
        <f>'RAW_2017-2070'!AI2491*'unit conv'!$B$1</f>
        <v>1713419294372.9656</v>
      </c>
      <c r="AM2491" s="54">
        <f>'RAW_2017-2070'!AJ2491*'unit conv'!$B$1</f>
        <v>1732095348137.3198</v>
      </c>
      <c r="AN2491" s="54">
        <f>'RAW_2017-2070'!AK2491*'unit conv'!$B$1</f>
        <v>1750290606450.8938</v>
      </c>
      <c r="AO2491" s="54">
        <f>'RAW_2017-2070'!AL2491*'unit conv'!$B$1</f>
        <v>1769716157486.9075</v>
      </c>
      <c r="AP2491" s="54">
        <f>'RAW_2017-2070'!AM2491*'unit conv'!$B$1</f>
        <v>1790927440410.8948</v>
      </c>
      <c r="AQ2491" s="54">
        <f>'RAW_2017-2070'!AN2491*'unit conv'!$B$1</f>
        <v>1811503480058.2307</v>
      </c>
      <c r="AR2491" s="54">
        <f>'RAW_2017-2070'!AO2491*'unit conv'!$B$1</f>
        <v>1825591778846.6411</v>
      </c>
      <c r="AS2491" s="54">
        <f>'RAW_2017-2070'!AP2491*'unit conv'!$B$1</f>
        <v>1843587598627.751</v>
      </c>
      <c r="AT2491" s="54">
        <f>'RAW_2017-2070'!AQ2491*'unit conv'!$B$1</f>
        <v>1856527458444.3027</v>
      </c>
      <c r="AU2491" s="54">
        <f>'RAW_2017-2070'!AR2491*'unit conv'!$B$1</f>
        <v>1873449731853.4841</v>
      </c>
      <c r="AV2491" s="54">
        <f>'RAW_2017-2070'!AS2491*'unit conv'!$B$1</f>
        <v>1887431390024.8313</v>
      </c>
      <c r="AW2491" s="54">
        <f>'RAW_2017-2070'!AT2491*'unit conv'!$B$1</f>
        <v>1902610319599.4568</v>
      </c>
      <c r="AX2491" s="54">
        <f>'RAW_2017-2070'!AU2491*'unit conv'!$B$1</f>
        <v>1917787975046.9956</v>
      </c>
      <c r="AY2491" s="54">
        <f>'RAW_2017-2070'!AV2491*'unit conv'!$B$1</f>
        <v>1932964757344.4443</v>
      </c>
      <c r="AZ2491" s="54">
        <f>'RAW_2017-2070'!AW2491*'unit conv'!$B$1</f>
        <v>1948141065840.9143</v>
      </c>
      <c r="BA2491" s="54">
        <f>'RAW_2017-2070'!AX2491*'unit conv'!$B$1</f>
        <v>1963317298273.6755</v>
      </c>
      <c r="BB2491" s="54">
        <f>'RAW_2017-2070'!AY2491*'unit conv'!$B$1</f>
        <v>1978493850784.116</v>
      </c>
      <c r="BC2491" s="54">
        <f>'RAW_2017-2070'!AZ2491*'unit conv'!$B$1</f>
        <v>1993671117933.6108</v>
      </c>
      <c r="BD2491" s="54">
        <f>'RAW_2017-2070'!BA2491*'unit conv'!$B$1</f>
        <v>2008849492719.3037</v>
      </c>
      <c r="BE2491" s="54">
        <f>'RAW_2017-2070'!BB2491*'unit conv'!$B$1</f>
        <v>2024029366589.8142</v>
      </c>
      <c r="BF2491" s="54">
        <f>'RAW_2017-2070'!BC2491*'unit conv'!$B$1</f>
        <v>2039211129460.845</v>
      </c>
      <c r="BG2491" s="54">
        <f>'RAW_2017-2070'!BD2491*'unit conv'!$B$1</f>
        <v>2054395169730.719</v>
      </c>
      <c r="BH2491" s="54">
        <f>'RAW_2017-2070'!BE2491*'unit conv'!$B$1</f>
        <v>2069581874295.8264</v>
      </c>
      <c r="BI2491" s="54">
        <f>'RAW_2017-2070'!BF2491*'unit conv'!$B$1</f>
        <v>2084771628565.989</v>
      </c>
      <c r="BJ2491" s="54">
        <f>'RAW_2017-2070'!BG2491*'unit conv'!$B$1</f>
        <v>2099964816479.751</v>
      </c>
      <c r="BK2491" s="54">
        <f>'RAW_2017-2070'!BH2491*'unit conv'!$B$1</f>
        <v>2115161820519.5791</v>
      </c>
      <c r="BL2491" s="54">
        <f>'RAW_2017-2070'!BI2491*'unit conv'!$B$1</f>
        <v>2130363021726.99</v>
      </c>
      <c r="BM2491" s="54">
        <f>'RAW_2017-2070'!BJ2491*'unit conv'!$B$1</f>
        <v>2145568799717.5977</v>
      </c>
      <c r="BN2491" s="54">
        <f>'RAW_2017-2070'!BK2491*'unit conv'!$B$1</f>
        <v>2160779532696.0791</v>
      </c>
      <c r="BO2491" s="54">
        <f>'RAW_2017-2070'!BL2491*'unit conv'!$B$1</f>
        <v>2175995597471.0693</v>
      </c>
      <c r="BP2491" s="54">
        <f>'RAW_2017-2070'!BM2491*'unit conv'!$B$1</f>
        <v>2191217369469.9683</v>
      </c>
    </row>
    <row r="2492" spans="1:68" hidden="1" x14ac:dyDescent="0.25">
      <c r="A2492">
        <f>IFERROR(INDEX('unit conv'!I:I,MATCH($H2492,'unit conv'!$H:$H,0)),0)</f>
        <v>0</v>
      </c>
      <c r="B2492">
        <f>IFERROR(INDEX('unit conv'!J:J,MATCH($H2492,'unit conv'!$H:$H,0)),0)</f>
        <v>0</v>
      </c>
      <c r="C2492" t="str">
        <f>INDEX('unit conv'!$E$2:$E$13,MATCH('RAW_2017-2070_btu'!I2492,'unit conv'!$D$2:$D$13,0))</f>
        <v xml:space="preserve">natural gas </v>
      </c>
      <c r="D2492" t="s">
        <v>32</v>
      </c>
      <c r="E2492">
        <v>147</v>
      </c>
      <c r="F2492" t="s">
        <v>141</v>
      </c>
      <c r="G2492" t="s">
        <v>40</v>
      </c>
      <c r="H2492" t="s">
        <v>153</v>
      </c>
      <c r="I2492" t="s">
        <v>16</v>
      </c>
      <c r="J2492" t="s">
        <v>154</v>
      </c>
      <c r="K2492" t="s">
        <v>64</v>
      </c>
      <c r="L2492" t="s">
        <v>40</v>
      </c>
      <c r="M2492" t="s">
        <v>16</v>
      </c>
      <c r="N2492" t="s">
        <v>253</v>
      </c>
      <c r="O2492" s="54">
        <f>'RAW_2017-2070'!L2492*'unit conv'!$B$1</f>
        <v>12596318930234.705</v>
      </c>
      <c r="P2492" s="54">
        <f>'RAW_2017-2070'!M2492*'unit conv'!$B$1</f>
        <v>13067635841534.693</v>
      </c>
      <c r="Q2492" s="54">
        <f>'RAW_2017-2070'!N2492*'unit conv'!$B$1</f>
        <v>12698812070092.236</v>
      </c>
      <c r="R2492" s="54">
        <f>'RAW_2017-2070'!O2492*'unit conv'!$B$1</f>
        <v>11438257050819.73</v>
      </c>
      <c r="S2492" s="54">
        <f>'RAW_2017-2070'!P2492*'unit conv'!$B$1</f>
        <v>12348092487323.898</v>
      </c>
      <c r="T2492" s="54">
        <f>'RAW_2017-2070'!Q2492*'unit conv'!$B$1</f>
        <v>12778468979922.811</v>
      </c>
      <c r="U2492" s="54">
        <f>'RAW_2017-2070'!R2492*'unit conv'!$B$1</f>
        <v>12950760149180.945</v>
      </c>
      <c r="V2492" s="54">
        <f>'RAW_2017-2070'!S2492*'unit conv'!$B$1</f>
        <v>13001957723942.076</v>
      </c>
      <c r="W2492" s="54">
        <f>'RAW_2017-2070'!T2492*'unit conv'!$B$1</f>
        <v>12825818072671.992</v>
      </c>
      <c r="X2492" s="54">
        <f>'RAW_2017-2070'!U2492*'unit conv'!$B$1</f>
        <v>12929216985984.842</v>
      </c>
      <c r="Y2492" s="54">
        <f>'RAW_2017-2070'!V2492*'unit conv'!$B$1</f>
        <v>13061841523943.213</v>
      </c>
      <c r="Z2492" s="54">
        <f>'RAW_2017-2070'!W2492*'unit conv'!$B$1</f>
        <v>13256603438034.426</v>
      </c>
      <c r="AA2492" s="54">
        <f>'RAW_2017-2070'!X2492*'unit conv'!$B$1</f>
        <v>13451836078812.449</v>
      </c>
      <c r="AB2492" s="54">
        <f>'RAW_2017-2070'!Y2492*'unit conv'!$B$1</f>
        <v>13668565651248.578</v>
      </c>
      <c r="AC2492" s="54">
        <f>'RAW_2017-2070'!Z2492*'unit conv'!$B$1</f>
        <v>13903508657357.748</v>
      </c>
      <c r="AD2492" s="54">
        <f>'RAW_2017-2070'!AA2492*'unit conv'!$B$1</f>
        <v>14129267722572.1</v>
      </c>
      <c r="AE2492" s="54">
        <f>'RAW_2017-2070'!AB2492*'unit conv'!$B$1</f>
        <v>14319159342747.824</v>
      </c>
      <c r="AF2492" s="54">
        <f>'RAW_2017-2070'!AC2492*'unit conv'!$B$1</f>
        <v>14474052011005.996</v>
      </c>
      <c r="AG2492" s="54">
        <f>'RAW_2017-2070'!AD2492*'unit conv'!$B$1</f>
        <v>14606819442638.961</v>
      </c>
      <c r="AH2492" s="54">
        <f>'RAW_2017-2070'!AE2492*'unit conv'!$B$1</f>
        <v>14716474894780.152</v>
      </c>
      <c r="AI2492" s="54">
        <f>'RAW_2017-2070'!AF2492*'unit conv'!$B$1</f>
        <v>14825313731224.555</v>
      </c>
      <c r="AJ2492" s="54">
        <f>'RAW_2017-2070'!AG2492*'unit conv'!$B$1</f>
        <v>14953165229815.178</v>
      </c>
      <c r="AK2492" s="54">
        <f>'RAW_2017-2070'!AH2492*'unit conv'!$B$1</f>
        <v>15106174901847.146</v>
      </c>
      <c r="AL2492" s="54">
        <f>'RAW_2017-2070'!AI2492*'unit conv'!$B$1</f>
        <v>15254949761303.678</v>
      </c>
      <c r="AM2492" s="54">
        <f>'RAW_2017-2070'!AJ2492*'unit conv'!$B$1</f>
        <v>15413895415011.918</v>
      </c>
      <c r="AN2492" s="54">
        <f>'RAW_2017-2070'!AK2492*'unit conv'!$B$1</f>
        <v>15574684878777.625</v>
      </c>
      <c r="AO2492" s="54">
        <f>'RAW_2017-2070'!AL2492*'unit conv'!$B$1</f>
        <v>15761473467442.703</v>
      </c>
      <c r="AP2492" s="54">
        <f>'RAW_2017-2070'!AM2492*'unit conv'!$B$1</f>
        <v>15974100401890.877</v>
      </c>
      <c r="AQ2492" s="54">
        <f>'RAW_2017-2070'!AN2492*'unit conv'!$B$1</f>
        <v>16191128479365.045</v>
      </c>
      <c r="AR2492" s="54">
        <f>'RAW_2017-2070'!AO2492*'unit conv'!$B$1</f>
        <v>16373512636397.053</v>
      </c>
      <c r="AS2492" s="54">
        <f>'RAW_2017-2070'!AP2492*'unit conv'!$B$1</f>
        <v>16580849295877.684</v>
      </c>
      <c r="AT2492" s="54">
        <f>'RAW_2017-2070'!AQ2492*'unit conv'!$B$1</f>
        <v>16761088798998.299</v>
      </c>
      <c r="AU2492" s="54">
        <f>'RAW_2017-2070'!AR2492*'unit conv'!$B$1</f>
        <v>16973532220646.414</v>
      </c>
      <c r="AV2492" s="54">
        <f>'RAW_2017-2070'!AS2492*'unit conv'!$B$1</f>
        <v>17182269407780.395</v>
      </c>
      <c r="AW2492" s="54">
        <f>'RAW_2017-2070'!AT2492*'unit conv'!$B$1</f>
        <v>17384150755725.805</v>
      </c>
      <c r="AX2492" s="54">
        <f>'RAW_2017-2070'!AU2492*'unit conv'!$B$1</f>
        <v>17587272942608.227</v>
      </c>
      <c r="AY2492" s="54">
        <f>'RAW_2017-2070'!AV2492*'unit conv'!$B$1</f>
        <v>17791646012518.773</v>
      </c>
      <c r="AZ2492" s="54">
        <f>'RAW_2017-2070'!AW2492*'unit conv'!$B$1</f>
        <v>17997280078594.219</v>
      </c>
      <c r="BA2492" s="54">
        <f>'RAW_2017-2070'!AX2492*'unit conv'!$B$1</f>
        <v>18204185323520.961</v>
      </c>
      <c r="BB2492" s="54">
        <f>'RAW_2017-2070'!AY2492*'unit conv'!$B$1</f>
        <v>18412372000042.793</v>
      </c>
      <c r="BC2492" s="54">
        <f>'RAW_2017-2070'!AZ2492*'unit conv'!$B$1</f>
        <v>18621850431472.207</v>
      </c>
      <c r="BD2492" s="54">
        <f>'RAW_2017-2070'!BA2492*'unit conv'!$B$1</f>
        <v>18832631012205.527</v>
      </c>
      <c r="BE2492" s="54">
        <f>'RAW_2017-2070'!BB2492*'unit conv'!$B$1</f>
        <v>19044724208241.758</v>
      </c>
      <c r="BF2492" s="54">
        <f>'RAW_2017-2070'!BC2492*'unit conv'!$B$1</f>
        <v>19258140557705.172</v>
      </c>
      <c r="BG2492" s="54">
        <f>'RAW_2017-2070'!BD2492*'unit conv'!$B$1</f>
        <v>19472890671371.758</v>
      </c>
      <c r="BH2492" s="54">
        <f>'RAW_2017-2070'!BE2492*'unit conv'!$B$1</f>
        <v>19688985233199.445</v>
      </c>
      <c r="BI2492" s="54">
        <f>'RAW_2017-2070'!BF2492*'unit conv'!$B$1</f>
        <v>19906435000862.238</v>
      </c>
      <c r="BJ2492" s="54">
        <f>'RAW_2017-2070'!BG2492*'unit conv'!$B$1</f>
        <v>20125250806288.266</v>
      </c>
      <c r="BK2492" s="54">
        <f>'RAW_2017-2070'!BH2492*'unit conv'!$B$1</f>
        <v>20345443556201.637</v>
      </c>
      <c r="BL2492" s="54">
        <f>'RAW_2017-2070'!BI2492*'unit conv'!$B$1</f>
        <v>20567024232668.422</v>
      </c>
      <c r="BM2492" s="54">
        <f>'RAW_2017-2070'!BJ2492*'unit conv'!$B$1</f>
        <v>20790003893646.484</v>
      </c>
      <c r="BN2492" s="54">
        <f>'RAW_2017-2070'!BK2492*'unit conv'!$B$1</f>
        <v>21014393673539.398</v>
      </c>
      <c r="BO2492" s="54">
        <f>'RAW_2017-2070'!BL2492*'unit conv'!$B$1</f>
        <v>21240204783754.422</v>
      </c>
      <c r="BP2492" s="54">
        <f>'RAW_2017-2070'!BM2492*'unit conv'!$B$1</f>
        <v>21467448513264.484</v>
      </c>
    </row>
    <row r="2493" spans="1:68" hidden="1" x14ac:dyDescent="0.25">
      <c r="A2493">
        <f>IFERROR(INDEX('unit conv'!I:I,MATCH($H2493,'unit conv'!$H:$H,0)),0)</f>
        <v>0</v>
      </c>
      <c r="B2493">
        <f>IFERROR(INDEX('unit conv'!J:J,MATCH($H2493,'unit conv'!$H:$H,0)),0)</f>
        <v>0</v>
      </c>
      <c r="C2493" t="str">
        <f>INDEX('unit conv'!$E$2:$E$13,MATCH('RAW_2017-2070_btu'!I2493,'unit conv'!$D$2:$D$13,0))</f>
        <v xml:space="preserve">natural gas </v>
      </c>
      <c r="D2493" t="s">
        <v>32</v>
      </c>
      <c r="E2493">
        <v>148</v>
      </c>
      <c r="F2493" t="s">
        <v>141</v>
      </c>
      <c r="G2493" t="s">
        <v>152</v>
      </c>
      <c r="H2493" t="s">
        <v>155</v>
      </c>
      <c r="I2493" t="s">
        <v>16</v>
      </c>
      <c r="J2493" t="s">
        <v>154</v>
      </c>
      <c r="K2493" t="s">
        <v>256</v>
      </c>
      <c r="L2493" t="s">
        <v>40</v>
      </c>
      <c r="M2493" t="s">
        <v>16</v>
      </c>
      <c r="N2493" t="s">
        <v>253</v>
      </c>
      <c r="O2493" s="54">
        <f>'RAW_2017-2070'!L2493*'unit conv'!$B$1</f>
        <v>0</v>
      </c>
      <c r="P2493" s="54">
        <f>'RAW_2017-2070'!M2493*'unit conv'!$B$1</f>
        <v>0</v>
      </c>
      <c r="Q2493" s="54">
        <f>'RAW_2017-2070'!N2493*'unit conv'!$B$1</f>
        <v>0</v>
      </c>
      <c r="R2493" s="54">
        <f>'RAW_2017-2070'!O2493*'unit conv'!$B$1</f>
        <v>0</v>
      </c>
      <c r="S2493" s="54">
        <f>'RAW_2017-2070'!P2493*'unit conv'!$B$1</f>
        <v>0</v>
      </c>
      <c r="T2493" s="54">
        <f>'RAW_2017-2070'!Q2493*'unit conv'!$B$1</f>
        <v>0</v>
      </c>
      <c r="U2493" s="54">
        <f>'RAW_2017-2070'!R2493*'unit conv'!$B$1</f>
        <v>0</v>
      </c>
      <c r="V2493" s="54">
        <f>'RAW_2017-2070'!S2493*'unit conv'!$B$1</f>
        <v>0</v>
      </c>
      <c r="W2493" s="54">
        <f>'RAW_2017-2070'!T2493*'unit conv'!$B$1</f>
        <v>0</v>
      </c>
      <c r="X2493" s="54">
        <f>'RAW_2017-2070'!U2493*'unit conv'!$B$1</f>
        <v>0</v>
      </c>
      <c r="Y2493" s="54">
        <f>'RAW_2017-2070'!V2493*'unit conv'!$B$1</f>
        <v>0</v>
      </c>
      <c r="Z2493" s="54">
        <f>'RAW_2017-2070'!W2493*'unit conv'!$B$1</f>
        <v>0</v>
      </c>
      <c r="AA2493" s="54">
        <f>'RAW_2017-2070'!X2493*'unit conv'!$B$1</f>
        <v>0</v>
      </c>
      <c r="AB2493" s="54">
        <f>'RAW_2017-2070'!Y2493*'unit conv'!$B$1</f>
        <v>0</v>
      </c>
      <c r="AC2493" s="54">
        <f>'RAW_2017-2070'!Z2493*'unit conv'!$B$1</f>
        <v>0</v>
      </c>
      <c r="AD2493" s="54">
        <f>'RAW_2017-2070'!AA2493*'unit conv'!$B$1</f>
        <v>0</v>
      </c>
      <c r="AE2493" s="54">
        <f>'RAW_2017-2070'!AB2493*'unit conv'!$B$1</f>
        <v>0</v>
      </c>
      <c r="AF2493" s="54">
        <f>'RAW_2017-2070'!AC2493*'unit conv'!$B$1</f>
        <v>0</v>
      </c>
      <c r="AG2493" s="54">
        <f>'RAW_2017-2070'!AD2493*'unit conv'!$B$1</f>
        <v>0</v>
      </c>
      <c r="AH2493" s="54">
        <f>'RAW_2017-2070'!AE2493*'unit conv'!$B$1</f>
        <v>0</v>
      </c>
      <c r="AI2493" s="54">
        <f>'RAW_2017-2070'!AF2493*'unit conv'!$B$1</f>
        <v>0</v>
      </c>
      <c r="AJ2493" s="54">
        <f>'RAW_2017-2070'!AG2493*'unit conv'!$B$1</f>
        <v>0</v>
      </c>
      <c r="AK2493" s="54">
        <f>'RAW_2017-2070'!AH2493*'unit conv'!$B$1</f>
        <v>0</v>
      </c>
      <c r="AL2493" s="54">
        <f>'RAW_2017-2070'!AI2493*'unit conv'!$B$1</f>
        <v>0</v>
      </c>
      <c r="AM2493" s="54">
        <f>'RAW_2017-2070'!AJ2493*'unit conv'!$B$1</f>
        <v>0</v>
      </c>
      <c r="AN2493" s="54">
        <f>'RAW_2017-2070'!AK2493*'unit conv'!$B$1</f>
        <v>0</v>
      </c>
      <c r="AO2493" s="54">
        <f>'RAW_2017-2070'!AL2493*'unit conv'!$B$1</f>
        <v>0</v>
      </c>
      <c r="AP2493" s="54">
        <f>'RAW_2017-2070'!AM2493*'unit conv'!$B$1</f>
        <v>0</v>
      </c>
      <c r="AQ2493" s="54">
        <f>'RAW_2017-2070'!AN2493*'unit conv'!$B$1</f>
        <v>0</v>
      </c>
      <c r="AR2493" s="54">
        <f>'RAW_2017-2070'!AO2493*'unit conv'!$B$1</f>
        <v>0</v>
      </c>
      <c r="AS2493" s="54">
        <f>'RAW_2017-2070'!AP2493*'unit conv'!$B$1</f>
        <v>0</v>
      </c>
      <c r="AT2493" s="54">
        <f>'RAW_2017-2070'!AQ2493*'unit conv'!$B$1</f>
        <v>0</v>
      </c>
      <c r="AU2493" s="54">
        <f>'RAW_2017-2070'!AR2493*'unit conv'!$B$1</f>
        <v>0</v>
      </c>
      <c r="AV2493" s="54">
        <f>'RAW_2017-2070'!AS2493*'unit conv'!$B$1</f>
        <v>0</v>
      </c>
      <c r="AW2493" s="54">
        <f>'RAW_2017-2070'!AT2493*'unit conv'!$B$1</f>
        <v>0</v>
      </c>
      <c r="AX2493" s="54">
        <f>'RAW_2017-2070'!AU2493*'unit conv'!$B$1</f>
        <v>0</v>
      </c>
      <c r="AY2493" s="54">
        <f>'RAW_2017-2070'!AV2493*'unit conv'!$B$1</f>
        <v>0</v>
      </c>
      <c r="AZ2493" s="54">
        <f>'RAW_2017-2070'!AW2493*'unit conv'!$B$1</f>
        <v>0</v>
      </c>
      <c r="BA2493" s="54">
        <f>'RAW_2017-2070'!AX2493*'unit conv'!$B$1</f>
        <v>0</v>
      </c>
      <c r="BB2493" s="54">
        <f>'RAW_2017-2070'!AY2493*'unit conv'!$B$1</f>
        <v>0</v>
      </c>
      <c r="BC2493" s="54">
        <f>'RAW_2017-2070'!AZ2493*'unit conv'!$B$1</f>
        <v>0</v>
      </c>
      <c r="BD2493" s="54">
        <f>'RAW_2017-2070'!BA2493*'unit conv'!$B$1</f>
        <v>0</v>
      </c>
      <c r="BE2493" s="54">
        <f>'RAW_2017-2070'!BB2493*'unit conv'!$B$1</f>
        <v>0</v>
      </c>
      <c r="BF2493" s="54">
        <f>'RAW_2017-2070'!BC2493*'unit conv'!$B$1</f>
        <v>0</v>
      </c>
      <c r="BG2493" s="54">
        <f>'RAW_2017-2070'!BD2493*'unit conv'!$B$1</f>
        <v>0</v>
      </c>
      <c r="BH2493" s="54">
        <f>'RAW_2017-2070'!BE2493*'unit conv'!$B$1</f>
        <v>0</v>
      </c>
      <c r="BI2493" s="54">
        <f>'RAW_2017-2070'!BF2493*'unit conv'!$B$1</f>
        <v>0</v>
      </c>
      <c r="BJ2493" s="54">
        <f>'RAW_2017-2070'!BG2493*'unit conv'!$B$1</f>
        <v>0</v>
      </c>
      <c r="BK2493" s="54">
        <f>'RAW_2017-2070'!BH2493*'unit conv'!$B$1</f>
        <v>0</v>
      </c>
      <c r="BL2493" s="54">
        <f>'RAW_2017-2070'!BI2493*'unit conv'!$B$1</f>
        <v>0</v>
      </c>
      <c r="BM2493" s="54">
        <f>'RAW_2017-2070'!BJ2493*'unit conv'!$B$1</f>
        <v>0</v>
      </c>
      <c r="BN2493" s="54">
        <f>'RAW_2017-2070'!BK2493*'unit conv'!$B$1</f>
        <v>0</v>
      </c>
      <c r="BO2493" s="54">
        <f>'RAW_2017-2070'!BL2493*'unit conv'!$B$1</f>
        <v>0</v>
      </c>
      <c r="BP2493" s="54">
        <f>'RAW_2017-2070'!BM2493*'unit conv'!$B$1</f>
        <v>0</v>
      </c>
    </row>
    <row r="2494" spans="1:68" hidden="1" x14ac:dyDescent="0.25">
      <c r="A2494">
        <f>IFERROR(INDEX('unit conv'!I:I,MATCH($H2494,'unit conv'!$H:$H,0)),0)</f>
        <v>0</v>
      </c>
      <c r="B2494">
        <f>IFERROR(INDEX('unit conv'!J:J,MATCH($H2494,'unit conv'!$H:$H,0)),0)</f>
        <v>0</v>
      </c>
      <c r="C2494" t="str">
        <f>INDEX('unit conv'!$E$2:$E$13,MATCH('RAW_2017-2070_btu'!I2494,'unit conv'!$D$2:$D$13,0))</f>
        <v xml:space="preserve">LPG propane or butane </v>
      </c>
      <c r="D2494" t="s">
        <v>32</v>
      </c>
      <c r="E2494">
        <v>149</v>
      </c>
      <c r="F2494" t="s">
        <v>141</v>
      </c>
      <c r="G2494" t="s">
        <v>40</v>
      </c>
      <c r="H2494" t="s">
        <v>153</v>
      </c>
      <c r="I2494" t="s">
        <v>35</v>
      </c>
      <c r="J2494" t="s">
        <v>154</v>
      </c>
      <c r="K2494" t="s">
        <v>64</v>
      </c>
      <c r="L2494" t="s">
        <v>40</v>
      </c>
      <c r="M2494" t="s">
        <v>254</v>
      </c>
      <c r="N2494" t="s">
        <v>253</v>
      </c>
      <c r="O2494" s="54">
        <f>'RAW_2017-2070'!L2494*'unit conv'!$B$1</f>
        <v>1062751644910.4388</v>
      </c>
      <c r="P2494" s="54">
        <f>'RAW_2017-2070'!M2494*'unit conv'!$B$1</f>
        <v>1101116584123.0637</v>
      </c>
      <c r="Q2494" s="54">
        <f>'RAW_2017-2070'!N2494*'unit conv'!$B$1</f>
        <v>1125609294912.5571</v>
      </c>
      <c r="R2494" s="54">
        <f>'RAW_2017-2070'!O2494*'unit conv'!$B$1</f>
        <v>1023605269389.8236</v>
      </c>
      <c r="S2494" s="54">
        <f>'RAW_2017-2070'!P2494*'unit conv'!$B$1</f>
        <v>1112204025769.2339</v>
      </c>
      <c r="T2494" s="54">
        <f>'RAW_2017-2070'!Q2494*'unit conv'!$B$1</f>
        <v>1162262667566.9551</v>
      </c>
      <c r="U2494" s="54">
        <f>'RAW_2017-2070'!R2494*'unit conv'!$B$1</f>
        <v>1191664017474.5776</v>
      </c>
      <c r="V2494" s="54">
        <f>'RAW_2017-2070'!S2494*'unit conv'!$B$1</f>
        <v>1215334269995.8594</v>
      </c>
      <c r="W2494" s="54">
        <f>'RAW_2017-2070'!T2494*'unit conv'!$B$1</f>
        <v>1227067475354.3582</v>
      </c>
      <c r="X2494" s="54">
        <f>'RAW_2017-2070'!U2494*'unit conv'!$B$1</f>
        <v>1244358949129.5842</v>
      </c>
      <c r="Y2494" s="54">
        <f>'RAW_2017-2070'!V2494*'unit conv'!$B$1</f>
        <v>1265878740082.5972</v>
      </c>
      <c r="Z2494" s="54">
        <f>'RAW_2017-2070'!W2494*'unit conv'!$B$1</f>
        <v>1295609361132.1917</v>
      </c>
      <c r="AA2494" s="54">
        <f>'RAW_2017-2070'!X2494*'unit conv'!$B$1</f>
        <v>1325531104864.9927</v>
      </c>
      <c r="AB2494" s="54">
        <f>'RAW_2017-2070'!Y2494*'unit conv'!$B$1</f>
        <v>1358046743493.501</v>
      </c>
      <c r="AC2494" s="54">
        <f>'RAW_2017-2070'!Z2494*'unit conv'!$B$1</f>
        <v>1392908331676.1187</v>
      </c>
      <c r="AD2494" s="54">
        <f>'RAW_2017-2070'!AA2494*'unit conv'!$B$1</f>
        <v>1426817347288.9263</v>
      </c>
      <c r="AE2494" s="54">
        <f>'RAW_2017-2070'!AB2494*'unit conv'!$B$1</f>
        <v>1455943209132.2888</v>
      </c>
      <c r="AF2494" s="54">
        <f>'RAW_2017-2070'!AC2494*'unit conv'!$B$1</f>
        <v>1480151314477.5256</v>
      </c>
      <c r="AG2494" s="54">
        <f>'RAW_2017-2070'!AD2494*'unit conv'!$B$1</f>
        <v>1500435299987.6746</v>
      </c>
      <c r="AH2494" s="54">
        <f>'RAW_2017-2070'!AE2494*'unit conv'!$B$1</f>
        <v>1518504162702.6511</v>
      </c>
      <c r="AI2494" s="54">
        <f>'RAW_2017-2070'!AF2494*'unit conv'!$B$1</f>
        <v>1535245923453.4185</v>
      </c>
      <c r="AJ2494" s="54">
        <f>'RAW_2017-2070'!AG2494*'unit conv'!$B$1</f>
        <v>1553126524162.7327</v>
      </c>
      <c r="AK2494" s="54">
        <f>'RAW_2017-2070'!AH2494*'unit conv'!$B$1</f>
        <v>1572553397955.3682</v>
      </c>
      <c r="AL2494" s="54">
        <f>'RAW_2017-2070'!AI2494*'unit conv'!$B$1</f>
        <v>1589733368766.4109</v>
      </c>
      <c r="AM2494" s="54">
        <f>'RAW_2017-2070'!AJ2494*'unit conv'!$B$1</f>
        <v>1607061261573.2529</v>
      </c>
      <c r="AN2494" s="54">
        <f>'RAW_2017-2070'!AK2494*'unit conv'!$B$1</f>
        <v>1623943065921.6733</v>
      </c>
      <c r="AO2494" s="54">
        <f>'RAW_2017-2070'!AL2494*'unit conv'!$B$1</f>
        <v>1641966352335.0127</v>
      </c>
      <c r="AP2494" s="54">
        <f>'RAW_2017-2070'!AM2494*'unit conv'!$B$1</f>
        <v>1661646464709.928</v>
      </c>
      <c r="AQ2494" s="54">
        <f>'RAW_2017-2070'!AN2494*'unit conv'!$B$1</f>
        <v>1680737189865.0928</v>
      </c>
      <c r="AR2494" s="54">
        <f>'RAW_2017-2070'!AO2494*'unit conv'!$B$1</f>
        <v>1693808502162.4619</v>
      </c>
      <c r="AS2494" s="54">
        <f>'RAW_2017-2070'!AP2494*'unit conv'!$B$1</f>
        <v>1710505264769.426</v>
      </c>
      <c r="AT2494" s="54">
        <f>'RAW_2017-2070'!AQ2494*'unit conv'!$B$1</f>
        <v>1722511040007.9148</v>
      </c>
      <c r="AU2494" s="54">
        <f>'RAW_2017-2070'!AR2494*'unit conv'!$B$1</f>
        <v>1738211751913.2334</v>
      </c>
      <c r="AV2494" s="54">
        <f>'RAW_2017-2070'!AS2494*'unit conv'!$B$1</f>
        <v>1751184121617.8774</v>
      </c>
      <c r="AW2494" s="54">
        <f>'RAW_2017-2070'!AT2494*'unit conv'!$B$1</f>
        <v>1765267335765.2749</v>
      </c>
      <c r="AX2494" s="54">
        <f>'RAW_2017-2070'!AU2494*'unit conv'!$B$1</f>
        <v>1779349367760.4973</v>
      </c>
      <c r="AY2494" s="54">
        <f>'RAW_2017-2070'!AV2494*'unit conv'!$B$1</f>
        <v>1793430589635.3726</v>
      </c>
      <c r="AZ2494" s="54">
        <f>'RAW_2017-2070'!AW2494*'unit conv'!$B$1</f>
        <v>1807511371911.354</v>
      </c>
      <c r="BA2494" s="54">
        <f>'RAW_2017-2070'!AX2494*'unit conv'!$B$1</f>
        <v>1821592083614.4077</v>
      </c>
      <c r="BB2494" s="54">
        <f>'RAW_2017-2070'!AY2494*'unit conv'!$B$1</f>
        <v>1835673092289.8191</v>
      </c>
      <c r="BC2494" s="54">
        <f>'RAW_2017-2070'!AZ2494*'unit conv'!$B$1</f>
        <v>1849754764016.916</v>
      </c>
      <c r="BD2494" s="54">
        <f>'RAW_2017-2070'!BA2494*'unit conv'!$B$1</f>
        <v>1863837463423.7117</v>
      </c>
      <c r="BE2494" s="54">
        <f>'RAW_2017-2070'!BB2494*'unit conv'!$B$1</f>
        <v>1877921553701.4783</v>
      </c>
      <c r="BF2494" s="54">
        <f>'RAW_2017-2070'!BC2494*'unit conv'!$B$1</f>
        <v>1892007396619.2268</v>
      </c>
      <c r="BG2494" s="54">
        <f>'RAW_2017-2070'!BD2494*'unit conv'!$B$1</f>
        <v>1906095352538.1221</v>
      </c>
      <c r="BH2494" s="54">
        <f>'RAW_2017-2070'!BE2494*'unit conv'!$B$1</f>
        <v>1920185780425.8181</v>
      </c>
      <c r="BI2494" s="54">
        <f>'RAW_2017-2070'!BF2494*'unit conv'!$B$1</f>
        <v>1934279037870.7075</v>
      </c>
      <c r="BJ2494" s="54">
        <f>'RAW_2017-2070'!BG2494*'unit conv'!$B$1</f>
        <v>1948375481096.115</v>
      </c>
      <c r="BK2494" s="54">
        <f>'RAW_2017-2070'!BH2494*'unit conv'!$B$1</f>
        <v>1962475464974.3948</v>
      </c>
      <c r="BL2494" s="54">
        <f>'RAW_2017-2070'!BI2494*'unit conv'!$B$1</f>
        <v>1976579343040.9697</v>
      </c>
      <c r="BM2494" s="54">
        <f>'RAW_2017-2070'!BJ2494*'unit conv'!$B$1</f>
        <v>1990687467508.2908</v>
      </c>
      <c r="BN2494" s="54">
        <f>'RAW_2017-2070'!BK2494*'unit conv'!$B$1</f>
        <v>2004800189279.7222</v>
      </c>
      <c r="BO2494" s="54">
        <f>'RAW_2017-2070'!BL2494*'unit conv'!$B$1</f>
        <v>2018917857963.3613</v>
      </c>
      <c r="BP2494" s="54">
        <f>'RAW_2017-2070'!BM2494*'unit conv'!$B$1</f>
        <v>2033040821885.7793</v>
      </c>
    </row>
    <row r="2495" spans="1:68" hidden="1" x14ac:dyDescent="0.25">
      <c r="A2495">
        <f>IFERROR(INDEX('unit conv'!I:I,MATCH($H2495,'unit conv'!$H:$H,0)),0)</f>
        <v>0</v>
      </c>
      <c r="B2495">
        <f>IFERROR(INDEX('unit conv'!J:J,MATCH($H2495,'unit conv'!$H:$H,0)),0)</f>
        <v>0</v>
      </c>
      <c r="C2495" t="str">
        <f>INDEX('unit conv'!$E$2:$E$13,MATCH('RAW_2017-2070_btu'!I2495,'unit conv'!$D$2:$D$13,0))</f>
        <v xml:space="preserve">heavy or residual fuel oil </v>
      </c>
      <c r="D2495" t="s">
        <v>32</v>
      </c>
      <c r="E2495">
        <v>150</v>
      </c>
      <c r="F2495" t="s">
        <v>141</v>
      </c>
      <c r="G2495" t="s">
        <v>40</v>
      </c>
      <c r="H2495" t="s">
        <v>153</v>
      </c>
      <c r="I2495" t="s">
        <v>60</v>
      </c>
      <c r="J2495" t="s">
        <v>154</v>
      </c>
      <c r="K2495" t="s">
        <v>64</v>
      </c>
      <c r="L2495" t="s">
        <v>40</v>
      </c>
      <c r="M2495" t="s">
        <v>254</v>
      </c>
      <c r="N2495" t="s">
        <v>253</v>
      </c>
      <c r="O2495" s="54">
        <f>'RAW_2017-2070'!L2495*'unit conv'!$B$1</f>
        <v>9314239474455.8828</v>
      </c>
      <c r="P2495" s="54">
        <f>'RAW_2017-2070'!M2495*'unit conv'!$B$1</f>
        <v>9650480056120.1406</v>
      </c>
      <c r="Q2495" s="54">
        <f>'RAW_2017-2070'!N2495*'unit conv'!$B$1</f>
        <v>9865140720033.9141</v>
      </c>
      <c r="R2495" s="54">
        <f>'RAW_2017-2070'!O2495*'unit conv'!$B$1</f>
        <v>8971150176121.543</v>
      </c>
      <c r="S2495" s="54">
        <f>'RAW_2017-2070'!P2495*'unit conv'!$B$1</f>
        <v>9747653358223.2734</v>
      </c>
      <c r="T2495" s="54">
        <f>'RAW_2017-2070'!Q2495*'unit conv'!$B$1</f>
        <v>10186380674904.373</v>
      </c>
      <c r="U2495" s="54">
        <f>'RAW_2017-2070'!R2495*'unit conv'!$B$1</f>
        <v>10444061964059.137</v>
      </c>
      <c r="V2495" s="54">
        <f>'RAW_2017-2070'!S2495*'unit conv'!$B$1</f>
        <v>10651514383878.859</v>
      </c>
      <c r="W2495" s="54">
        <f>'RAW_2017-2070'!T2495*'unit conv'!$B$1</f>
        <v>10754347331760.334</v>
      </c>
      <c r="X2495" s="54">
        <f>'RAW_2017-2070'!U2495*'unit conv'!$B$1</f>
        <v>10905894429692.42</v>
      </c>
      <c r="Y2495" s="54">
        <f>'RAW_2017-2070'!V2495*'unit conv'!$B$1</f>
        <v>11094499629539.922</v>
      </c>
      <c r="Z2495" s="54">
        <f>'RAW_2017-2070'!W2495*'unit conv'!$B$1</f>
        <v>11355066738992.438</v>
      </c>
      <c r="AA2495" s="54">
        <f>'RAW_2017-2070'!X2495*'unit conv'!$B$1</f>
        <v>11617308898724.965</v>
      </c>
      <c r="AB2495" s="54">
        <f>'RAW_2017-2070'!Y2495*'unit conv'!$B$1</f>
        <v>11902284646634.83</v>
      </c>
      <c r="AC2495" s="54">
        <f>'RAW_2017-2070'!Z2495*'unit conv'!$B$1</f>
        <v>12207820923476</v>
      </c>
      <c r="AD2495" s="54">
        <f>'RAW_2017-2070'!AA2495*'unit conv'!$B$1</f>
        <v>12505008599706.197</v>
      </c>
      <c r="AE2495" s="54">
        <f>'RAW_2017-2070'!AB2495*'unit conv'!$B$1</f>
        <v>12760275437831.73</v>
      </c>
      <c r="AF2495" s="54">
        <f>'RAW_2017-2070'!AC2495*'unit conv'!$B$1</f>
        <v>12972441743561.037</v>
      </c>
      <c r="AG2495" s="54">
        <f>'RAW_2017-2070'!AD2495*'unit conv'!$B$1</f>
        <v>13150216014193.986</v>
      </c>
      <c r="AH2495" s="54">
        <f>'RAW_2017-2070'!AE2495*'unit conv'!$B$1</f>
        <v>13308576356579.098</v>
      </c>
      <c r="AI2495" s="54">
        <f>'RAW_2017-2070'!AF2495*'unit conv'!$B$1</f>
        <v>13455305622634.322</v>
      </c>
      <c r="AJ2495" s="54">
        <f>'RAW_2017-2070'!AG2495*'unit conv'!$B$1</f>
        <v>13612015986482.047</v>
      </c>
      <c r="AK2495" s="54">
        <f>'RAW_2017-2070'!AH2495*'unit conv'!$B$1</f>
        <v>13782278300928.885</v>
      </c>
      <c r="AL2495" s="54">
        <f>'RAW_2017-2070'!AI2495*'unit conv'!$B$1</f>
        <v>13932848157079.707</v>
      </c>
      <c r="AM2495" s="54">
        <f>'RAW_2017-2070'!AJ2495*'unit conv'!$B$1</f>
        <v>14084714441139.168</v>
      </c>
      <c r="AN2495" s="54">
        <f>'RAW_2017-2070'!AK2495*'unit conv'!$B$1</f>
        <v>14232671086715.896</v>
      </c>
      <c r="AO2495" s="54">
        <f>'RAW_2017-2070'!AL2495*'unit conv'!$B$1</f>
        <v>14390631986211.559</v>
      </c>
      <c r="AP2495" s="54">
        <f>'RAW_2017-2070'!AM2495*'unit conv'!$B$1</f>
        <v>14563113751280.586</v>
      </c>
      <c r="AQ2495" s="54">
        <f>'RAW_2017-2070'!AN2495*'unit conv'!$B$1</f>
        <v>14730429969220.865</v>
      </c>
      <c r="AR2495" s="54">
        <f>'RAW_2017-2070'!AO2495*'unit conv'!$B$1</f>
        <v>14844990443971.631</v>
      </c>
      <c r="AS2495" s="54">
        <f>'RAW_2017-2070'!AP2495*'unit conv'!$B$1</f>
        <v>14991325334267.199</v>
      </c>
      <c r="AT2495" s="54">
        <f>'RAW_2017-2070'!AQ2495*'unit conv'!$B$1</f>
        <v>15096547157430.973</v>
      </c>
      <c r="AU2495" s="54">
        <f>'RAW_2017-2070'!AR2495*'unit conv'!$B$1</f>
        <v>15234152393147.076</v>
      </c>
      <c r="AV2495" s="54">
        <f>'RAW_2017-2070'!AS2495*'unit conv'!$B$1</f>
        <v>15347845708569.244</v>
      </c>
      <c r="AW2495" s="54">
        <f>'RAW_2017-2070'!AT2495*'unit conv'!$B$1</f>
        <v>15471274761600.689</v>
      </c>
      <c r="AX2495" s="54">
        <f>'RAW_2017-2070'!AU2495*'unit conv'!$B$1</f>
        <v>15594693453934.5</v>
      </c>
      <c r="AY2495" s="54">
        <f>'RAW_2017-2070'!AV2495*'unit conv'!$B$1</f>
        <v>15718105046157.051</v>
      </c>
      <c r="AZ2495" s="54">
        <f>'RAW_2017-2070'!AW2495*'unit conv'!$B$1</f>
        <v>15841512785617.402</v>
      </c>
      <c r="BA2495" s="54">
        <f>'RAW_2017-2070'!AX2495*'unit conv'!$B$1</f>
        <v>15964919906557.748</v>
      </c>
      <c r="BB2495" s="54">
        <f>'RAW_2017-2070'!AY2495*'unit conv'!$B$1</f>
        <v>16088329630243.215</v>
      </c>
      <c r="BC2495" s="54">
        <f>'RAW_2017-2070'!AZ2495*'unit conv'!$B$1</f>
        <v>16211745165090.881</v>
      </c>
      <c r="BD2495" s="54">
        <f>'RAW_2017-2070'!BA2495*'unit conv'!$B$1</f>
        <v>16335169706798.105</v>
      </c>
      <c r="BE2495" s="54">
        <f>'RAW_2017-2070'!BB2495*'unit conv'!$B$1</f>
        <v>16458606438470.283</v>
      </c>
      <c r="BF2495" s="54">
        <f>'RAW_2017-2070'!BC2495*'unit conv'!$B$1</f>
        <v>16582058530747.717</v>
      </c>
      <c r="BG2495" s="54">
        <f>'RAW_2017-2070'!BD2495*'unit conv'!$B$1</f>
        <v>16705529141931.975</v>
      </c>
      <c r="BH2495" s="54">
        <f>'RAW_2017-2070'!BE2495*'unit conv'!$B$1</f>
        <v>16829021418111.525</v>
      </c>
      <c r="BI2495" s="54">
        <f>'RAW_2017-2070'!BF2495*'unit conv'!$B$1</f>
        <v>16952538493286.623</v>
      </c>
      <c r="BJ2495" s="54">
        <f>'RAW_2017-2070'!BG2495*'unit conv'!$B$1</f>
        <v>17076083489493.691</v>
      </c>
      <c r="BK2495" s="54">
        <f>'RAW_2017-2070'!BH2495*'unit conv'!$B$1</f>
        <v>17199659516928.9</v>
      </c>
      <c r="BL2495" s="54">
        <f>'RAW_2017-2070'!BI2495*'unit conv'!$B$1</f>
        <v>17323269674071.189</v>
      </c>
      <c r="BM2495" s="54">
        <f>'RAW_2017-2070'!BJ2495*'unit conv'!$B$1</f>
        <v>17446917047804.617</v>
      </c>
      <c r="BN2495" s="54">
        <f>'RAW_2017-2070'!BK2495*'unit conv'!$B$1</f>
        <v>17570604713540.066</v>
      </c>
      <c r="BO2495" s="54">
        <f>'RAW_2017-2070'!BL2495*'unit conv'!$B$1</f>
        <v>17694335735336.34</v>
      </c>
      <c r="BP2495" s="54">
        <f>'RAW_2017-2070'!BM2495*'unit conv'!$B$1</f>
        <v>17818113166020.613</v>
      </c>
    </row>
    <row r="2496" spans="1:68" hidden="1" x14ac:dyDescent="0.25">
      <c r="A2496">
        <f>IFERROR(INDEX('unit conv'!I:I,MATCH($H2496,'unit conv'!$H:$H,0)),0)</f>
        <v>0</v>
      </c>
      <c r="B2496">
        <f>IFERROR(INDEX('unit conv'!J:J,MATCH($H2496,'unit conv'!$H:$H,0)),0)</f>
        <v>0</v>
      </c>
      <c r="C2496" t="str">
        <f>INDEX('unit conv'!$E$2:$E$13,MATCH('RAW_2017-2070_btu'!I2496,'unit conv'!$D$2:$D$13,0))</f>
        <v xml:space="preserve">petroleum diesel </v>
      </c>
      <c r="D2496" t="s">
        <v>32</v>
      </c>
      <c r="E2496">
        <v>151</v>
      </c>
      <c r="F2496" t="s">
        <v>141</v>
      </c>
      <c r="G2496" t="s">
        <v>40</v>
      </c>
      <c r="H2496" t="s">
        <v>153</v>
      </c>
      <c r="I2496" t="s">
        <v>56</v>
      </c>
      <c r="J2496" t="s">
        <v>154</v>
      </c>
      <c r="K2496" t="s">
        <v>64</v>
      </c>
      <c r="L2496" t="s">
        <v>40</v>
      </c>
      <c r="M2496" t="s">
        <v>254</v>
      </c>
      <c r="N2496" t="s">
        <v>253</v>
      </c>
      <c r="O2496" s="54">
        <f>'RAW_2017-2070'!L2496*'unit conv'!$B$1</f>
        <v>88321002485.09639</v>
      </c>
      <c r="P2496" s="54">
        <f>'RAW_2017-2070'!M2496*'unit conv'!$B$1</f>
        <v>91509357833.936508</v>
      </c>
      <c r="Q2496" s="54">
        <f>'RAW_2017-2070'!N2496*'unit conv'!$B$1</f>
        <v>93544848233.660049</v>
      </c>
      <c r="R2496" s="54">
        <f>'RAW_2017-2070'!O2496*'unit conv'!$B$1</f>
        <v>85067705116.706863</v>
      </c>
      <c r="S2496" s="54">
        <f>'RAW_2017-2070'!P2496*'unit conv'!$B$1</f>
        <v>92430790386.757706</v>
      </c>
      <c r="T2496" s="54">
        <f>'RAW_2017-2070'!Q2496*'unit conv'!$B$1</f>
        <v>96590962189.634247</v>
      </c>
      <c r="U2496" s="54">
        <f>'RAW_2017-2070'!R2496*'unit conv'!$B$1</f>
        <v>99034389786.940063</v>
      </c>
      <c r="V2496" s="54">
        <f>'RAW_2017-2070'!S2496*'unit conv'!$B$1</f>
        <v>101001528997.46667</v>
      </c>
      <c r="W2496" s="54">
        <f>'RAW_2017-2070'!T2496*'unit conv'!$B$1</f>
        <v>101976628367.66193</v>
      </c>
      <c r="X2496" s="54">
        <f>'RAW_2017-2070'!U2496*'unit conv'!$B$1</f>
        <v>103413653006.09605</v>
      </c>
      <c r="Y2496" s="54">
        <f>'RAW_2017-2070'!V2496*'unit conv'!$B$1</f>
        <v>105202076029.80261</v>
      </c>
      <c r="Z2496" s="54">
        <f>'RAW_2017-2070'!W2496*'unit conv'!$B$1</f>
        <v>107672868023.56703</v>
      </c>
      <c r="AA2496" s="54">
        <f>'RAW_2017-2070'!X2496*'unit conv'!$B$1</f>
        <v>110159543452.61879</v>
      </c>
      <c r="AB2496" s="54">
        <f>'RAW_2017-2070'!Y2496*'unit conv'!$B$1</f>
        <v>112861787023.69789</v>
      </c>
      <c r="AC2496" s="54">
        <f>'RAW_2017-2070'!Z2496*'unit conv'!$B$1</f>
        <v>115758992999.57843</v>
      </c>
      <c r="AD2496" s="54">
        <f>'RAW_2017-2070'!AA2496*'unit conv'!$B$1</f>
        <v>118577034511.48627</v>
      </c>
      <c r="AE2496" s="54">
        <f>'RAW_2017-2070'!AB2496*'unit conv'!$B$1</f>
        <v>120997567406.98227</v>
      </c>
      <c r="AF2496" s="54">
        <f>'RAW_2017-2070'!AC2496*'unit conv'!$B$1</f>
        <v>123009405396.2204</v>
      </c>
      <c r="AG2496" s="54">
        <f>'RAW_2017-2070'!AD2496*'unit conv'!$B$1</f>
        <v>124695125614.32507</v>
      </c>
      <c r="AH2496" s="54">
        <f>'RAW_2017-2070'!AE2496*'unit conv'!$B$1</f>
        <v>126196755911.85973</v>
      </c>
      <c r="AI2496" s="54">
        <f>'RAW_2017-2070'!AF2496*'unit conv'!$B$1</f>
        <v>127588096118.15788</v>
      </c>
      <c r="AJ2496" s="54">
        <f>'RAW_2017-2070'!AG2496*'unit conv'!$B$1</f>
        <v>129074080719.77708</v>
      </c>
      <c r="AK2496" s="54">
        <f>'RAW_2017-2070'!AH2496*'unit conv'!$B$1</f>
        <v>130688569840.29178</v>
      </c>
      <c r="AL2496" s="54">
        <f>'RAW_2017-2070'!AI2496*'unit conv'!$B$1</f>
        <v>132116327917.13188</v>
      </c>
      <c r="AM2496" s="54">
        <f>'RAW_2017-2070'!AJ2496*'unit conv'!$B$1</f>
        <v>133556379194.38353</v>
      </c>
      <c r="AN2496" s="54">
        <f>'RAW_2017-2070'!AK2496*'unit conv'!$B$1</f>
        <v>134959357859.20171</v>
      </c>
      <c r="AO2496" s="54">
        <f>'RAW_2017-2070'!AL2496*'unit conv'!$B$1</f>
        <v>136457200494.14421</v>
      </c>
      <c r="AP2496" s="54">
        <f>'RAW_2017-2070'!AM2496*'unit conv'!$B$1</f>
        <v>138092735251.76706</v>
      </c>
      <c r="AQ2496" s="54">
        <f>'RAW_2017-2070'!AN2496*'unit conv'!$B$1</f>
        <v>139679288414.91336</v>
      </c>
      <c r="AR2496" s="54">
        <f>'RAW_2017-2070'!AO2496*'unit conv'!$B$1</f>
        <v>140765592455.39944</v>
      </c>
      <c r="AS2496" s="54">
        <f>'RAW_2017-2070'!AP2496*'unit conv'!$B$1</f>
        <v>142153193047.47098</v>
      </c>
      <c r="AT2496" s="54">
        <f>'RAW_2017-2070'!AQ2496*'unit conv'!$B$1</f>
        <v>143150944600.95218</v>
      </c>
      <c r="AU2496" s="54">
        <f>'RAW_2017-2070'!AR2496*'unit conv'!$B$1</f>
        <v>144455767436.88791</v>
      </c>
      <c r="AV2496" s="54">
        <f>'RAW_2017-2070'!AS2496*'unit conv'!$B$1</f>
        <v>145533848757.58823</v>
      </c>
      <c r="AW2496" s="54">
        <f>'RAW_2017-2070'!AT2496*'unit conv'!$B$1</f>
        <v>146704247879.21487</v>
      </c>
      <c r="AX2496" s="54">
        <f>'RAW_2017-2070'!AU2496*'unit conv'!$B$1</f>
        <v>147874548756.94257</v>
      </c>
      <c r="AY2496" s="54">
        <f>'RAW_2017-2070'!AV2496*'unit conv'!$B$1</f>
        <v>149044782308.83591</v>
      </c>
      <c r="AZ2496" s="54">
        <f>'RAW_2017-2070'!AW2496*'unit conv'!$B$1</f>
        <v>150214979327.43839</v>
      </c>
      <c r="BA2496" s="54">
        <f>'RAW_2017-2070'!AX2496*'unit conv'!$B$1</f>
        <v>151385170481.00949</v>
      </c>
      <c r="BB2496" s="54">
        <f>'RAW_2017-2070'!AY2496*'unit conv'!$B$1</f>
        <v>152555386314.75534</v>
      </c>
      <c r="BC2496" s="54">
        <f>'RAW_2017-2070'!AZ2496*'unit conv'!$B$1</f>
        <v>153725657252.05234</v>
      </c>
      <c r="BD2496" s="54">
        <f>'RAW_2017-2070'!BA2496*'unit conv'!$B$1</f>
        <v>154896013595.66382</v>
      </c>
      <c r="BE2496" s="54">
        <f>'RAW_2017-2070'!BB2496*'unit conv'!$B$1</f>
        <v>156066485528.95145</v>
      </c>
      <c r="BF2496" s="54">
        <f>'RAW_2017-2070'!BC2496*'unit conv'!$B$1</f>
        <v>157237103117.07852</v>
      </c>
      <c r="BG2496" s="54">
        <f>'RAW_2017-2070'!BD2496*'unit conv'!$B$1</f>
        <v>158407896308.20792</v>
      </c>
      <c r="BH2496" s="54">
        <f>'RAW_2017-2070'!BE2496*'unit conv'!$B$1</f>
        <v>159578894934.69333</v>
      </c>
      <c r="BI2496" s="54">
        <f>'RAW_2017-2070'!BF2496*'unit conv'!$B$1</f>
        <v>160750128714.26382</v>
      </c>
      <c r="BJ2496" s="54">
        <f>'RAW_2017-2070'!BG2496*'unit conv'!$B$1</f>
        <v>161921627251.20294</v>
      </c>
      <c r="BK2496" s="54">
        <f>'RAW_2017-2070'!BH2496*'unit conv'!$B$1</f>
        <v>163093420037.52066</v>
      </c>
      <c r="BL2496" s="54">
        <f>'RAW_2017-2070'!BI2496*'unit conv'!$B$1</f>
        <v>164265536454.12003</v>
      </c>
      <c r="BM2496" s="54">
        <f>'RAW_2017-2070'!BJ2496*'unit conv'!$B$1</f>
        <v>165438005771.95703</v>
      </c>
      <c r="BN2496" s="54">
        <f>'RAW_2017-2070'!BK2496*'unit conv'!$B$1</f>
        <v>166610857153.19492</v>
      </c>
      <c r="BO2496" s="54">
        <f>'RAW_2017-2070'!BL2496*'unit conv'!$B$1</f>
        <v>167784119652.35254</v>
      </c>
      <c r="BP2496" s="54">
        <f>'RAW_2017-2070'!BM2496*'unit conv'!$B$1</f>
        <v>168957822217.44611</v>
      </c>
    </row>
    <row r="2497" spans="1:68" hidden="1" x14ac:dyDescent="0.25">
      <c r="A2497">
        <f>IFERROR(INDEX('unit conv'!I:I,MATCH($H2497,'unit conv'!$H:$H,0)),0)</f>
        <v>0</v>
      </c>
      <c r="B2497">
        <f>IFERROR(INDEX('unit conv'!J:J,MATCH($H2497,'unit conv'!$H:$H,0)),0)</f>
        <v>0</v>
      </c>
      <c r="C2497" t="str">
        <f>INDEX('unit conv'!$E$2:$E$13,MATCH('RAW_2017-2070_btu'!I2497,'unit conv'!$D$2:$D$13,0))</f>
        <v xml:space="preserve">hard coal </v>
      </c>
      <c r="D2497" t="s">
        <v>32</v>
      </c>
      <c r="E2497">
        <v>152</v>
      </c>
      <c r="F2497" t="s">
        <v>141</v>
      </c>
      <c r="G2497" t="s">
        <v>40</v>
      </c>
      <c r="H2497" t="s">
        <v>153</v>
      </c>
      <c r="I2497" t="s">
        <v>158</v>
      </c>
      <c r="J2497" t="s">
        <v>154</v>
      </c>
      <c r="K2497" t="s">
        <v>64</v>
      </c>
      <c r="L2497" t="s">
        <v>40</v>
      </c>
      <c r="M2497" t="s">
        <v>49</v>
      </c>
      <c r="N2497" t="s">
        <v>253</v>
      </c>
      <c r="O2497" s="54">
        <f>'RAW_2017-2070'!L2497*'unit conv'!$B$1</f>
        <v>168173858149.25372</v>
      </c>
      <c r="P2497" s="54">
        <f>'RAW_2017-2070'!M2497*'unit conv'!$B$1</f>
        <v>139726502312.4249</v>
      </c>
      <c r="Q2497" s="54">
        <f>'RAW_2017-2070'!N2497*'unit conv'!$B$1</f>
        <v>135015535390.54034</v>
      </c>
      <c r="R2497" s="54">
        <f>'RAW_2017-2070'!O2497*'unit conv'!$B$1</f>
        <v>120872140156.35942</v>
      </c>
      <c r="S2497" s="54">
        <f>'RAW_2017-2070'!P2497*'unit conv'!$B$1</f>
        <v>130647293841.39574</v>
      </c>
      <c r="T2497" s="54">
        <f>'RAW_2017-2070'!Q2497*'unit conv'!$B$1</f>
        <v>134396754537.50554</v>
      </c>
      <c r="U2497" s="54">
        <f>'RAW_2017-2070'!R2497*'unit conv'!$B$1</f>
        <v>136080809431.0842</v>
      </c>
      <c r="V2497" s="54">
        <f>'RAW_2017-2070'!S2497*'unit conv'!$B$1</f>
        <v>137786290800.26056</v>
      </c>
      <c r="W2497" s="54">
        <f>'RAW_2017-2070'!T2497*'unit conv'!$B$1</f>
        <v>137705623561.40714</v>
      </c>
      <c r="X2497" s="54">
        <f>'RAW_2017-2070'!U2497*'unit conv'!$B$1</f>
        <v>137819441561.92679</v>
      </c>
      <c r="Y2497" s="54">
        <f>'RAW_2017-2070'!V2497*'unit conv'!$B$1</f>
        <v>138430901244.51788</v>
      </c>
      <c r="Z2497" s="54">
        <f>'RAW_2017-2070'!W2497*'unit conv'!$B$1</f>
        <v>140183915867.29111</v>
      </c>
      <c r="AA2497" s="54">
        <f>'RAW_2017-2070'!X2497*'unit conv'!$B$1</f>
        <v>142193473566.2981</v>
      </c>
      <c r="AB2497" s="54">
        <f>'RAW_2017-2070'!Y2497*'unit conv'!$B$1</f>
        <v>144557805896.15103</v>
      </c>
      <c r="AC2497" s="54">
        <f>'RAW_2017-2070'!Z2497*'unit conv'!$B$1</f>
        <v>147146241093.44855</v>
      </c>
      <c r="AD2497" s="54">
        <f>'RAW_2017-2070'!AA2497*'unit conv'!$B$1</f>
        <v>149699438703.65778</v>
      </c>
      <c r="AE2497" s="54">
        <f>'RAW_2017-2070'!AB2497*'unit conv'!$B$1</f>
        <v>151893077840.7291</v>
      </c>
      <c r="AF2497" s="54">
        <f>'RAW_2017-2070'!AC2497*'unit conv'!$B$1</f>
        <v>153701363282.06992</v>
      </c>
      <c r="AG2497" s="54">
        <f>'RAW_2017-2070'!AD2497*'unit conv'!$B$1</f>
        <v>155267929582.62808</v>
      </c>
      <c r="AH2497" s="54">
        <f>'RAW_2017-2070'!AE2497*'unit conv'!$B$1</f>
        <v>156585826684.27161</v>
      </c>
      <c r="AI2497" s="54">
        <f>'RAW_2017-2070'!AF2497*'unit conv'!$B$1</f>
        <v>157941270647.97391</v>
      </c>
      <c r="AJ2497" s="54">
        <f>'RAW_2017-2070'!AG2497*'unit conv'!$B$1</f>
        <v>159571190464.22577</v>
      </c>
      <c r="AK2497" s="54">
        <f>'RAW_2017-2070'!AH2497*'unit conv'!$B$1</f>
        <v>161573867301.16614</v>
      </c>
      <c r="AL2497" s="54">
        <f>'RAW_2017-2070'!AI2497*'unit conv'!$B$1</f>
        <v>163624192059.14413</v>
      </c>
      <c r="AM2497" s="54">
        <f>'RAW_2017-2070'!AJ2497*'unit conv'!$B$1</f>
        <v>165848573723.23398</v>
      </c>
      <c r="AN2497" s="54">
        <f>'RAW_2017-2070'!AK2497*'unit conv'!$B$1</f>
        <v>168132076327.81558</v>
      </c>
      <c r="AO2497" s="54">
        <f>'RAW_2017-2070'!AL2497*'unit conv'!$B$1</f>
        <v>170689910508.11127</v>
      </c>
      <c r="AP2497" s="54">
        <f>'RAW_2017-2070'!AM2497*'unit conv'!$B$1</f>
        <v>173517310901.79355</v>
      </c>
      <c r="AQ2497" s="54">
        <f>'RAW_2017-2070'!AN2497*'unit conv'!$B$1</f>
        <v>176403467055.65262</v>
      </c>
      <c r="AR2497" s="54">
        <f>'RAW_2017-2070'!AO2497*'unit conv'!$B$1</f>
        <v>178881184983.36151</v>
      </c>
      <c r="AS2497" s="54">
        <f>'RAW_2017-2070'!AP2497*'unit conv'!$B$1</f>
        <v>181672122450.88593</v>
      </c>
      <c r="AT2497" s="54">
        <f>'RAW_2017-2070'!AQ2497*'unit conv'!$B$1</f>
        <v>184137936219.56305</v>
      </c>
      <c r="AU2497" s="54">
        <f>'RAW_2017-2070'!AR2497*'unit conv'!$B$1</f>
        <v>186967506476.91391</v>
      </c>
      <c r="AV2497" s="54">
        <f>'RAW_2017-2070'!AS2497*'unit conv'!$B$1</f>
        <v>189716775650.15671</v>
      </c>
      <c r="AW2497" s="54">
        <f>'RAW_2017-2070'!AT2497*'unit conv'!$B$1</f>
        <v>192458781959.63385</v>
      </c>
      <c r="AX2497" s="54">
        <f>'RAW_2017-2070'!AU2497*'unit conv'!$B$1</f>
        <v>195227862611.90045</v>
      </c>
      <c r="AY2497" s="54">
        <f>'RAW_2017-2070'!AV2497*'unit conv'!$B$1</f>
        <v>198024291331.15952</v>
      </c>
      <c r="AZ2497" s="54">
        <f>'RAW_2017-2070'!AW2497*'unit conv'!$B$1</f>
        <v>200848344577.65201</v>
      </c>
      <c r="BA2497" s="54">
        <f>'RAW_2017-2070'!AX2497*'unit conv'!$B$1</f>
        <v>203700301574.80023</v>
      </c>
      <c r="BB2497" s="54">
        <f>'RAW_2017-2070'!AY2497*'unit conv'!$B$1</f>
        <v>206580444336.62213</v>
      </c>
      <c r="BC2497" s="54">
        <f>'RAW_2017-2070'!AZ2497*'unit conv'!$B$1</f>
        <v>209489057695.41516</v>
      </c>
      <c r="BD2497" s="54">
        <f>'RAW_2017-2070'!BA2497*'unit conv'!$B$1</f>
        <v>212426429329.71625</v>
      </c>
      <c r="BE2497" s="54">
        <f>'RAW_2017-2070'!BB2497*'unit conv'!$B$1</f>
        <v>215392849792.53873</v>
      </c>
      <c r="BF2497" s="54">
        <f>'RAW_2017-2070'!BC2497*'unit conv'!$B$1</f>
        <v>218388612539.88907</v>
      </c>
      <c r="BG2497" s="54">
        <f>'RAW_2017-2070'!BD2497*'unit conv'!$B$1</f>
        <v>221414013959.56671</v>
      </c>
      <c r="BH2497" s="54">
        <f>'RAW_2017-2070'!BE2497*'unit conv'!$B$1</f>
        <v>224469353400.24994</v>
      </c>
      <c r="BI2497" s="54">
        <f>'RAW_2017-2070'!BF2497*'unit conv'!$B$1</f>
        <v>227554933200.86908</v>
      </c>
      <c r="BJ2497" s="54">
        <f>'RAW_2017-2070'!BG2497*'unit conv'!$B$1</f>
        <v>230671058720.27344</v>
      </c>
      <c r="BK2497" s="54">
        <f>'RAW_2017-2070'!BH2497*'unit conv'!$B$1</f>
        <v>233818038367.19006</v>
      </c>
      <c r="BL2497" s="54">
        <f>'RAW_2017-2070'!BI2497*'unit conv'!$B$1</f>
        <v>236996183630.48184</v>
      </c>
      <c r="BM2497" s="54">
        <f>'RAW_2017-2070'!BJ2497*'unit conv'!$B$1</f>
        <v>240205809109.7052</v>
      </c>
      <c r="BN2497" s="54">
        <f>'RAW_2017-2070'!BK2497*'unit conv'!$B$1</f>
        <v>243447232545.97064</v>
      </c>
      <c r="BO2497" s="54">
        <f>'RAW_2017-2070'!BL2497*'unit conv'!$B$1</f>
        <v>246720774853.11105</v>
      </c>
      <c r="BP2497" s="54">
        <f>'RAW_2017-2070'!BM2497*'unit conv'!$B$1</f>
        <v>250026760149.15796</v>
      </c>
    </row>
    <row r="2498" spans="1:68" hidden="1" x14ac:dyDescent="0.25">
      <c r="A2498">
        <f>IFERROR(INDEX('unit conv'!I:I,MATCH($H2498,'unit conv'!$H:$H,0)),0)</f>
        <v>0</v>
      </c>
      <c r="B2498">
        <f>IFERROR(INDEX('unit conv'!J:J,MATCH($H2498,'unit conv'!$H:$H,0)),0)</f>
        <v>0</v>
      </c>
      <c r="C2498" t="str">
        <f>INDEX('unit conv'!$E$2:$E$13,MATCH('RAW_2017-2070_btu'!I2498,'unit conv'!$D$2:$D$13,0))</f>
        <v xml:space="preserve">crude oil </v>
      </c>
      <c r="D2498" t="s">
        <v>32</v>
      </c>
      <c r="E2498">
        <v>153</v>
      </c>
      <c r="F2498" t="s">
        <v>141</v>
      </c>
      <c r="G2498" t="s">
        <v>40</v>
      </c>
      <c r="H2498" t="s">
        <v>153</v>
      </c>
      <c r="I2498" t="s">
        <v>159</v>
      </c>
      <c r="J2498" t="s">
        <v>154</v>
      </c>
      <c r="K2498" t="s">
        <v>64</v>
      </c>
      <c r="L2498" t="s">
        <v>40</v>
      </c>
      <c r="M2498" t="s">
        <v>49</v>
      </c>
      <c r="N2498" t="s">
        <v>253</v>
      </c>
      <c r="O2498" s="54">
        <f>'RAW_2017-2070'!L2498*'unit conv'!$B$1</f>
        <v>21722070006000</v>
      </c>
      <c r="P2498" s="54">
        <f>'RAW_2017-2070'!M2498*'unit conv'!$B$1</f>
        <v>18047685284298.648</v>
      </c>
      <c r="Q2498" s="54">
        <f>'RAW_2017-2070'!N2498*'unit conv'!$B$1</f>
        <v>17439196221852.881</v>
      </c>
      <c r="R2498" s="54">
        <f>'RAW_2017-2070'!O2498*'unit conv'!$B$1</f>
        <v>15612373523126.754</v>
      </c>
      <c r="S2498" s="54">
        <f>'RAW_2017-2070'!P2498*'unit conv'!$B$1</f>
        <v>16874975065379.057</v>
      </c>
      <c r="T2498" s="54">
        <f>'RAW_2017-2070'!Q2498*'unit conv'!$B$1</f>
        <v>17359271784393.252</v>
      </c>
      <c r="U2498" s="54">
        <f>'RAW_2017-2070'!R2498*'unit conv'!$B$1</f>
        <v>17576791669438.625</v>
      </c>
      <c r="V2498" s="54">
        <f>'RAW_2017-2070'!S2498*'unit conv'!$B$1</f>
        <v>17797079091650.816</v>
      </c>
      <c r="W2498" s="54">
        <f>'RAW_2017-2070'!T2498*'unit conv'!$B$1</f>
        <v>17786659758772.043</v>
      </c>
      <c r="X2498" s="54">
        <f>'RAW_2017-2070'!U2498*'unit conv'!$B$1</f>
        <v>17801360988811.234</v>
      </c>
      <c r="Y2498" s="54">
        <f>'RAW_2017-2070'!V2498*'unit conv'!$B$1</f>
        <v>17880339791921.664</v>
      </c>
      <c r="Z2498" s="54">
        <f>'RAW_2017-2070'!W2498*'unit conv'!$B$1</f>
        <v>18106766816766.551</v>
      </c>
      <c r="AA2498" s="54">
        <f>'RAW_2017-2070'!X2498*'unit conv'!$B$1</f>
        <v>18366330065771.547</v>
      </c>
      <c r="AB2498" s="54">
        <f>'RAW_2017-2070'!Y2498*'unit conv'!$B$1</f>
        <v>18671717555549.738</v>
      </c>
      <c r="AC2498" s="54">
        <f>'RAW_2017-2070'!Z2498*'unit conv'!$B$1</f>
        <v>19006051150440.516</v>
      </c>
      <c r="AD2498" s="54">
        <f>'RAW_2017-2070'!AA2498*'unit conv'!$B$1</f>
        <v>19335833304685.293</v>
      </c>
      <c r="AE2498" s="54">
        <f>'RAW_2017-2070'!AB2498*'unit conv'!$B$1</f>
        <v>19619173316193.355</v>
      </c>
      <c r="AF2498" s="54">
        <f>'RAW_2017-2070'!AC2498*'unit conv'!$B$1</f>
        <v>19852739361355.828</v>
      </c>
      <c r="AG2498" s="54">
        <f>'RAW_2017-2070'!AD2498*'unit conv'!$B$1</f>
        <v>20055083906603.543</v>
      </c>
      <c r="AH2498" s="54">
        <f>'RAW_2017-2070'!AE2498*'unit conv'!$B$1</f>
        <v>20225309252074.289</v>
      </c>
      <c r="AI2498" s="54">
        <f>'RAW_2017-2070'!AF2498*'unit conv'!$B$1</f>
        <v>20400384314231.82</v>
      </c>
      <c r="AJ2498" s="54">
        <f>'RAW_2017-2070'!AG2498*'unit conv'!$B$1</f>
        <v>20610911876258.535</v>
      </c>
      <c r="AK2498" s="54">
        <f>'RAW_2017-2070'!AH2498*'unit conv'!$B$1</f>
        <v>20869586363067.328</v>
      </c>
      <c r="AL2498" s="54">
        <f>'RAW_2017-2070'!AI2498*'unit conv'!$B$1</f>
        <v>21134415263456.277</v>
      </c>
      <c r="AM2498" s="54">
        <f>'RAW_2017-2070'!AJ2498*'unit conv'!$B$1</f>
        <v>21421726114019.863</v>
      </c>
      <c r="AN2498" s="54">
        <f>'RAW_2017-2070'!AK2498*'unit conv'!$B$1</f>
        <v>21716673283463.898</v>
      </c>
      <c r="AO2498" s="54">
        <f>'RAW_2017-2070'!AL2498*'unit conv'!$B$1</f>
        <v>22047054317350.941</v>
      </c>
      <c r="AP2498" s="54">
        <f>'RAW_2017-2070'!AM2498*'unit conv'!$B$1</f>
        <v>22412253700670.379</v>
      </c>
      <c r="AQ2498" s="54">
        <f>'RAW_2017-2070'!AN2498*'unit conv'!$B$1</f>
        <v>22785042234585.883</v>
      </c>
      <c r="AR2498" s="54">
        <f>'RAW_2017-2070'!AO2498*'unit conv'!$B$1</f>
        <v>23105075103386.738</v>
      </c>
      <c r="AS2498" s="54">
        <f>'RAW_2017-2070'!AP2498*'unit conv'!$B$1</f>
        <v>23465564775914.371</v>
      </c>
      <c r="AT2498" s="54">
        <f>'RAW_2017-2070'!AQ2498*'unit conv'!$B$1</f>
        <v>23784060051544.113</v>
      </c>
      <c r="AU2498" s="54">
        <f>'RAW_2017-2070'!AR2498*'unit conv'!$B$1</f>
        <v>24149539703931.715</v>
      </c>
      <c r="AV2498" s="54">
        <f>'RAW_2017-2070'!AS2498*'unit conv'!$B$1</f>
        <v>24504647317586.602</v>
      </c>
      <c r="AW2498" s="54">
        <f>'RAW_2017-2070'!AT2498*'unit conv'!$B$1</f>
        <v>24858816828037.48</v>
      </c>
      <c r="AX2498" s="54">
        <f>'RAW_2017-2070'!AU2498*'unit conv'!$B$1</f>
        <v>25216483378848.32</v>
      </c>
      <c r="AY2498" s="54">
        <f>'RAW_2017-2070'!AV2498*'unit conv'!$B$1</f>
        <v>25577682325432.66</v>
      </c>
      <c r="AZ2498" s="54">
        <f>'RAW_2017-2070'!AW2498*'unit conv'!$B$1</f>
        <v>25942449376602.637</v>
      </c>
      <c r="BA2498" s="54">
        <f>'RAW_2017-2070'!AX2498*'unit conv'!$B$1</f>
        <v>26310820598074.969</v>
      </c>
      <c r="BB2498" s="54">
        <f>'RAW_2017-2070'!AY2498*'unit conv'!$B$1</f>
        <v>26682832416011.891</v>
      </c>
      <c r="BC2498" s="54">
        <f>'RAW_2017-2070'!AZ2498*'unit conv'!$B$1</f>
        <v>27058521620596.922</v>
      </c>
      <c r="BD2498" s="54">
        <f>'RAW_2017-2070'!BA2498*'unit conv'!$B$1</f>
        <v>27437925369646.309</v>
      </c>
      <c r="BE2498" s="54">
        <f>'RAW_2017-2070'!BB2498*'unit conv'!$B$1</f>
        <v>27821081192256.223</v>
      </c>
      <c r="BF2498" s="54">
        <f>'RAW_2017-2070'!BC2498*'unit conv'!$B$1</f>
        <v>28208026992486.109</v>
      </c>
      <c r="BG2498" s="54">
        <f>'RAW_2017-2070'!BD2498*'unit conv'!$B$1</f>
        <v>28598801053078.605</v>
      </c>
      <c r="BH2498" s="54">
        <f>'RAW_2017-2070'!BE2498*'unit conv'!$B$1</f>
        <v>28993442039216.371</v>
      </c>
      <c r="BI2498" s="54">
        <f>'RAW_2017-2070'!BF2498*'unit conv'!$B$1</f>
        <v>29391989002316.094</v>
      </c>
      <c r="BJ2498" s="54">
        <f>'RAW_2017-2070'!BG2498*'unit conv'!$B$1</f>
        <v>29794481383860.383</v>
      </c>
      <c r="BK2498" s="54">
        <f>'RAW_2017-2070'!BH2498*'unit conv'!$B$1</f>
        <v>30200959019267.375</v>
      </c>
      <c r="BL2498" s="54">
        <f>'RAW_2017-2070'!BI2498*'unit conv'!$B$1</f>
        <v>30611462141799.012</v>
      </c>
      <c r="BM2498" s="54">
        <f>'RAW_2017-2070'!BJ2498*'unit conv'!$B$1</f>
        <v>31026031386507.992</v>
      </c>
      <c r="BN2498" s="54">
        <f>'RAW_2017-2070'!BK2498*'unit conv'!$B$1</f>
        <v>31444707794223.859</v>
      </c>
      <c r="BO2498" s="54">
        <f>'RAW_2017-2070'!BL2498*'unit conv'!$B$1</f>
        <v>31867532815578.836</v>
      </c>
      <c r="BP2498" s="54">
        <f>'RAW_2017-2070'!BM2498*'unit conv'!$B$1</f>
        <v>32294548315073.438</v>
      </c>
    </row>
    <row r="2499" spans="1:68" hidden="1" x14ac:dyDescent="0.25">
      <c r="A2499">
        <f>IFERROR(INDEX('unit conv'!I:I,MATCH($H2499,'unit conv'!$H:$H,0)),0)</f>
        <v>0</v>
      </c>
      <c r="B2499">
        <f>IFERROR(INDEX('unit conv'!J:J,MATCH($H2499,'unit conv'!$H:$H,0)),0)</f>
        <v>0</v>
      </c>
      <c r="C2499" t="str">
        <f>INDEX('unit conv'!$E$2:$E$13,MATCH('RAW_2017-2070_btu'!I2499,'unit conv'!$D$2:$D$13,0))</f>
        <v xml:space="preserve">biomass </v>
      </c>
      <c r="D2499" t="s">
        <v>32</v>
      </c>
      <c r="E2499">
        <v>154</v>
      </c>
      <c r="F2499" t="s">
        <v>141</v>
      </c>
      <c r="G2499" t="s">
        <v>40</v>
      </c>
      <c r="H2499" t="s">
        <v>153</v>
      </c>
      <c r="I2499" t="s">
        <v>37</v>
      </c>
      <c r="J2499" t="s">
        <v>154</v>
      </c>
      <c r="K2499" t="s">
        <v>64</v>
      </c>
      <c r="L2499" t="s">
        <v>40</v>
      </c>
      <c r="M2499" t="s">
        <v>255</v>
      </c>
      <c r="N2499" t="s">
        <v>253</v>
      </c>
      <c r="O2499" s="54">
        <f>'RAW_2017-2070'!L2499*'unit conv'!$B$1</f>
        <v>9299993398136.1641</v>
      </c>
      <c r="P2499" s="54">
        <f>'RAW_2017-2070'!M2499*'unit conv'!$B$1</f>
        <v>10189380625403.574</v>
      </c>
      <c r="Q2499" s="54">
        <f>'RAW_2017-2070'!N2499*'unit conv'!$B$1</f>
        <v>9183847070116.332</v>
      </c>
      <c r="R2499" s="54">
        <f>'RAW_2017-2070'!O2499*'unit conv'!$B$1</f>
        <v>8781282989018.0557</v>
      </c>
      <c r="S2499" s="54">
        <f>'RAW_2017-2070'!P2499*'unit conv'!$B$1</f>
        <v>9484736213599.2188</v>
      </c>
      <c r="T2499" s="54">
        <f>'RAW_2017-2070'!Q2499*'unit conv'!$B$1</f>
        <v>9953901192240.248</v>
      </c>
      <c r="U2499" s="54">
        <f>'RAW_2017-2070'!R2499*'unit conv'!$B$1</f>
        <v>10235873686275.314</v>
      </c>
      <c r="V2499" s="54">
        <f>'RAW_2017-2070'!S2499*'unit conv'!$B$1</f>
        <v>10654950429868.18</v>
      </c>
      <c r="W2499" s="54">
        <f>'RAW_2017-2070'!T2499*'unit conv'!$B$1</f>
        <v>11329458246125.189</v>
      </c>
      <c r="X2499" s="54">
        <f>'RAW_2017-2070'!U2499*'unit conv'!$B$1</f>
        <v>11632634162564.318</v>
      </c>
      <c r="Y2499" s="54">
        <f>'RAW_2017-2070'!V2499*'unit conv'!$B$1</f>
        <v>11968258939476.324</v>
      </c>
      <c r="Z2499" s="54">
        <f>'RAW_2017-2070'!W2499*'unit conv'!$B$1</f>
        <v>12357023690125.787</v>
      </c>
      <c r="AA2499" s="54">
        <f>'RAW_2017-2070'!X2499*'unit conv'!$B$1</f>
        <v>12737807296421.484</v>
      </c>
      <c r="AB2499" s="54">
        <f>'RAW_2017-2070'!Y2499*'unit conv'!$B$1</f>
        <v>13138727491268.004</v>
      </c>
      <c r="AC2499" s="54">
        <f>'RAW_2017-2070'!Z2499*'unit conv'!$B$1</f>
        <v>13529608502435.104</v>
      </c>
      <c r="AD2499" s="54">
        <f>'RAW_2017-2070'!AA2499*'unit conv'!$B$1</f>
        <v>13911448275664.666</v>
      </c>
      <c r="AE2499" s="54">
        <f>'RAW_2017-2070'!AB2499*'unit conv'!$B$1</f>
        <v>14231419001340.064</v>
      </c>
      <c r="AF2499" s="54">
        <f>'RAW_2017-2070'!AC2499*'unit conv'!$B$1</f>
        <v>14502223956526.455</v>
      </c>
      <c r="AG2499" s="54">
        <f>'RAW_2017-2070'!AD2499*'unit conv'!$B$1</f>
        <v>14741689573457.943</v>
      </c>
      <c r="AH2499" s="54">
        <f>'RAW_2017-2070'!AE2499*'unit conv'!$B$1</f>
        <v>14951059485023.842</v>
      </c>
      <c r="AI2499" s="54">
        <f>'RAW_2017-2070'!AF2499*'unit conv'!$B$1</f>
        <v>15157057310375.797</v>
      </c>
      <c r="AJ2499" s="54">
        <f>'RAW_2017-2070'!AG2499*'unit conv'!$B$1</f>
        <v>15381404872176.26</v>
      </c>
      <c r="AK2499" s="54">
        <f>'RAW_2017-2070'!AH2499*'unit conv'!$B$1</f>
        <v>15628797469944.01</v>
      </c>
      <c r="AL2499" s="54">
        <f>'RAW_2017-2070'!AI2499*'unit conv'!$B$1</f>
        <v>15848759346925.65</v>
      </c>
      <c r="AM2499" s="54">
        <f>'RAW_2017-2070'!AJ2499*'unit conv'!$B$1</f>
        <v>16063830254754.383</v>
      </c>
      <c r="AN2499" s="54">
        <f>'RAW_2017-2070'!AK2499*'unit conv'!$B$1</f>
        <v>16268697677371.371</v>
      </c>
      <c r="AO2499" s="54">
        <f>'RAW_2017-2070'!AL2499*'unit conv'!$B$1</f>
        <v>16487403041998.691</v>
      </c>
      <c r="AP2499" s="54">
        <f>'RAW_2017-2070'!AM2499*'unit conv'!$B$1</f>
        <v>16716392553421.006</v>
      </c>
      <c r="AQ2499" s="54">
        <f>'RAW_2017-2070'!AN2499*'unit conv'!$B$1</f>
        <v>16930469687897.869</v>
      </c>
      <c r="AR2499" s="54">
        <f>'RAW_2017-2070'!AO2499*'unit conv'!$B$1</f>
        <v>17082881331683.744</v>
      </c>
      <c r="AS2499" s="54">
        <f>'RAW_2017-2070'!AP2499*'unit conv'!$B$1</f>
        <v>17266370444267.264</v>
      </c>
      <c r="AT2499" s="54">
        <f>'RAW_2017-2070'!AQ2499*'unit conv'!$B$1</f>
        <v>17404489015963.439</v>
      </c>
      <c r="AU2499" s="54">
        <f>'RAW_2017-2070'!AR2499*'unit conv'!$B$1</f>
        <v>17577330608428.885</v>
      </c>
      <c r="AV2499" s="54">
        <f>'RAW_2017-2070'!AS2499*'unit conv'!$B$1</f>
        <v>17721602149317.602</v>
      </c>
      <c r="AW2499" s="54">
        <f>'RAW_2017-2070'!AT2499*'unit conv'!$B$1</f>
        <v>17880598516914.43</v>
      </c>
      <c r="AX2499" s="54">
        <f>'RAW_2017-2070'!AU2499*'unit conv'!$B$1</f>
        <v>18039861128946.008</v>
      </c>
      <c r="AY2499" s="54">
        <f>'RAW_2017-2070'!AV2499*'unit conv'!$B$1</f>
        <v>18199394105548.805</v>
      </c>
      <c r="AZ2499" s="54">
        <f>'RAW_2017-2070'!AW2499*'unit conv'!$B$1</f>
        <v>18359201565846.465</v>
      </c>
      <c r="BA2499" s="54">
        <f>'RAW_2017-2070'!AX2499*'unit conv'!$B$1</f>
        <v>18519287628062.961</v>
      </c>
      <c r="BB2499" s="54">
        <f>'RAW_2017-2070'!AY2499*'unit conv'!$B$1</f>
        <v>18679656409635.637</v>
      </c>
      <c r="BC2499" s="54">
        <f>'RAW_2017-2070'!AZ2499*'unit conv'!$B$1</f>
        <v>18840312027328.086</v>
      </c>
      <c r="BD2499" s="54">
        <f>'RAW_2017-2070'!BA2499*'unit conv'!$B$1</f>
        <v>19001258597342.941</v>
      </c>
      <c r="BE2499" s="54">
        <f>'RAW_2017-2070'!BB2499*'unit conv'!$B$1</f>
        <v>19162500235434.582</v>
      </c>
      <c r="BF2499" s="54">
        <f>'RAW_2017-2070'!BC2499*'unit conv'!$B$1</f>
        <v>19324041057021.664</v>
      </c>
      <c r="BG2499" s="54">
        <f>'RAW_2017-2070'!BD2499*'unit conv'!$B$1</f>
        <v>19485885177299.605</v>
      </c>
      <c r="BH2499" s="54">
        <f>'RAW_2017-2070'!BE2499*'unit conv'!$B$1</f>
        <v>19648036711352.957</v>
      </c>
      <c r="BI2499" s="54">
        <f>'RAW_2017-2070'!BF2499*'unit conv'!$B$1</f>
        <v>19810499774267.668</v>
      </c>
      <c r="BJ2499" s="54">
        <f>'RAW_2017-2070'!BG2499*'unit conv'!$B$1</f>
        <v>19973278481243.316</v>
      </c>
      <c r="BK2499" s="54">
        <f>'RAW_2017-2070'!BH2499*'unit conv'!$B$1</f>
        <v>20136376947705.145</v>
      </c>
      <c r="BL2499" s="54">
        <f>'RAW_2017-2070'!BI2499*'unit conv'!$B$1</f>
        <v>20299799289416.152</v>
      </c>
      <c r="BM2499" s="54">
        <f>'RAW_2017-2070'!BJ2499*'unit conv'!$B$1</f>
        <v>20463549622589.039</v>
      </c>
      <c r="BN2499" s="54">
        <f>'RAW_2017-2070'!BK2499*'unit conv'!$B$1</f>
        <v>20627632063998.035</v>
      </c>
      <c r="BO2499" s="54">
        <f>'RAW_2017-2070'!BL2499*'unit conv'!$B$1</f>
        <v>20792050731090.777</v>
      </c>
      <c r="BP2499" s="54">
        <f>'RAW_2017-2070'!BM2499*'unit conv'!$B$1</f>
        <v>20956809742100.059</v>
      </c>
    </row>
    <row r="2500" spans="1:68" hidden="1" x14ac:dyDescent="0.25">
      <c r="A2500">
        <f>IFERROR(INDEX('unit conv'!I:I,MATCH($H2500,'unit conv'!$H:$H,0)),0)</f>
        <v>0</v>
      </c>
      <c r="B2500">
        <f>IFERROR(INDEX('unit conv'!J:J,MATCH($H2500,'unit conv'!$H:$H,0)),0)</f>
        <v>0</v>
      </c>
      <c r="C2500" t="str">
        <f>INDEX('unit conv'!$E$2:$E$13,MATCH('RAW_2017-2070_btu'!I2500,'unit conv'!$D$2:$D$13,0))</f>
        <v xml:space="preserve">natural gas </v>
      </c>
      <c r="D2500" t="s">
        <v>32</v>
      </c>
      <c r="E2500">
        <v>155</v>
      </c>
      <c r="F2500" t="s">
        <v>141</v>
      </c>
      <c r="G2500" t="s">
        <v>40</v>
      </c>
      <c r="H2500" t="s">
        <v>160</v>
      </c>
      <c r="I2500" t="s">
        <v>16</v>
      </c>
      <c r="J2500" t="s">
        <v>161</v>
      </c>
      <c r="K2500" t="s">
        <v>64</v>
      </c>
      <c r="L2500" t="s">
        <v>40</v>
      </c>
      <c r="M2500" t="s">
        <v>16</v>
      </c>
      <c r="N2500" t="s">
        <v>253</v>
      </c>
      <c r="O2500" s="54">
        <f>'RAW_2017-2070'!L2500*'unit conv'!$B$1</f>
        <v>3330460022063.731</v>
      </c>
      <c r="P2500" s="54">
        <f>'RAW_2017-2070'!M2500*'unit conv'!$B$1</f>
        <v>3455075962601.6802</v>
      </c>
      <c r="Q2500" s="54">
        <f>'RAW_2017-2070'!N2500*'unit conv'!$B$1</f>
        <v>3357559153700.6699</v>
      </c>
      <c r="R2500" s="54">
        <f>'RAW_2017-2070'!O2500*'unit conv'!$B$1</f>
        <v>3024269077405.2905</v>
      </c>
      <c r="S2500" s="54">
        <f>'RAW_2017-2070'!P2500*'unit conv'!$B$1</f>
        <v>3264829082651.0117</v>
      </c>
      <c r="T2500" s="54">
        <f>'RAW_2017-2070'!Q2500*'unit conv'!$B$1</f>
        <v>3378620398270.707</v>
      </c>
      <c r="U2500" s="54">
        <f>'RAW_2017-2070'!R2500*'unit conv'!$B$1</f>
        <v>3424174091738.3701</v>
      </c>
      <c r="V2500" s="54">
        <f>'RAW_2017-2070'!S2500*'unit conv'!$B$1</f>
        <v>3437710703260.5894</v>
      </c>
      <c r="W2500" s="54">
        <f>'RAW_2017-2070'!T2500*'unit conv'!$B$1</f>
        <v>3391139473196.9238</v>
      </c>
      <c r="X2500" s="54">
        <f>'RAW_2017-2070'!U2500*'unit conv'!$B$1</f>
        <v>3418478090853.4453</v>
      </c>
      <c r="Y2500" s="54">
        <f>'RAW_2017-2070'!V2500*'unit conv'!$B$1</f>
        <v>3453543948113.9199</v>
      </c>
      <c r="Z2500" s="54">
        <f>'RAW_2017-2070'!W2500*'unit conv'!$B$1</f>
        <v>3505038894557.7148</v>
      </c>
      <c r="AA2500" s="54">
        <f>'RAW_2017-2070'!X2500*'unit conv'!$B$1</f>
        <v>3556658300887.0068</v>
      </c>
      <c r="AB2500" s="54">
        <f>'RAW_2017-2070'!Y2500*'unit conv'!$B$1</f>
        <v>3613961484507.1787</v>
      </c>
      <c r="AC2500" s="54">
        <f>'RAW_2017-2070'!Z2500*'unit conv'!$B$1</f>
        <v>3676080290298.2832</v>
      </c>
      <c r="AD2500" s="54">
        <f>'RAW_2017-2070'!AA2500*'unit conv'!$B$1</f>
        <v>3735770867004.0024</v>
      </c>
      <c r="AE2500" s="54">
        <f>'RAW_2017-2070'!AB2500*'unit conv'!$B$1</f>
        <v>3785978110328.2539</v>
      </c>
      <c r="AF2500" s="54">
        <f>'RAW_2017-2070'!AC2500*'unit conv'!$B$1</f>
        <v>3826931649390.083</v>
      </c>
      <c r="AG2500" s="54">
        <f>'RAW_2017-2070'!AD2500*'unit conv'!$B$1</f>
        <v>3862035287662.0796</v>
      </c>
      <c r="AH2500" s="54">
        <f>'RAW_2017-2070'!AE2500*'unit conv'!$B$1</f>
        <v>3891028130855.417</v>
      </c>
      <c r="AI2500" s="54">
        <f>'RAW_2017-2070'!AF2500*'unit conv'!$B$1</f>
        <v>3919805061293.0825</v>
      </c>
      <c r="AJ2500" s="54">
        <f>'RAW_2017-2070'!AG2500*'unit conv'!$B$1</f>
        <v>3953608929484.6821</v>
      </c>
      <c r="AK2500" s="54">
        <f>'RAW_2017-2070'!AH2500*'unit conv'!$B$1</f>
        <v>3994064605346.333</v>
      </c>
      <c r="AL2500" s="54">
        <f>'RAW_2017-2070'!AI2500*'unit conv'!$B$1</f>
        <v>4033400599016.5806</v>
      </c>
      <c r="AM2500" s="54">
        <f>'RAW_2017-2070'!AJ2500*'unit conv'!$B$1</f>
        <v>4075425745274.6245</v>
      </c>
      <c r="AN2500" s="54">
        <f>'RAW_2017-2070'!AK2500*'unit conv'!$B$1</f>
        <v>4117938393930.6851</v>
      </c>
      <c r="AO2500" s="54">
        <f>'RAW_2017-2070'!AL2500*'unit conv'!$B$1</f>
        <v>4167325197374.7896</v>
      </c>
      <c r="AP2500" s="54">
        <f>'RAW_2017-2070'!AM2500*'unit conv'!$B$1</f>
        <v>4223543645694.1523</v>
      </c>
      <c r="AQ2500" s="54">
        <f>'RAW_2017-2070'!AN2500*'unit conv'!$B$1</f>
        <v>4280925753887.5337</v>
      </c>
      <c r="AR2500" s="54">
        <f>'RAW_2017-2070'!AO2500*'unit conv'!$B$1</f>
        <v>4329148027951.6582</v>
      </c>
      <c r="AS2500" s="54">
        <f>'RAW_2017-2070'!AP2500*'unit conv'!$B$1</f>
        <v>4383967730384.8047</v>
      </c>
      <c r="AT2500" s="54">
        <f>'RAW_2017-2070'!AQ2500*'unit conv'!$B$1</f>
        <v>4431622959096.0273</v>
      </c>
      <c r="AU2500" s="54">
        <f>'RAW_2017-2070'!AR2500*'unit conv'!$B$1</f>
        <v>4487792886728.71</v>
      </c>
      <c r="AV2500" s="54">
        <f>'RAW_2017-2070'!AS2500*'unit conv'!$B$1</f>
        <v>4542982887928.1162</v>
      </c>
      <c r="AW2500" s="54">
        <f>'RAW_2017-2070'!AT2500*'unit conv'!$B$1</f>
        <v>4596360208894.3779</v>
      </c>
      <c r="AX2500" s="54">
        <f>'RAW_2017-2070'!AU2500*'unit conv'!$B$1</f>
        <v>4650065607015.2754</v>
      </c>
      <c r="AY2500" s="54">
        <f>'RAW_2017-2070'!AV2500*'unit conv'!$B$1</f>
        <v>4704101737943.1572</v>
      </c>
      <c r="AZ2500" s="54">
        <f>'RAW_2017-2070'!AW2500*'unit conv'!$B$1</f>
        <v>4758471275586.002</v>
      </c>
      <c r="BA2500" s="54">
        <f>'RAW_2017-2070'!AX2500*'unit conv'!$B$1</f>
        <v>4813176912240.6777</v>
      </c>
      <c r="BB2500" s="54">
        <f>'RAW_2017-2070'!AY2500*'unit conv'!$B$1</f>
        <v>4868221358727.1846</v>
      </c>
      <c r="BC2500" s="54">
        <f>'RAW_2017-2070'!AZ2500*'unit conv'!$B$1</f>
        <v>4923607344523.8525</v>
      </c>
      <c r="BD2500" s="54">
        <f>'RAW_2017-2070'!BA2500*'unit conv'!$B$1</f>
        <v>4979337617903.5391</v>
      </c>
      <c r="BE2500" s="54">
        <f>'RAW_2017-2070'!BB2500*'unit conv'!$B$1</f>
        <v>5035414946070.8105</v>
      </c>
      <c r="BF2500" s="54">
        <f>'RAW_2017-2070'!BC2500*'unit conv'!$B$1</f>
        <v>5091842115300.1182</v>
      </c>
      <c r="BG2500" s="54">
        <f>'RAW_2017-2070'!BD2500*'unit conv'!$B$1</f>
        <v>5148621931074.9863</v>
      </c>
      <c r="BH2500" s="54">
        <f>'RAW_2017-2070'!BE2500*'unit conv'!$B$1</f>
        <v>5205757218228.2041</v>
      </c>
      <c r="BI2500" s="54">
        <f>'RAW_2017-2070'!BF2500*'unit conv'!$B$1</f>
        <v>5263250821083.0586</v>
      </c>
      <c r="BJ2500" s="54">
        <f>'RAW_2017-2070'!BG2500*'unit conv'!$B$1</f>
        <v>5321105603595.5781</v>
      </c>
      <c r="BK2500" s="54">
        <f>'RAW_2017-2070'!BH2500*'unit conv'!$B$1</f>
        <v>5379324449497.8145</v>
      </c>
      <c r="BL2500" s="54">
        <f>'RAW_2017-2070'!BI2500*'unit conv'!$B$1</f>
        <v>5437910262442.1924</v>
      </c>
      <c r="BM2500" s="54">
        <f>'RAW_2017-2070'!BJ2500*'unit conv'!$B$1</f>
        <v>5496865966146.8877</v>
      </c>
      <c r="BN2500" s="54">
        <f>'RAW_2017-2070'!BK2500*'unit conv'!$B$1</f>
        <v>5556194504542.2803</v>
      </c>
      <c r="BO2500" s="54">
        <f>'RAW_2017-2070'!BL2500*'unit conv'!$B$1</f>
        <v>5615898841918.4805</v>
      </c>
      <c r="BP2500" s="54">
        <f>'RAW_2017-2070'!BM2500*'unit conv'!$B$1</f>
        <v>5675981963073.9277</v>
      </c>
    </row>
    <row r="2501" spans="1:68" hidden="1" x14ac:dyDescent="0.25">
      <c r="A2501">
        <f>IFERROR(INDEX('unit conv'!I:I,MATCH($H2501,'unit conv'!$H:$H,0)),0)</f>
        <v>0</v>
      </c>
      <c r="B2501">
        <f>IFERROR(INDEX('unit conv'!J:J,MATCH($H2501,'unit conv'!$H:$H,0)),0)</f>
        <v>0</v>
      </c>
      <c r="C2501" t="str">
        <f>INDEX('unit conv'!$E$2:$E$13,MATCH('RAW_2017-2070_btu'!I2501,'unit conv'!$D$2:$D$13,0))</f>
        <v xml:space="preserve">natural gas </v>
      </c>
      <c r="D2501" t="s">
        <v>32</v>
      </c>
      <c r="E2501">
        <v>156</v>
      </c>
      <c r="F2501" t="s">
        <v>141</v>
      </c>
      <c r="G2501" t="s">
        <v>40</v>
      </c>
      <c r="H2501" t="s">
        <v>160</v>
      </c>
      <c r="I2501" t="s">
        <v>16</v>
      </c>
      <c r="J2501" t="s">
        <v>162</v>
      </c>
      <c r="K2501" t="s">
        <v>64</v>
      </c>
      <c r="L2501" t="s">
        <v>40</v>
      </c>
      <c r="M2501" t="s">
        <v>16</v>
      </c>
      <c r="N2501" t="s">
        <v>253</v>
      </c>
      <c r="O2501" s="54">
        <f>'RAW_2017-2070'!L2501*'unit conv'!$B$1</f>
        <v>8367713343544.8203</v>
      </c>
      <c r="P2501" s="54">
        <f>'RAW_2017-2070'!M2501*'unit conv'!$B$1</f>
        <v>8680808369922.4805</v>
      </c>
      <c r="Q2501" s="54">
        <f>'RAW_2017-2070'!N2501*'unit conv'!$B$1</f>
        <v>8435799362861.8691</v>
      </c>
      <c r="R2501" s="54">
        <f>'RAW_2017-2070'!O2501*'unit conv'!$B$1</f>
        <v>7598414797302.7305</v>
      </c>
      <c r="S2501" s="54">
        <f>'RAW_2017-2070'!P2501*'unit conv'!$B$1</f>
        <v>8202816937692.4873</v>
      </c>
      <c r="T2501" s="54">
        <f>'RAW_2017-2070'!Q2501*'unit conv'!$B$1</f>
        <v>8488715313226.9346</v>
      </c>
      <c r="U2501" s="54">
        <f>'RAW_2017-2070'!R2501*'unit conv'!$B$1</f>
        <v>8603168045327.5645</v>
      </c>
      <c r="V2501" s="54">
        <f>'RAW_2017-2070'!S2501*'unit conv'!$B$1</f>
        <v>8637178507579.1641</v>
      </c>
      <c r="W2501" s="54">
        <f>'RAW_2017-2070'!T2501*'unit conv'!$B$1</f>
        <v>8520169235392.3271</v>
      </c>
      <c r="X2501" s="54">
        <f>'RAW_2017-2070'!U2501*'unit conv'!$B$1</f>
        <v>8588856958482.541</v>
      </c>
      <c r="Y2501" s="54">
        <f>'RAW_2017-2070'!V2501*'unit conv'!$B$1</f>
        <v>8676959214554.5098</v>
      </c>
      <c r="Z2501" s="54">
        <f>'RAW_2017-2070'!W2501*'unit conv'!$B$1</f>
        <v>8806339224411.4863</v>
      </c>
      <c r="AA2501" s="54">
        <f>'RAW_2017-2070'!X2501*'unit conv'!$B$1</f>
        <v>8936031937209.7109</v>
      </c>
      <c r="AB2501" s="54">
        <f>'RAW_2017-2070'!Y2501*'unit conv'!$B$1</f>
        <v>9080005025320.5215</v>
      </c>
      <c r="AC2501" s="54">
        <f>'RAW_2017-2070'!Z2501*'unit conv'!$B$1</f>
        <v>9236077266590.4219</v>
      </c>
      <c r="AD2501" s="54">
        <f>'RAW_2017-2070'!AA2501*'unit conv'!$B$1</f>
        <v>9386048631469.5703</v>
      </c>
      <c r="AE2501" s="54">
        <f>'RAW_2017-2070'!AB2501*'unit conv'!$B$1</f>
        <v>9512193313322.4414</v>
      </c>
      <c r="AF2501" s="54">
        <f>'RAW_2017-2070'!AC2501*'unit conv'!$B$1</f>
        <v>9615088250659.2656</v>
      </c>
      <c r="AG2501" s="54">
        <f>'RAW_2017-2070'!AD2501*'unit conv'!$B$1</f>
        <v>9703285430757.3906</v>
      </c>
      <c r="AH2501" s="54">
        <f>'RAW_2017-2070'!AE2501*'unit conv'!$B$1</f>
        <v>9776129362000.8184</v>
      </c>
      <c r="AI2501" s="54">
        <f>'RAW_2017-2070'!AF2501*'unit conv'!$B$1</f>
        <v>9848430816819.1543</v>
      </c>
      <c r="AJ2501" s="54">
        <f>'RAW_2017-2070'!AG2501*'unit conv'!$B$1</f>
        <v>9933362350918.459</v>
      </c>
      <c r="AK2501" s="54">
        <f>'RAW_2017-2070'!AH2501*'unit conv'!$B$1</f>
        <v>10035006417049.57</v>
      </c>
      <c r="AL2501" s="54">
        <f>'RAW_2017-2070'!AI2501*'unit conv'!$B$1</f>
        <v>10133837304355.09</v>
      </c>
      <c r="AM2501" s="54">
        <f>'RAW_2017-2070'!AJ2501*'unit conv'!$B$1</f>
        <v>10239424633065.9</v>
      </c>
      <c r="AN2501" s="54">
        <f>'RAW_2017-2070'!AK2501*'unit conv'!$B$1</f>
        <v>10346236801676.867</v>
      </c>
      <c r="AO2501" s="54">
        <f>'RAW_2017-2070'!AL2501*'unit conv'!$B$1</f>
        <v>10470320144949.723</v>
      </c>
      <c r="AP2501" s="54">
        <f>'RAW_2017-2070'!AM2501*'unit conv'!$B$1</f>
        <v>10611567857589.678</v>
      </c>
      <c r="AQ2501" s="54">
        <f>'RAW_2017-2070'!AN2501*'unit conv'!$B$1</f>
        <v>10755739242091.977</v>
      </c>
      <c r="AR2501" s="54">
        <f>'RAW_2017-2070'!AO2501*'unit conv'!$B$1</f>
        <v>10876896728886.373</v>
      </c>
      <c r="AS2501" s="54">
        <f>'RAW_2017-2070'!AP2501*'unit conv'!$B$1</f>
        <v>11014630120820.244</v>
      </c>
      <c r="AT2501" s="54">
        <f>'RAW_2017-2070'!AQ2501*'unit conv'!$B$1</f>
        <v>11134362917651.563</v>
      </c>
      <c r="AU2501" s="54">
        <f>'RAW_2017-2070'!AR2501*'unit conv'!$B$1</f>
        <v>11275488723049.068</v>
      </c>
      <c r="AV2501" s="54">
        <f>'RAW_2017-2070'!AS2501*'unit conv'!$B$1</f>
        <v>11414152483132.389</v>
      </c>
      <c r="AW2501" s="54">
        <f>'RAW_2017-2070'!AT2501*'unit conv'!$B$1</f>
        <v>11548261920847.631</v>
      </c>
      <c r="AX2501" s="54">
        <f>'RAW_2017-2070'!AU2501*'unit conv'!$B$1</f>
        <v>11683195645768.355</v>
      </c>
      <c r="AY2501" s="54">
        <f>'RAW_2017-2070'!AV2501*'unit conv'!$B$1</f>
        <v>11818960330167.299</v>
      </c>
      <c r="AZ2501" s="54">
        <f>'RAW_2017-2070'!AW2501*'unit conv'!$B$1</f>
        <v>11955562692184.09</v>
      </c>
      <c r="BA2501" s="54">
        <f>'RAW_2017-2070'!AX2501*'unit conv'!$B$1</f>
        <v>12093009496160.07</v>
      </c>
      <c r="BB2501" s="54">
        <f>'RAW_2017-2070'!AY2501*'unit conv'!$B$1</f>
        <v>12231307552975.588</v>
      </c>
      <c r="BC2501" s="54">
        <f>'RAW_2017-2070'!AZ2501*'unit conv'!$B$1</f>
        <v>12370463720389.656</v>
      </c>
      <c r="BD2501" s="54">
        <f>'RAW_2017-2070'!BA2501*'unit conv'!$B$1</f>
        <v>12510484903382.16</v>
      </c>
      <c r="BE2501" s="54">
        <f>'RAW_2017-2070'!BB2501*'unit conv'!$B$1</f>
        <v>12651378054498.521</v>
      </c>
      <c r="BF2501" s="54">
        <f>'RAW_2017-2070'!BC2501*'unit conv'!$B$1</f>
        <v>12793150174196.855</v>
      </c>
      <c r="BG2501" s="54">
        <f>'RAW_2017-2070'!BD2501*'unit conv'!$B$1</f>
        <v>12935808311197.693</v>
      </c>
      <c r="BH2501" s="54">
        <f>'RAW_2017-2070'!BE2501*'unit conv'!$B$1</f>
        <v>13079359562836.197</v>
      </c>
      <c r="BI2501" s="54">
        <f>'RAW_2017-2070'!BF2501*'unit conv'!$B$1</f>
        <v>13223811075417.01</v>
      </c>
      <c r="BJ2501" s="54">
        <f>'RAW_2017-2070'!BG2501*'unit conv'!$B$1</f>
        <v>13369170044571.641</v>
      </c>
      <c r="BK2501" s="54">
        <f>'RAW_2017-2070'!BH2501*'unit conv'!$B$1</f>
        <v>13515443715618.455</v>
      </c>
      <c r="BL2501" s="54">
        <f>'RAW_2017-2070'!BI2501*'unit conv'!$B$1</f>
        <v>13662639383925.359</v>
      </c>
      <c r="BM2501" s="54">
        <f>'RAW_2017-2070'!BJ2501*'unit conv'!$B$1</f>
        <v>13810764395275.043</v>
      </c>
      <c r="BN2501" s="54">
        <f>'RAW_2017-2070'!BK2501*'unit conv'!$B$1</f>
        <v>13959826146232.951</v>
      </c>
      <c r="BO2501" s="54">
        <f>'RAW_2017-2070'!BL2501*'unit conv'!$B$1</f>
        <v>14109832084517.945</v>
      </c>
      <c r="BP2501" s="54">
        <f>'RAW_2017-2070'!BM2501*'unit conv'!$B$1</f>
        <v>14260789709375.641</v>
      </c>
    </row>
    <row r="2502" spans="1:68" hidden="1" x14ac:dyDescent="0.25">
      <c r="A2502">
        <f>IFERROR(INDEX('unit conv'!I:I,MATCH($H2502,'unit conv'!$H:$H,0)),0)</f>
        <v>0</v>
      </c>
      <c r="B2502">
        <f>IFERROR(INDEX('unit conv'!J:J,MATCH($H2502,'unit conv'!$H:$H,0)),0)</f>
        <v>0</v>
      </c>
      <c r="C2502" t="str">
        <f>INDEX('unit conv'!$E$2:$E$13,MATCH('RAW_2017-2070_btu'!I2502,'unit conv'!$D$2:$D$13,0))</f>
        <v xml:space="preserve">natural gas </v>
      </c>
      <c r="D2502" t="s">
        <v>32</v>
      </c>
      <c r="E2502">
        <v>157</v>
      </c>
      <c r="F2502" t="s">
        <v>141</v>
      </c>
      <c r="G2502" t="s">
        <v>40</v>
      </c>
      <c r="H2502" t="s">
        <v>160</v>
      </c>
      <c r="I2502" t="s">
        <v>16</v>
      </c>
      <c r="J2502" t="s">
        <v>163</v>
      </c>
      <c r="K2502" t="s">
        <v>64</v>
      </c>
      <c r="L2502" t="s">
        <v>40</v>
      </c>
      <c r="M2502" t="s">
        <v>16</v>
      </c>
      <c r="N2502" t="s">
        <v>253</v>
      </c>
      <c r="O2502" s="54">
        <f>'RAW_2017-2070'!L2502*'unit conv'!$B$1</f>
        <v>41479228910006.711</v>
      </c>
      <c r="P2502" s="54">
        <f>'RAW_2017-2070'!M2502*'unit conv'!$B$1</f>
        <v>43031258686423.719</v>
      </c>
      <c r="Q2502" s="54">
        <f>'RAW_2017-2070'!N2502*'unit conv'!$B$1</f>
        <v>41816735163492.516</v>
      </c>
      <c r="R2502" s="54">
        <f>'RAW_2017-2070'!O2502*'unit conv'!$B$1</f>
        <v>37665772450682.898</v>
      </c>
      <c r="S2502" s="54">
        <f>'RAW_2017-2070'!P2502*'unit conv'!$B$1</f>
        <v>40661828088064.977</v>
      </c>
      <c r="T2502" s="54">
        <f>'RAW_2017-2070'!Q2502*'unit conv'!$B$1</f>
        <v>42079042526097.898</v>
      </c>
      <c r="U2502" s="54">
        <f>'RAW_2017-2070'!R2502*'unit conv'!$B$1</f>
        <v>42646391200612.43</v>
      </c>
      <c r="V2502" s="54">
        <f>'RAW_2017-2070'!S2502*'unit conv'!$B$1</f>
        <v>42814982988016.039</v>
      </c>
      <c r="W2502" s="54">
        <f>'RAW_2017-2070'!T2502*'unit conv'!$B$1</f>
        <v>42234961399516.57</v>
      </c>
      <c r="X2502" s="54">
        <f>'RAW_2017-2070'!U2502*'unit conv'!$B$1</f>
        <v>42575450332680.617</v>
      </c>
      <c r="Y2502" s="54">
        <f>'RAW_2017-2070'!V2502*'unit conv'!$B$1</f>
        <v>43012178205285.898</v>
      </c>
      <c r="Z2502" s="54">
        <f>'RAW_2017-2070'!W2502*'unit conv'!$B$1</f>
        <v>43653522240974.742</v>
      </c>
      <c r="AA2502" s="54">
        <f>'RAW_2017-2070'!X2502*'unit conv'!$B$1</f>
        <v>44296416362851.813</v>
      </c>
      <c r="AB2502" s="54">
        <f>'RAW_2017-2070'!Y2502*'unit conv'!$B$1</f>
        <v>45010099113855.211</v>
      </c>
      <c r="AC2502" s="54">
        <f>'RAW_2017-2070'!Z2502*'unit conv'!$B$1</f>
        <v>45783758052246.805</v>
      </c>
      <c r="AD2502" s="54">
        <f>'RAW_2017-2070'!AA2502*'unit conv'!$B$1</f>
        <v>46527174600875.008</v>
      </c>
      <c r="AE2502" s="54">
        <f>'RAW_2017-2070'!AB2502*'unit conv'!$B$1</f>
        <v>47152480932429.938</v>
      </c>
      <c r="AF2502" s="54">
        <f>'RAW_2017-2070'!AC2502*'unit conv'!$B$1</f>
        <v>47662536963778.992</v>
      </c>
      <c r="AG2502" s="54">
        <f>'RAW_2017-2070'!AD2502*'unit conv'!$B$1</f>
        <v>48099735380157.508</v>
      </c>
      <c r="AH2502" s="54">
        <f>'RAW_2017-2070'!AE2502*'unit conv'!$B$1</f>
        <v>48460826872504.32</v>
      </c>
      <c r="AI2502" s="54">
        <f>'RAW_2017-2070'!AF2502*'unit conv'!$B$1</f>
        <v>48819229278491.352</v>
      </c>
      <c r="AJ2502" s="54">
        <f>'RAW_2017-2070'!AG2502*'unit conv'!$B$1</f>
        <v>49240239702719.234</v>
      </c>
      <c r="AK2502" s="54">
        <f>'RAW_2017-2070'!AH2502*'unit conv'!$B$1</f>
        <v>49744095094664.352</v>
      </c>
      <c r="AL2502" s="54">
        <f>'RAW_2017-2070'!AI2502*'unit conv'!$B$1</f>
        <v>50234005399859.883</v>
      </c>
      <c r="AM2502" s="54">
        <f>'RAW_2017-2070'!AJ2502*'unit conv'!$B$1</f>
        <v>50757407767720.688</v>
      </c>
      <c r="AN2502" s="54">
        <f>'RAW_2017-2070'!AK2502*'unit conv'!$B$1</f>
        <v>51286881736329.609</v>
      </c>
      <c r="AO2502" s="54">
        <f>'RAW_2017-2070'!AL2502*'unit conv'!$B$1</f>
        <v>51901969895809.188</v>
      </c>
      <c r="AP2502" s="54">
        <f>'RAW_2017-2070'!AM2502*'unit conv'!$B$1</f>
        <v>52602142806264.742</v>
      </c>
      <c r="AQ2502" s="54">
        <f>'RAW_2017-2070'!AN2502*'unit conv'!$B$1</f>
        <v>53316808523710.328</v>
      </c>
      <c r="AR2502" s="54">
        <f>'RAW_2017-2070'!AO2502*'unit conv'!$B$1</f>
        <v>53917393046934.086</v>
      </c>
      <c r="AS2502" s="54">
        <f>'RAW_2017-2070'!AP2502*'unit conv'!$B$1</f>
        <v>54600145270632.57</v>
      </c>
      <c r="AT2502" s="54">
        <f>'RAW_2017-2070'!AQ2502*'unit conv'!$B$1</f>
        <v>55193667525028.734</v>
      </c>
      <c r="AU2502" s="54">
        <f>'RAW_2017-2070'!AR2502*'unit conv'!$B$1</f>
        <v>55893236134379.828</v>
      </c>
      <c r="AV2502" s="54">
        <f>'RAW_2017-2070'!AS2502*'unit conv'!$B$1</f>
        <v>56580600245682.141</v>
      </c>
      <c r="AW2502" s="54">
        <f>'RAW_2017-2070'!AT2502*'unit conv'!$B$1</f>
        <v>57245388323093.297</v>
      </c>
      <c r="AX2502" s="54">
        <f>'RAW_2017-2070'!AU2502*'unit conv'!$B$1</f>
        <v>57914262438861.656</v>
      </c>
      <c r="AY2502" s="54">
        <f>'RAW_2017-2070'!AV2502*'unit conv'!$B$1</f>
        <v>58587255667821.008</v>
      </c>
      <c r="AZ2502" s="54">
        <f>'RAW_2017-2070'!AW2502*'unit conv'!$B$1</f>
        <v>59264401312169.977</v>
      </c>
      <c r="BA2502" s="54">
        <f>'RAW_2017-2070'!AX2502*'unit conv'!$B$1</f>
        <v>59945732903131.641</v>
      </c>
      <c r="BB2502" s="54">
        <f>'RAW_2017-2070'!AY2502*'unit conv'!$B$1</f>
        <v>60631284202625.586</v>
      </c>
      <c r="BC2502" s="54">
        <f>'RAW_2017-2070'!AZ2502*'unit conv'!$B$1</f>
        <v>61321089204951.602</v>
      </c>
      <c r="BD2502" s="54">
        <f>'RAW_2017-2070'!BA2502*'unit conv'!$B$1</f>
        <v>62015182138486.008</v>
      </c>
      <c r="BE2502" s="54">
        <f>'RAW_2017-2070'!BB2502*'unit conv'!$B$1</f>
        <v>62713597467390.172</v>
      </c>
      <c r="BF2502" s="54">
        <f>'RAW_2017-2070'!BC2502*'unit conv'!$B$1</f>
        <v>63416369893331.445</v>
      </c>
      <c r="BG2502" s="54">
        <f>'RAW_2017-2070'!BD2502*'unit conv'!$B$1</f>
        <v>64123534357216.633</v>
      </c>
      <c r="BH2502" s="54">
        <f>'RAW_2017-2070'!BE2502*'unit conv'!$B$1</f>
        <v>64835126040938.086</v>
      </c>
      <c r="BI2502" s="54">
        <f>'RAW_2017-2070'!BF2502*'unit conv'!$B$1</f>
        <v>65551180369132.602</v>
      </c>
      <c r="BJ2502" s="54">
        <f>'RAW_2017-2070'!BG2502*'unit conv'!$B$1</f>
        <v>66271733010953.047</v>
      </c>
      <c r="BK2502" s="54">
        <f>'RAW_2017-2070'!BH2502*'unit conv'!$B$1</f>
        <v>66996819881852.906</v>
      </c>
      <c r="BL2502" s="54">
        <f>'RAW_2017-2070'!BI2502*'unit conv'!$B$1</f>
        <v>67726477145384</v>
      </c>
      <c r="BM2502" s="54">
        <f>'RAW_2017-2070'!BJ2502*'unit conv'!$B$1</f>
        <v>68460741215007.109</v>
      </c>
      <c r="BN2502" s="54">
        <f>'RAW_2017-2070'!BK2502*'unit conv'!$B$1</f>
        <v>69199648755916.039</v>
      </c>
      <c r="BO2502" s="54">
        <f>'RAW_2017-2070'!BL2502*'unit conv'!$B$1</f>
        <v>69943236686874.938</v>
      </c>
      <c r="BP2502" s="54">
        <f>'RAW_2017-2070'!BM2502*'unit conv'!$B$1</f>
        <v>70691542182068.984</v>
      </c>
    </row>
    <row r="2503" spans="1:68" hidden="1" x14ac:dyDescent="0.25">
      <c r="A2503">
        <f>IFERROR(INDEX('unit conv'!I:I,MATCH($H2503,'unit conv'!$H:$H,0)),0)</f>
        <v>0</v>
      </c>
      <c r="B2503">
        <f>IFERROR(INDEX('unit conv'!J:J,MATCH($H2503,'unit conv'!$H:$H,0)),0)</f>
        <v>0</v>
      </c>
      <c r="C2503" t="str">
        <f>INDEX('unit conv'!$E$2:$E$13,MATCH('RAW_2017-2070_btu'!I2503,'unit conv'!$D$2:$D$13,0))</f>
        <v xml:space="preserve">LPG propane or butane </v>
      </c>
      <c r="D2503" t="s">
        <v>32</v>
      </c>
      <c r="E2503">
        <v>158</v>
      </c>
      <c r="F2503" t="s">
        <v>141</v>
      </c>
      <c r="G2503" t="s">
        <v>40</v>
      </c>
      <c r="H2503" t="s">
        <v>160</v>
      </c>
      <c r="I2503" t="s">
        <v>35</v>
      </c>
      <c r="J2503" t="s">
        <v>161</v>
      </c>
      <c r="K2503" t="s">
        <v>64</v>
      </c>
      <c r="L2503" t="s">
        <v>40</v>
      </c>
      <c r="M2503" t="s">
        <v>254</v>
      </c>
      <c r="N2503" t="s">
        <v>253</v>
      </c>
      <c r="O2503" s="54">
        <f>'RAW_2017-2070'!L2503*'unit conv'!$B$1</f>
        <v>175222681548.58466</v>
      </c>
      <c r="P2503" s="54">
        <f>'RAW_2017-2070'!M2503*'unit conv'!$B$1</f>
        <v>181548155198.49945</v>
      </c>
      <c r="Q2503" s="54">
        <f>'RAW_2017-2070'!N2503*'unit conv'!$B$1</f>
        <v>185586425554.02609</v>
      </c>
      <c r="R2503" s="54">
        <f>'RAW_2017-2070'!O2503*'unit conv'!$B$1</f>
        <v>168768367481.43671</v>
      </c>
      <c r="S2503" s="54">
        <f>'RAW_2017-2070'!P2503*'unit conv'!$B$1</f>
        <v>183376212831.77567</v>
      </c>
      <c r="T2503" s="54">
        <f>'RAW_2017-2070'!Q2503*'unit conv'!$B$1</f>
        <v>191629702245.3027</v>
      </c>
      <c r="U2503" s="54">
        <f>'RAW_2017-2070'!R2503*'unit conv'!$B$1</f>
        <v>196477291422.54272</v>
      </c>
      <c r="V2503" s="54">
        <f>'RAW_2017-2070'!S2503*'unit conv'!$B$1</f>
        <v>200379957807.08704</v>
      </c>
      <c r="W2503" s="54">
        <f>'RAW_2017-2070'!T2503*'unit conv'!$B$1</f>
        <v>202314486646.37164</v>
      </c>
      <c r="X2503" s="54">
        <f>'RAW_2017-2070'!U2503*'unit conv'!$B$1</f>
        <v>205165442857.38501</v>
      </c>
      <c r="Y2503" s="54">
        <f>'RAW_2017-2070'!V2503*'unit conv'!$B$1</f>
        <v>208713548847.35007</v>
      </c>
      <c r="Z2503" s="54">
        <f>'RAW_2017-2070'!W2503*'unit conv'!$B$1</f>
        <v>213615427070.1344</v>
      </c>
      <c r="AA2503" s="54">
        <f>'RAW_2017-2070'!X2503*'unit conv'!$B$1</f>
        <v>218548816915.80505</v>
      </c>
      <c r="AB2503" s="54">
        <f>'RAW_2017-2070'!Y2503*'unit conv'!$B$1</f>
        <v>223909878853.49994</v>
      </c>
      <c r="AC2503" s="54">
        <f>'RAW_2017-2070'!Z2503*'unit conv'!$B$1</f>
        <v>229657732544.11032</v>
      </c>
      <c r="AD2503" s="54">
        <f>'RAW_2017-2070'!AA2503*'unit conv'!$B$1</f>
        <v>235248529484.1138</v>
      </c>
      <c r="AE2503" s="54">
        <f>'RAW_2017-2070'!AB2503*'unit conv'!$B$1</f>
        <v>240050697176.86548</v>
      </c>
      <c r="AF2503" s="54">
        <f>'RAW_2017-2070'!AC2503*'unit conv'!$B$1</f>
        <v>244042042806.97314</v>
      </c>
      <c r="AG2503" s="54">
        <f>'RAW_2017-2070'!AD2503*'unit conv'!$B$1</f>
        <v>247386393625.53198</v>
      </c>
      <c r="AH2503" s="54">
        <f>'RAW_2017-2070'!AE2503*'unit conv'!$B$1</f>
        <v>250365522938.21185</v>
      </c>
      <c r="AI2503" s="54">
        <f>'RAW_2017-2070'!AF2503*'unit conv'!$B$1</f>
        <v>253125844436.31827</v>
      </c>
      <c r="AJ2503" s="54">
        <f>'RAW_2017-2070'!AG2503*'unit conv'!$B$1</f>
        <v>256073933784.37067</v>
      </c>
      <c r="AK2503" s="54">
        <f>'RAW_2017-2070'!AH2503*'unit conv'!$B$1</f>
        <v>259276967095.44904</v>
      </c>
      <c r="AL2503" s="54">
        <f>'RAW_2017-2070'!AI2503*'unit conv'!$B$1</f>
        <v>262109539097.43454</v>
      </c>
      <c r="AM2503" s="54">
        <f>'RAW_2017-2070'!AJ2503*'unit conv'!$B$1</f>
        <v>264966499947.8288</v>
      </c>
      <c r="AN2503" s="54">
        <f>'RAW_2017-2070'!AK2503*'unit conv'!$B$1</f>
        <v>267749911332.29962</v>
      </c>
      <c r="AO2503" s="54">
        <f>'RAW_2017-2070'!AL2503*'unit conv'!$B$1</f>
        <v>270721526187.74371</v>
      </c>
      <c r="AP2503" s="54">
        <f>'RAW_2017-2070'!AM2503*'unit conv'!$B$1</f>
        <v>273966312568.47971</v>
      </c>
      <c r="AQ2503" s="54">
        <f>'RAW_2017-2070'!AN2503*'unit conv'!$B$1</f>
        <v>277113922897.20978</v>
      </c>
      <c r="AR2503" s="54">
        <f>'RAW_2017-2070'!AO2503*'unit conv'!$B$1</f>
        <v>279269074011.84015</v>
      </c>
      <c r="AS2503" s="54">
        <f>'RAW_2017-2070'!AP2503*'unit conv'!$B$1</f>
        <v>282021976377.302</v>
      </c>
      <c r="AT2503" s="54">
        <f>'RAW_2017-2070'!AQ2503*'unit conv'!$B$1</f>
        <v>284001445561.31335</v>
      </c>
      <c r="AU2503" s="54">
        <f>'RAW_2017-2070'!AR2503*'unit conv'!$B$1</f>
        <v>286590122657.64813</v>
      </c>
      <c r="AV2503" s="54">
        <f>'RAW_2017-2070'!AS2503*'unit conv'!$B$1</f>
        <v>288728960472.27118</v>
      </c>
      <c r="AW2503" s="54">
        <f>'RAW_2017-2070'!AT2503*'unit conv'!$B$1</f>
        <v>291050950336.55219</v>
      </c>
      <c r="AX2503" s="54">
        <f>'RAW_2017-2070'!AU2503*'unit conv'!$B$1</f>
        <v>293372745291.82019</v>
      </c>
      <c r="AY2503" s="54">
        <f>'RAW_2017-2070'!AV2503*'unit conv'!$B$1</f>
        <v>295694406677.34937</v>
      </c>
      <c r="AZ2503" s="54">
        <f>'RAW_2017-2070'!AW2503*'unit conv'!$B$1</f>
        <v>298015995583.38879</v>
      </c>
      <c r="BA2503" s="54">
        <f>'RAW_2017-2070'!AX2503*'unit conv'!$B$1</f>
        <v>300337572853.61694</v>
      </c>
      <c r="BB2503" s="54">
        <f>'RAW_2017-2070'!AY2503*'unit conv'!$B$1</f>
        <v>302659199087.58282</v>
      </c>
      <c r="BC2503" s="54">
        <f>'RAW_2017-2070'!AZ2503*'unit conv'!$B$1</f>
        <v>304980934643.13373</v>
      </c>
      <c r="BD2503" s="54">
        <f>'RAW_2017-2070'!BA2503*'unit conv'!$B$1</f>
        <v>307302839638.82953</v>
      </c>
      <c r="BE2503" s="54">
        <f>'RAW_2017-2070'!BB2503*'unit conv'!$B$1</f>
        <v>309624973956.34503</v>
      </c>
      <c r="BF2503" s="54">
        <f>'RAW_2017-2070'!BC2503*'unit conv'!$B$1</f>
        <v>311947397242.85803</v>
      </c>
      <c r="BG2503" s="54">
        <f>'RAW_2017-2070'!BD2503*'unit conv'!$B$1</f>
        <v>314270168913.42566</v>
      </c>
      <c r="BH2503" s="54">
        <f>'RAW_2017-2070'!BE2503*'unit conv'!$B$1</f>
        <v>316593348153.34778</v>
      </c>
      <c r="BI2503" s="54">
        <f>'RAW_2017-2070'!BF2503*'unit conv'!$B$1</f>
        <v>318916993920.51685</v>
      </c>
      <c r="BJ2503" s="54">
        <f>'RAW_2017-2070'!BG2503*'unit conv'!$B$1</f>
        <v>321241164947.75757</v>
      </c>
      <c r="BK2503" s="54">
        <f>'RAW_2017-2070'!BH2503*'unit conv'!$B$1</f>
        <v>323565919745.15167</v>
      </c>
      <c r="BL2503" s="54">
        <f>'RAW_2017-2070'!BI2503*'unit conv'!$B$1</f>
        <v>325891316602.35229</v>
      </c>
      <c r="BM2503" s="54">
        <f>'RAW_2017-2070'!BJ2503*'unit conv'!$B$1</f>
        <v>328217413590.8858</v>
      </c>
      <c r="BN2503" s="54">
        <f>'RAW_2017-2070'!BK2503*'unit conv'!$B$1</f>
        <v>330544268566.44098</v>
      </c>
      <c r="BO2503" s="54">
        <f>'RAW_2017-2070'!BL2503*'unit conv'!$B$1</f>
        <v>332871939171.14771</v>
      </c>
      <c r="BP2503" s="54">
        <f>'RAW_2017-2070'!BM2503*'unit conv'!$B$1</f>
        <v>335200482835.84229</v>
      </c>
    </row>
    <row r="2504" spans="1:68" hidden="1" x14ac:dyDescent="0.25">
      <c r="A2504">
        <f>IFERROR(INDEX('unit conv'!I:I,MATCH($H2504,'unit conv'!$H:$H,0)),0)</f>
        <v>0</v>
      </c>
      <c r="B2504">
        <f>IFERROR(INDEX('unit conv'!J:J,MATCH($H2504,'unit conv'!$H:$H,0)),0)</f>
        <v>0</v>
      </c>
      <c r="C2504" t="str">
        <f>INDEX('unit conv'!$E$2:$E$13,MATCH('RAW_2017-2070_btu'!I2504,'unit conv'!$D$2:$D$13,0))</f>
        <v xml:space="preserve">LPG propane or butane </v>
      </c>
      <c r="D2504" t="s">
        <v>32</v>
      </c>
      <c r="E2504">
        <v>159</v>
      </c>
      <c r="F2504" t="s">
        <v>141</v>
      </c>
      <c r="G2504" t="s">
        <v>40</v>
      </c>
      <c r="H2504" t="s">
        <v>160</v>
      </c>
      <c r="I2504" t="s">
        <v>35</v>
      </c>
      <c r="J2504" t="s">
        <v>162</v>
      </c>
      <c r="K2504" t="s">
        <v>64</v>
      </c>
      <c r="L2504" t="s">
        <v>40</v>
      </c>
      <c r="M2504" t="s">
        <v>254</v>
      </c>
      <c r="N2504" t="s">
        <v>253</v>
      </c>
      <c r="O2504" s="54">
        <f>'RAW_2017-2070'!L2504*'unit conv'!$B$1</f>
        <v>240073010328.755</v>
      </c>
      <c r="P2504" s="54">
        <f>'RAW_2017-2070'!M2504*'unit conv'!$B$1</f>
        <v>248739556733.98849</v>
      </c>
      <c r="Q2504" s="54">
        <f>'RAW_2017-2070'!N2504*'unit conv'!$B$1</f>
        <v>254272400497.16214</v>
      </c>
      <c r="R2504" s="54">
        <f>'RAW_2017-2070'!O2504*'unit conv'!$B$1</f>
        <v>231229939363.20877</v>
      </c>
      <c r="S2504" s="54">
        <f>'RAW_2017-2070'!P2504*'unit conv'!$B$1</f>
        <v>251244182820.04343</v>
      </c>
      <c r="T2504" s="54">
        <f>'RAW_2017-2070'!Q2504*'unit conv'!$B$1</f>
        <v>262552308182.07053</v>
      </c>
      <c r="U2504" s="54">
        <f>'RAW_2017-2070'!R2504*'unit conv'!$B$1</f>
        <v>269194001576.62357</v>
      </c>
      <c r="V2504" s="54">
        <f>'RAW_2017-2070'!S2504*'unit conv'!$B$1</f>
        <v>274541054018.49939</v>
      </c>
      <c r="W2504" s="54">
        <f>'RAW_2017-2070'!T2504*'unit conv'!$B$1</f>
        <v>277191556555.67273</v>
      </c>
      <c r="X2504" s="54">
        <f>'RAW_2017-2070'!U2504*'unit conv'!$B$1</f>
        <v>281097658401.87506</v>
      </c>
      <c r="Y2504" s="54">
        <f>'RAW_2017-2070'!V2504*'unit conv'!$B$1</f>
        <v>285958926808.72919</v>
      </c>
      <c r="Z2504" s="54">
        <f>'RAW_2017-2070'!W2504*'unit conv'!$B$1</f>
        <v>292675001752.95667</v>
      </c>
      <c r="AA2504" s="54">
        <f>'RAW_2017-2070'!X2504*'unit conv'!$B$1</f>
        <v>299434250846.21448</v>
      </c>
      <c r="AB2504" s="54">
        <f>'RAW_2017-2070'!Y2504*'unit conv'!$B$1</f>
        <v>306779454484.04633</v>
      </c>
      <c r="AC2504" s="54">
        <f>'RAW_2017-2070'!Z2504*'unit conv'!$B$1</f>
        <v>314654602417.172</v>
      </c>
      <c r="AD2504" s="54">
        <f>'RAW_2017-2070'!AA2504*'unit conv'!$B$1</f>
        <v>322314566524.90808</v>
      </c>
      <c r="AE2504" s="54">
        <f>'RAW_2017-2070'!AB2504*'unit conv'!$B$1</f>
        <v>328894027836.15808</v>
      </c>
      <c r="AF2504" s="54">
        <f>'RAW_2017-2070'!AC2504*'unit conv'!$B$1</f>
        <v>334362579922.07501</v>
      </c>
      <c r="AG2504" s="54">
        <f>'RAW_2017-2070'!AD2504*'unit conv'!$B$1</f>
        <v>338944682886.77728</v>
      </c>
      <c r="AH2504" s="54">
        <f>'RAW_2017-2070'!AE2504*'unit conv'!$B$1</f>
        <v>343026395002.65643</v>
      </c>
      <c r="AI2504" s="54">
        <f>'RAW_2017-2070'!AF2504*'unit conv'!$B$1</f>
        <v>346808318014.38617</v>
      </c>
      <c r="AJ2504" s="54">
        <f>'RAW_2017-2070'!AG2504*'unit conv'!$B$1</f>
        <v>350847502201.33081</v>
      </c>
      <c r="AK2504" s="54">
        <f>'RAW_2017-2070'!AH2504*'unit conv'!$B$1</f>
        <v>355235985714.86865</v>
      </c>
      <c r="AL2504" s="54">
        <f>'RAW_2017-2070'!AI2504*'unit conv'!$B$1</f>
        <v>359116899312.80981</v>
      </c>
      <c r="AM2504" s="54">
        <f>'RAW_2017-2070'!AJ2504*'unit conv'!$B$1</f>
        <v>363031228129.62671</v>
      </c>
      <c r="AN2504" s="54">
        <f>'RAW_2017-2070'!AK2504*'unit conv'!$B$1</f>
        <v>366844786649.26361</v>
      </c>
      <c r="AO2504" s="54">
        <f>'RAW_2017-2070'!AL2504*'unit conv'!$B$1</f>
        <v>370916203189.51501</v>
      </c>
      <c r="AP2504" s="54">
        <f>'RAW_2017-2070'!AM2504*'unit conv'!$B$1</f>
        <v>375361892682.52185</v>
      </c>
      <c r="AQ2504" s="54">
        <f>'RAW_2017-2070'!AN2504*'unit conv'!$B$1</f>
        <v>379674441036.88885</v>
      </c>
      <c r="AR2504" s="54">
        <f>'RAW_2017-2070'!AO2504*'unit conv'!$B$1</f>
        <v>382627218675.20636</v>
      </c>
      <c r="AS2504" s="54">
        <f>'RAW_2017-2070'!AP2504*'unit conv'!$B$1</f>
        <v>386398976715.75616</v>
      </c>
      <c r="AT2504" s="54">
        <f>'RAW_2017-2070'!AQ2504*'unit conv'!$B$1</f>
        <v>389111052125.50751</v>
      </c>
      <c r="AU2504" s="54">
        <f>'RAW_2017-2070'!AR2504*'unit conv'!$B$1</f>
        <v>392657804736.49225</v>
      </c>
      <c r="AV2504" s="54">
        <f>'RAW_2017-2070'!AS2504*'unit conv'!$B$1</f>
        <v>395588231483.89453</v>
      </c>
      <c r="AW2504" s="54">
        <f>'RAW_2017-2070'!AT2504*'unit conv'!$B$1</f>
        <v>398769595287.62238</v>
      </c>
      <c r="AX2504" s="54">
        <f>'RAW_2017-2070'!AU2504*'unit conv'!$B$1</f>
        <v>401950692046.05066</v>
      </c>
      <c r="AY2504" s="54">
        <f>'RAW_2017-2070'!AV2504*'unit conv'!$B$1</f>
        <v>405131605800.26392</v>
      </c>
      <c r="AZ2504" s="54">
        <f>'RAW_2017-2070'!AW2504*'unit conv'!$B$1</f>
        <v>408312420250.15686</v>
      </c>
      <c r="BA2504" s="54">
        <f>'RAW_2017-2070'!AX2504*'unit conv'!$B$1</f>
        <v>411493218757.79718</v>
      </c>
      <c r="BB2504" s="54">
        <f>'RAW_2017-2070'!AY2504*'unit conv'!$B$1</f>
        <v>414674084350.77045</v>
      </c>
      <c r="BC2504" s="54">
        <f>'RAW_2017-2070'!AZ2504*'unit conv'!$B$1</f>
        <v>417855099725.50586</v>
      </c>
      <c r="BD2504" s="54">
        <f>'RAW_2017-2070'!BA2504*'unit conv'!$B$1</f>
        <v>421036347250.58435</v>
      </c>
      <c r="BE2504" s="54">
        <f>'RAW_2017-2070'!BB2504*'unit conv'!$B$1</f>
        <v>424217908970.0304</v>
      </c>
      <c r="BF2504" s="54">
        <f>'RAW_2017-2070'!BC2504*'unit conv'!$B$1</f>
        <v>427399866606.58319</v>
      </c>
      <c r="BG2504" s="54">
        <f>'RAW_2017-2070'!BD2504*'unit conv'!$B$1</f>
        <v>430582301564.95306</v>
      </c>
      <c r="BH2504" s="54">
        <f>'RAW_2017-2070'!BE2504*'unit conv'!$B$1</f>
        <v>433765294935.05927</v>
      </c>
      <c r="BI2504" s="54">
        <f>'RAW_2017-2070'!BF2504*'unit conv'!$B$1</f>
        <v>436948927495.24963</v>
      </c>
      <c r="BJ2504" s="54">
        <f>'RAW_2017-2070'!BG2504*'unit conv'!$B$1</f>
        <v>440133279715.50629</v>
      </c>
      <c r="BK2504" s="54">
        <f>'RAW_2017-2070'!BH2504*'unit conv'!$B$1</f>
        <v>443318431760.63043</v>
      </c>
      <c r="BL2504" s="54">
        <f>'RAW_2017-2070'!BI2504*'unit conv'!$B$1</f>
        <v>446504463493.41382</v>
      </c>
      <c r="BM2504" s="54">
        <f>'RAW_2017-2070'!BJ2504*'unit conv'!$B$1</f>
        <v>449691454477.79187</v>
      </c>
      <c r="BN2504" s="54">
        <f>'RAW_2017-2070'!BK2504*'unit conv'!$B$1</f>
        <v>452879483981.98071</v>
      </c>
      <c r="BO2504" s="54">
        <f>'RAW_2017-2070'!BL2504*'unit conv'!$B$1</f>
        <v>456068630981.59875</v>
      </c>
      <c r="BP2504" s="54">
        <f>'RAW_2017-2070'!BM2504*'unit conv'!$B$1</f>
        <v>459258974162.77063</v>
      </c>
    </row>
    <row r="2505" spans="1:68" hidden="1" x14ac:dyDescent="0.25">
      <c r="A2505">
        <f>IFERROR(INDEX('unit conv'!I:I,MATCH($H2505,'unit conv'!$H:$H,0)),0)</f>
        <v>0</v>
      </c>
      <c r="B2505">
        <f>IFERROR(INDEX('unit conv'!J:J,MATCH($H2505,'unit conv'!$H:$H,0)),0)</f>
        <v>0</v>
      </c>
      <c r="C2505" t="str">
        <f>INDEX('unit conv'!$E$2:$E$13,MATCH('RAW_2017-2070_btu'!I2505,'unit conv'!$D$2:$D$13,0))</f>
        <v xml:space="preserve">LPG propane or butane </v>
      </c>
      <c r="D2505" t="s">
        <v>32</v>
      </c>
      <c r="E2505">
        <v>160</v>
      </c>
      <c r="F2505" t="s">
        <v>141</v>
      </c>
      <c r="G2505" t="s">
        <v>40</v>
      </c>
      <c r="H2505" t="s">
        <v>160</v>
      </c>
      <c r="I2505" t="s">
        <v>35</v>
      </c>
      <c r="J2505" t="s">
        <v>163</v>
      </c>
      <c r="K2505" t="s">
        <v>64</v>
      </c>
      <c r="L2505" t="s">
        <v>40</v>
      </c>
      <c r="M2505" t="s">
        <v>254</v>
      </c>
      <c r="N2505" t="s">
        <v>253</v>
      </c>
      <c r="O2505" s="54">
        <f>'RAW_2017-2070'!L2505*'unit conv'!$B$1</f>
        <v>501181819855.2027</v>
      </c>
      <c r="P2505" s="54">
        <f>'RAW_2017-2070'!M2505*'unit conv'!$B$1</f>
        <v>519274297194.85242</v>
      </c>
      <c r="Q2505" s="54">
        <f>'RAW_2017-2070'!N2505*'unit conv'!$B$1</f>
        <v>530824786366.47815</v>
      </c>
      <c r="R2505" s="54">
        <f>'RAW_2017-2070'!O2505*'unit conv'!$B$1</f>
        <v>482720825870.28113</v>
      </c>
      <c r="S2505" s="54">
        <f>'RAW_2017-2070'!P2505*'unit conv'!$B$1</f>
        <v>524503010985.48999</v>
      </c>
      <c r="T2505" s="54">
        <f>'RAW_2017-2070'!Q2505*'unit conv'!$B$1</f>
        <v>548110108011.22626</v>
      </c>
      <c r="U2505" s="54">
        <f>'RAW_2017-2070'!R2505*'unit conv'!$B$1</f>
        <v>561975456630.98181</v>
      </c>
      <c r="V2505" s="54">
        <f>'RAW_2017-2070'!S2505*'unit conv'!$B$1</f>
        <v>573138083658.52966</v>
      </c>
      <c r="W2505" s="54">
        <f>'RAW_2017-2070'!T2505*'unit conv'!$B$1</f>
        <v>578671332411.86633</v>
      </c>
      <c r="X2505" s="54">
        <f>'RAW_2017-2070'!U2505*'unit conv'!$B$1</f>
        <v>586825798543.39294</v>
      </c>
      <c r="Y2505" s="54">
        <f>'RAW_2017-2070'!V2505*'unit conv'!$B$1</f>
        <v>596974291885.5448</v>
      </c>
      <c r="Z2505" s="54">
        <f>'RAW_2017-2070'!W2505*'unit conv'!$B$1</f>
        <v>610994921102.55896</v>
      </c>
      <c r="AA2505" s="54">
        <f>'RAW_2017-2070'!X2505*'unit conv'!$B$1</f>
        <v>625105681644.83972</v>
      </c>
      <c r="AB2505" s="54">
        <f>'RAW_2017-2070'!Y2505*'unit conv'!$B$1</f>
        <v>640439694082.86633</v>
      </c>
      <c r="AC2505" s="54">
        <f>'RAW_2017-2070'!Z2505*'unit conv'!$B$1</f>
        <v>656880030159.5791</v>
      </c>
      <c r="AD2505" s="54">
        <f>'RAW_2017-2070'!AA2505*'unit conv'!$B$1</f>
        <v>672871143639.11426</v>
      </c>
      <c r="AE2505" s="54">
        <f>'RAW_2017-2070'!AB2505*'unit conv'!$B$1</f>
        <v>686606575161.06494</v>
      </c>
      <c r="AF2505" s="54">
        <f>'RAW_2017-2070'!AC2505*'unit conv'!$B$1</f>
        <v>698022847580.19116</v>
      </c>
      <c r="AG2505" s="54">
        <f>'RAW_2017-2070'!AD2505*'unit conv'!$B$1</f>
        <v>707588548861.93311</v>
      </c>
      <c r="AH2505" s="54">
        <f>'RAW_2017-2070'!AE2505*'unit conv'!$B$1</f>
        <v>716109622945.02136</v>
      </c>
      <c r="AI2505" s="54">
        <f>'RAW_2017-2070'!AF2505*'unit conv'!$B$1</f>
        <v>724004850546.72217</v>
      </c>
      <c r="AJ2505" s="54">
        <f>'RAW_2017-2070'!AG2505*'unit conv'!$B$1</f>
        <v>732437142368.16064</v>
      </c>
      <c r="AK2505" s="54">
        <f>'RAW_2017-2070'!AH2505*'unit conv'!$B$1</f>
        <v>741598639325.72192</v>
      </c>
      <c r="AL2505" s="54">
        <f>'RAW_2017-2070'!AI2505*'unit conv'!$B$1</f>
        <v>749700521903.24866</v>
      </c>
      <c r="AM2505" s="54">
        <f>'RAW_2017-2070'!AJ2505*'unit conv'!$B$1</f>
        <v>757872162843.80042</v>
      </c>
      <c r="AN2505" s="54">
        <f>'RAW_2017-2070'!AK2505*'unit conv'!$B$1</f>
        <v>765833433443.85083</v>
      </c>
      <c r="AO2505" s="54">
        <f>'RAW_2017-2070'!AL2505*'unit conv'!$B$1</f>
        <v>774333014251.52893</v>
      </c>
      <c r="AP2505" s="54">
        <f>'RAW_2017-2070'!AM2505*'unit conv'!$B$1</f>
        <v>783613935699.40503</v>
      </c>
      <c r="AQ2505" s="54">
        <f>'RAW_2017-2070'!AN2505*'unit conv'!$B$1</f>
        <v>792616908709.55493</v>
      </c>
      <c r="AR2505" s="54">
        <f>'RAW_2017-2070'!AO2505*'unit conv'!$B$1</f>
        <v>798781193767.55945</v>
      </c>
      <c r="AS2505" s="54">
        <f>'RAW_2017-2070'!AP2505*'unit conv'!$B$1</f>
        <v>806655200746.63477</v>
      </c>
      <c r="AT2505" s="54">
        <f>'RAW_2017-2070'!AQ2505*'unit conv'!$B$1</f>
        <v>812316990414.62939</v>
      </c>
      <c r="AU2505" s="54">
        <f>'RAW_2017-2070'!AR2505*'unit conv'!$B$1</f>
        <v>819721270994.5885</v>
      </c>
      <c r="AV2505" s="54">
        <f>'RAW_2017-2070'!AS2505*'unit conv'!$B$1</f>
        <v>825838895829.65125</v>
      </c>
      <c r="AW2505" s="54">
        <f>'RAW_2017-2070'!AT2505*'unit conv'!$B$1</f>
        <v>832480382511.51672</v>
      </c>
      <c r="AX2505" s="54">
        <f>'RAW_2017-2070'!AU2505*'unit conv'!$B$1</f>
        <v>839121311703.60413</v>
      </c>
      <c r="AY2505" s="54">
        <f>'RAW_2017-2070'!AV2505*'unit conv'!$B$1</f>
        <v>845761858851.97351</v>
      </c>
      <c r="AZ2505" s="54">
        <f>'RAW_2017-2070'!AW2505*'unit conv'!$B$1</f>
        <v>852402198690.40869</v>
      </c>
      <c r="BA2505" s="54">
        <f>'RAW_2017-2070'!AX2505*'unit conv'!$B$1</f>
        <v>859042505247.43835</v>
      </c>
      <c r="BB2505" s="54">
        <f>'RAW_2017-2070'!AY2505*'unit conv'!$B$1</f>
        <v>865682951853.31909</v>
      </c>
      <c r="BC2505" s="54">
        <f>'RAW_2017-2070'!AZ2505*'unit conv'!$B$1</f>
        <v>872323711146.97766</v>
      </c>
      <c r="BD2505" s="54">
        <f>'RAW_2017-2070'!BA2505*'unit conv'!$B$1</f>
        <v>878964955082.9176</v>
      </c>
      <c r="BE2505" s="54">
        <f>'RAW_2017-2070'!BB2505*'unit conv'!$B$1</f>
        <v>885606854938.09119</v>
      </c>
      <c r="BF2505" s="54">
        <f>'RAW_2017-2070'!BC2505*'unit conv'!$B$1</f>
        <v>892249581318.72791</v>
      </c>
      <c r="BG2505" s="54">
        <f>'RAW_2017-2070'!BD2505*'unit conv'!$B$1</f>
        <v>898893304167.13318</v>
      </c>
      <c r="BH2505" s="54">
        <f>'RAW_2017-2070'!BE2505*'unit conv'!$B$1</f>
        <v>905538192768.448</v>
      </c>
      <c r="BI2505" s="54">
        <f>'RAW_2017-2070'!BF2505*'unit conv'!$B$1</f>
        <v>912184415757.36914</v>
      </c>
      <c r="BJ2505" s="54">
        <f>'RAW_2017-2070'!BG2505*'unit conv'!$B$1</f>
        <v>918832141124.84265</v>
      </c>
      <c r="BK2505" s="54">
        <f>'RAW_2017-2070'!BH2505*'unit conv'!$B$1</f>
        <v>925481536224.71167</v>
      </c>
      <c r="BL2505" s="54">
        <f>'RAW_2017-2070'!BI2505*'unit conv'!$B$1</f>
        <v>932132767780.33801</v>
      </c>
      <c r="BM2505" s="54">
        <f>'RAW_2017-2070'!BJ2505*'unit conv'!$B$1</f>
        <v>938786001891.18384</v>
      </c>
      <c r="BN2505" s="54">
        <f>'RAW_2017-2070'!BK2505*'unit conv'!$B$1</f>
        <v>945441404039.36121</v>
      </c>
      <c r="BO2505" s="54">
        <f>'RAW_2017-2070'!BL2505*'unit conv'!$B$1</f>
        <v>952099139096.14917</v>
      </c>
      <c r="BP2505" s="54">
        <f>'RAW_2017-2070'!BM2505*'unit conv'!$B$1</f>
        <v>958759371328.47205</v>
      </c>
    </row>
    <row r="2506" spans="1:68" hidden="1" x14ac:dyDescent="0.25">
      <c r="A2506">
        <f>IFERROR(INDEX('unit conv'!I:I,MATCH($H2506,'unit conv'!$H:$H,0)),0)</f>
        <v>0</v>
      </c>
      <c r="B2506">
        <f>IFERROR(INDEX('unit conv'!J:J,MATCH($H2506,'unit conv'!$H:$H,0)),0)</f>
        <v>0</v>
      </c>
      <c r="C2506" t="str">
        <f>INDEX('unit conv'!$E$2:$E$13,MATCH('RAW_2017-2070_btu'!I2506,'unit conv'!$D$2:$D$13,0))</f>
        <v xml:space="preserve">heavy or residual fuel oil </v>
      </c>
      <c r="D2506" t="s">
        <v>32</v>
      </c>
      <c r="E2506">
        <v>161</v>
      </c>
      <c r="F2506" t="s">
        <v>141</v>
      </c>
      <c r="G2506" t="s">
        <v>40</v>
      </c>
      <c r="H2506" t="s">
        <v>160</v>
      </c>
      <c r="I2506" t="s">
        <v>60</v>
      </c>
      <c r="J2506" t="s">
        <v>161</v>
      </c>
      <c r="K2506" t="s">
        <v>64</v>
      </c>
      <c r="L2506" t="s">
        <v>40</v>
      </c>
      <c r="M2506" t="s">
        <v>254</v>
      </c>
      <c r="N2506" t="s">
        <v>253</v>
      </c>
      <c r="O2506" s="54">
        <f>'RAW_2017-2070'!L2506*'unit conv'!$B$1</f>
        <v>555346511100.75549</v>
      </c>
      <c r="P2506" s="54">
        <f>'RAW_2017-2070'!M2506*'unit conv'!$B$1</f>
        <v>575394313654.02209</v>
      </c>
      <c r="Q2506" s="54">
        <f>'RAW_2017-2070'!N2506*'unit conv'!$B$1</f>
        <v>588193109637.52905</v>
      </c>
      <c r="R2506" s="54">
        <f>'RAW_2017-2070'!O2506*'unit conv'!$B$1</f>
        <v>534890364858.37933</v>
      </c>
      <c r="S2506" s="54">
        <f>'RAW_2017-2070'!P2506*'unit conv'!$B$1</f>
        <v>581188115117.15955</v>
      </c>
      <c r="T2506" s="54">
        <f>'RAW_2017-2070'!Q2506*'unit conv'!$B$1</f>
        <v>607346524004.07275</v>
      </c>
      <c r="U2506" s="54">
        <f>'RAW_2017-2070'!R2506*'unit conv'!$B$1</f>
        <v>622710355404.42468</v>
      </c>
      <c r="V2506" s="54">
        <f>'RAW_2017-2070'!S2506*'unit conv'!$B$1</f>
        <v>635079371455.84229</v>
      </c>
      <c r="W2506" s="54">
        <f>'RAW_2017-2070'!T2506*'unit conv'!$B$1</f>
        <v>641210620173.33557</v>
      </c>
      <c r="X2506" s="54">
        <f>'RAW_2017-2070'!U2506*'unit conv'!$B$1</f>
        <v>650246371544.646</v>
      </c>
      <c r="Y2506" s="54">
        <f>'RAW_2017-2070'!V2506*'unit conv'!$B$1</f>
        <v>661491652493.02856</v>
      </c>
      <c r="Z2506" s="54">
        <f>'RAW_2017-2070'!W2506*'unit conv'!$B$1</f>
        <v>677027546275.75928</v>
      </c>
      <c r="AA2506" s="54">
        <f>'RAW_2017-2070'!X2506*'unit conv'!$B$1</f>
        <v>692663312230.71313</v>
      </c>
      <c r="AB2506" s="54">
        <f>'RAW_2017-2070'!Y2506*'unit conv'!$B$1</f>
        <v>709654531726.8512</v>
      </c>
      <c r="AC2506" s="54">
        <f>'RAW_2017-2070'!Z2506*'unit conv'!$B$1</f>
        <v>727871639610.30176</v>
      </c>
      <c r="AD2506" s="54">
        <f>'RAW_2017-2070'!AA2506*'unit conv'!$B$1</f>
        <v>745590975642.96509</v>
      </c>
      <c r="AE2506" s="54">
        <f>'RAW_2017-2070'!AB2506*'unit conv'!$B$1</f>
        <v>760810849293.57446</v>
      </c>
      <c r="AF2506" s="54">
        <f>'RAW_2017-2070'!AC2506*'unit conv'!$B$1</f>
        <v>773460923192.0437</v>
      </c>
      <c r="AG2506" s="54">
        <f>'RAW_2017-2070'!AD2506*'unit conv'!$B$1</f>
        <v>784060427448.96606</v>
      </c>
      <c r="AH2506" s="54">
        <f>'RAW_2017-2070'!AE2506*'unit conv'!$B$1</f>
        <v>793502407535.63672</v>
      </c>
      <c r="AI2506" s="54">
        <f>'RAW_2017-2070'!AF2506*'unit conv'!$B$1</f>
        <v>802250903449.19104</v>
      </c>
      <c r="AJ2506" s="54">
        <f>'RAW_2017-2070'!AG2506*'unit conv'!$B$1</f>
        <v>811594506225.86829</v>
      </c>
      <c r="AK2506" s="54">
        <f>'RAW_2017-2070'!AH2506*'unit conv'!$B$1</f>
        <v>821746122206.89441</v>
      </c>
      <c r="AL2506" s="54">
        <f>'RAW_2017-2070'!AI2506*'unit conv'!$B$1</f>
        <v>830723607112.62659</v>
      </c>
      <c r="AM2506" s="54">
        <f>'RAW_2017-2070'!AJ2506*'unit conv'!$B$1</f>
        <v>839778389442.15063</v>
      </c>
      <c r="AN2506" s="54">
        <f>'RAW_2017-2070'!AK2506*'unit conv'!$B$1</f>
        <v>848600065880.74207</v>
      </c>
      <c r="AO2506" s="54">
        <f>'RAW_2017-2070'!AL2506*'unit conv'!$B$1</f>
        <v>858018229829.1604</v>
      </c>
      <c r="AP2506" s="54">
        <f>'RAW_2017-2070'!AM2506*'unit conv'!$B$1</f>
        <v>868302176975.06287</v>
      </c>
      <c r="AQ2506" s="54">
        <f>'RAW_2017-2070'!AN2506*'unit conv'!$B$1</f>
        <v>878278136701.94495</v>
      </c>
      <c r="AR2506" s="54">
        <f>'RAW_2017-2070'!AO2506*'unit conv'!$B$1</f>
        <v>885108620300.45691</v>
      </c>
      <c r="AS2506" s="54">
        <f>'RAW_2017-2070'!AP2506*'unit conv'!$B$1</f>
        <v>893833602195.20288</v>
      </c>
      <c r="AT2506" s="54">
        <f>'RAW_2017-2070'!AQ2506*'unit conv'!$B$1</f>
        <v>900107283749.7644</v>
      </c>
      <c r="AU2506" s="54">
        <f>'RAW_2017-2070'!AR2506*'unit conv'!$B$1</f>
        <v>908311774065.23389</v>
      </c>
      <c r="AV2506" s="54">
        <f>'RAW_2017-2070'!AS2506*'unit conv'!$B$1</f>
        <v>915090554686.91907</v>
      </c>
      <c r="AW2506" s="54">
        <f>'RAW_2017-2070'!AT2506*'unit conv'!$B$1</f>
        <v>922449812966.40283</v>
      </c>
      <c r="AX2506" s="54">
        <f>'RAW_2017-2070'!AU2506*'unit conv'!$B$1</f>
        <v>929808453505.99475</v>
      </c>
      <c r="AY2506" s="54">
        <f>'RAW_2017-2070'!AV2506*'unit conv'!$B$1</f>
        <v>937166670712.90076</v>
      </c>
      <c r="AZ2506" s="54">
        <f>'RAW_2017-2070'!AW2506*'unit conv'!$B$1</f>
        <v>944524658205.07227</v>
      </c>
      <c r="BA2506" s="54">
        <f>'RAW_2017-2070'!AX2506*'unit conv'!$B$1</f>
        <v>951882608818.98584</v>
      </c>
      <c r="BB2506" s="54">
        <f>'RAW_2017-2070'!AY2506*'unit conv'!$B$1</f>
        <v>959240714617.38074</v>
      </c>
      <c r="BC2506" s="54">
        <f>'RAW_2017-2070'!AZ2506*'unit conv'!$B$1</f>
        <v>966599166896.95203</v>
      </c>
      <c r="BD2506" s="54">
        <f>'RAW_2017-2070'!BA2506*'unit conv'!$B$1</f>
        <v>973958156196.00305</v>
      </c>
      <c r="BE2506" s="54">
        <f>'RAW_2017-2070'!BB2506*'unit conv'!$B$1</f>
        <v>981317872302.05981</v>
      </c>
      <c r="BF2506" s="54">
        <f>'RAW_2017-2070'!BC2506*'unit conv'!$B$1</f>
        <v>988678504259.43884</v>
      </c>
      <c r="BG2506" s="54">
        <f>'RAW_2017-2070'!BD2506*'unit conv'!$B$1</f>
        <v>996040240376.77881</v>
      </c>
      <c r="BH2506" s="54">
        <f>'RAW_2017-2070'!BE2506*'unit conv'!$B$1</f>
        <v>1003403268234.5321</v>
      </c>
      <c r="BI2506" s="54">
        <f>'RAW_2017-2070'!BF2506*'unit conv'!$B$1</f>
        <v>1010767774692.4108</v>
      </c>
      <c r="BJ2506" s="54">
        <f>'RAW_2017-2070'!BG2506*'unit conv'!$B$1</f>
        <v>1018133945896.8033</v>
      </c>
      <c r="BK2506" s="54">
        <f>'RAW_2017-2070'!BH2506*'unit conv'!$B$1</f>
        <v>1025501967288.1411</v>
      </c>
      <c r="BL2506" s="54">
        <f>'RAW_2017-2070'!BI2506*'unit conv'!$B$1</f>
        <v>1032872023608.2355</v>
      </c>
      <c r="BM2506" s="54">
        <f>'RAW_2017-2070'!BJ2506*'unit conv'!$B$1</f>
        <v>1040244298907.5715</v>
      </c>
      <c r="BN2506" s="54">
        <f>'RAW_2017-2070'!BK2506*'unit conv'!$B$1</f>
        <v>1047618976552.564</v>
      </c>
      <c r="BO2506" s="54">
        <f>'RAW_2017-2070'!BL2506*'unit conv'!$B$1</f>
        <v>1054996239232.7797</v>
      </c>
      <c r="BP2506" s="54">
        <f>'RAW_2017-2070'!BM2506*'unit conv'!$B$1</f>
        <v>1062376268968.1157</v>
      </c>
    </row>
    <row r="2507" spans="1:68" hidden="1" x14ac:dyDescent="0.25">
      <c r="A2507">
        <f>IFERROR(INDEX('unit conv'!I:I,MATCH($H2507,'unit conv'!$H:$H,0)),0)</f>
        <v>0</v>
      </c>
      <c r="B2507">
        <f>IFERROR(INDEX('unit conv'!J:J,MATCH($H2507,'unit conv'!$H:$H,0)),0)</f>
        <v>0</v>
      </c>
      <c r="C2507" t="str">
        <f>INDEX('unit conv'!$E$2:$E$13,MATCH('RAW_2017-2070_btu'!I2507,'unit conv'!$D$2:$D$13,0))</f>
        <v xml:space="preserve">heavy or residual fuel oil </v>
      </c>
      <c r="D2507" t="s">
        <v>32</v>
      </c>
      <c r="E2507">
        <v>162</v>
      </c>
      <c r="F2507" t="s">
        <v>141</v>
      </c>
      <c r="G2507" t="s">
        <v>40</v>
      </c>
      <c r="H2507" t="s">
        <v>160</v>
      </c>
      <c r="I2507" t="s">
        <v>60</v>
      </c>
      <c r="J2507" t="s">
        <v>162</v>
      </c>
      <c r="K2507" t="s">
        <v>64</v>
      </c>
      <c r="L2507" t="s">
        <v>40</v>
      </c>
      <c r="M2507" t="s">
        <v>254</v>
      </c>
      <c r="N2507" t="s">
        <v>253</v>
      </c>
      <c r="O2507" s="54">
        <f>'RAW_2017-2070'!L2507*'unit conv'!$B$1</f>
        <v>852925858822.94458</v>
      </c>
      <c r="P2507" s="54">
        <f>'RAW_2017-2070'!M2507*'unit conv'!$B$1</f>
        <v>883716165178.45789</v>
      </c>
      <c r="Q2507" s="54">
        <f>'RAW_2017-2070'!N2507*'unit conv'!$B$1</f>
        <v>903373125000.70435</v>
      </c>
      <c r="R2507" s="54">
        <f>'RAW_2017-2070'!O2507*'unit conv'!$B$1</f>
        <v>821508400077.40674</v>
      </c>
      <c r="S2507" s="54">
        <f>'RAW_2017-2070'!P2507*'unit conv'!$B$1</f>
        <v>892614543020.07117</v>
      </c>
      <c r="T2507" s="54">
        <f>'RAW_2017-2070'!Q2507*'unit conv'!$B$1</f>
        <v>932789790220.39844</v>
      </c>
      <c r="U2507" s="54">
        <f>'RAW_2017-2070'!R2507*'unit conv'!$B$1</f>
        <v>956386245460.53711</v>
      </c>
      <c r="V2507" s="54">
        <f>'RAW_2017-2070'!S2507*'unit conv'!$B$1</f>
        <v>975383130157.87537</v>
      </c>
      <c r="W2507" s="54">
        <f>'RAW_2017-2070'!T2507*'unit conv'!$B$1</f>
        <v>984799774493.42651</v>
      </c>
      <c r="X2507" s="54">
        <f>'RAW_2017-2070'!U2507*'unit conv'!$B$1</f>
        <v>998677283119.90527</v>
      </c>
      <c r="Y2507" s="54">
        <f>'RAW_2017-2070'!V2507*'unit conv'!$B$1</f>
        <v>1015948285492.0878</v>
      </c>
      <c r="Z2507" s="54">
        <f>'RAW_2017-2070'!W2507*'unit conv'!$B$1</f>
        <v>1039809001787.8519</v>
      </c>
      <c r="AA2507" s="54">
        <f>'RAW_2017-2070'!X2507*'unit conv'!$B$1</f>
        <v>1063823106205.3805</v>
      </c>
      <c r="AB2507" s="54">
        <f>'RAW_2017-2070'!Y2507*'unit conv'!$B$1</f>
        <v>1089918976426.0604</v>
      </c>
      <c r="AC2507" s="54">
        <f>'RAW_2017-2070'!Z2507*'unit conv'!$B$1</f>
        <v>1117897620526.9563</v>
      </c>
      <c r="AD2507" s="54">
        <f>'RAW_2017-2070'!AA2507*'unit conv'!$B$1</f>
        <v>1145111764491.7319</v>
      </c>
      <c r="AE2507" s="54">
        <f>'RAW_2017-2070'!AB2507*'unit conv'!$B$1</f>
        <v>1168487123020.3955</v>
      </c>
      <c r="AF2507" s="54">
        <f>'RAW_2017-2070'!AC2507*'unit conv'!$B$1</f>
        <v>1187915668853.2295</v>
      </c>
      <c r="AG2507" s="54">
        <f>'RAW_2017-2070'!AD2507*'unit conv'!$B$1</f>
        <v>1204194858675.6589</v>
      </c>
      <c r="AH2507" s="54">
        <f>'RAW_2017-2070'!AE2507*'unit conv'!$B$1</f>
        <v>1218696271421.46</v>
      </c>
      <c r="AI2507" s="54">
        <f>'RAW_2017-2070'!AF2507*'unit conv'!$B$1</f>
        <v>1232132600346.4175</v>
      </c>
      <c r="AJ2507" s="54">
        <f>'RAW_2017-2070'!AG2507*'unit conv'!$B$1</f>
        <v>1246482920846.3188</v>
      </c>
      <c r="AK2507" s="54">
        <f>'RAW_2017-2070'!AH2507*'unit conv'!$B$1</f>
        <v>1262074223944.4426</v>
      </c>
      <c r="AL2507" s="54">
        <f>'RAW_2017-2070'!AI2507*'unit conv'!$B$1</f>
        <v>1275862244342.9404</v>
      </c>
      <c r="AM2507" s="54">
        <f>'RAW_2017-2070'!AJ2507*'unit conv'!$B$1</f>
        <v>1289768981561.0352</v>
      </c>
      <c r="AN2507" s="54">
        <f>'RAW_2017-2070'!AK2507*'unit conv'!$B$1</f>
        <v>1303317704389.4724</v>
      </c>
      <c r="AO2507" s="54">
        <f>'RAW_2017-2070'!AL2507*'unit conv'!$B$1</f>
        <v>1317782539251.4358</v>
      </c>
      <c r="AP2507" s="54">
        <f>'RAW_2017-2070'!AM2507*'unit conv'!$B$1</f>
        <v>1333577082435.155</v>
      </c>
      <c r="AQ2507" s="54">
        <f>'RAW_2017-2070'!AN2507*'unit conv'!$B$1</f>
        <v>1348898604849.636</v>
      </c>
      <c r="AR2507" s="54">
        <f>'RAW_2017-2070'!AO2507*'unit conv'!$B$1</f>
        <v>1359389165198.8662</v>
      </c>
      <c r="AS2507" s="54">
        <f>'RAW_2017-2070'!AP2507*'unit conv'!$B$1</f>
        <v>1372789380248.4585</v>
      </c>
      <c r="AT2507" s="54">
        <f>'RAW_2017-2070'!AQ2507*'unit conv'!$B$1</f>
        <v>1382424779266.8115</v>
      </c>
      <c r="AU2507" s="54">
        <f>'RAW_2017-2070'!AR2507*'unit conv'!$B$1</f>
        <v>1395025600211.2986</v>
      </c>
      <c r="AV2507" s="54">
        <f>'RAW_2017-2070'!AS2507*'unit conv'!$B$1</f>
        <v>1405436752830.342</v>
      </c>
      <c r="AW2507" s="54">
        <f>'RAW_2017-2070'!AT2507*'unit conv'!$B$1</f>
        <v>1416739428840.4731</v>
      </c>
      <c r="AX2507" s="54">
        <f>'RAW_2017-2070'!AU2507*'unit conv'!$B$1</f>
        <v>1428041156098.2178</v>
      </c>
      <c r="AY2507" s="54">
        <f>'RAW_2017-2070'!AV2507*'unit conv'!$B$1</f>
        <v>1439342233182.8044</v>
      </c>
      <c r="AZ2507" s="54">
        <f>'RAW_2017-2070'!AW2507*'unit conv'!$B$1</f>
        <v>1450642957461.2908</v>
      </c>
      <c r="BA2507" s="54">
        <f>'RAW_2017-2070'!AX2507*'unit conv'!$B$1</f>
        <v>1461943625100.509</v>
      </c>
      <c r="BB2507" s="54">
        <f>'RAW_2017-2070'!AY2507*'unit conv'!$B$1</f>
        <v>1473244531078.9519</v>
      </c>
      <c r="BC2507" s="54">
        <f>'RAW_2017-2070'!AZ2507*'unit conv'!$B$1</f>
        <v>1484545969198.5881</v>
      </c>
      <c r="BD2507" s="54">
        <f>'RAW_2017-2070'!BA2507*'unit conv'!$B$1</f>
        <v>1495848232096.6138</v>
      </c>
      <c r="BE2507" s="54">
        <f>'RAW_2017-2070'!BB2507*'unit conv'!$B$1</f>
        <v>1507151611257.1477</v>
      </c>
      <c r="BF2507" s="54">
        <f>'RAW_2017-2070'!BC2507*'unit conv'!$B$1</f>
        <v>1518456397022.855</v>
      </c>
      <c r="BG2507" s="54">
        <f>'RAW_2017-2070'!BD2507*'unit conv'!$B$1</f>
        <v>1529762878606.5144</v>
      </c>
      <c r="BH2507" s="54">
        <f>'RAW_2017-2070'!BE2507*'unit conv'!$B$1</f>
        <v>1541071344102.5227</v>
      </c>
      <c r="BI2507" s="54">
        <f>'RAW_2017-2070'!BF2507*'unit conv'!$B$1</f>
        <v>1552382080498.3325</v>
      </c>
      <c r="BJ2507" s="54">
        <f>'RAW_2017-2070'!BG2507*'unit conv'!$B$1</f>
        <v>1563695373685.842</v>
      </c>
      <c r="BK2507" s="54">
        <f>'RAW_2017-2070'!BH2507*'unit conv'!$B$1</f>
        <v>1575011508472.7092</v>
      </c>
      <c r="BL2507" s="54">
        <f>'RAW_2017-2070'!BI2507*'unit conv'!$B$1</f>
        <v>1586330768593.6204</v>
      </c>
      <c r="BM2507" s="54">
        <f>'RAW_2017-2070'!BJ2507*'unit conv'!$B$1</f>
        <v>1597653436721.4922</v>
      </c>
      <c r="BN2507" s="54">
        <f>'RAW_2017-2070'!BK2507*'unit conv'!$B$1</f>
        <v>1608979794478.616</v>
      </c>
      <c r="BO2507" s="54">
        <f>'RAW_2017-2070'!BL2507*'unit conv'!$B$1</f>
        <v>1620310122447.749</v>
      </c>
      <c r="BP2507" s="54">
        <f>'RAW_2017-2070'!BM2507*'unit conv'!$B$1</f>
        <v>1631644700183.1414</v>
      </c>
    </row>
    <row r="2508" spans="1:68" hidden="1" x14ac:dyDescent="0.25">
      <c r="A2508">
        <f>IFERROR(INDEX('unit conv'!I:I,MATCH($H2508,'unit conv'!$H:$H,0)),0)</f>
        <v>0</v>
      </c>
      <c r="B2508">
        <f>IFERROR(INDEX('unit conv'!J:J,MATCH($H2508,'unit conv'!$H:$H,0)),0)</f>
        <v>0</v>
      </c>
      <c r="C2508" t="str">
        <f>INDEX('unit conv'!$E$2:$E$13,MATCH('RAW_2017-2070_btu'!I2508,'unit conv'!$D$2:$D$13,0))</f>
        <v xml:space="preserve">heavy or residual fuel oil </v>
      </c>
      <c r="D2508" t="s">
        <v>32</v>
      </c>
      <c r="E2508">
        <v>163</v>
      </c>
      <c r="F2508" t="s">
        <v>141</v>
      </c>
      <c r="G2508" t="s">
        <v>40</v>
      </c>
      <c r="H2508" t="s">
        <v>160</v>
      </c>
      <c r="I2508" t="s">
        <v>60</v>
      </c>
      <c r="J2508" t="s">
        <v>163</v>
      </c>
      <c r="K2508" t="s">
        <v>64</v>
      </c>
      <c r="L2508" t="s">
        <v>40</v>
      </c>
      <c r="M2508" t="s">
        <v>254</v>
      </c>
      <c r="N2508" t="s">
        <v>253</v>
      </c>
      <c r="O2508" s="54">
        <f>'RAW_2017-2070'!L2508*'unit conv'!$B$1</f>
        <v>722453698441.00598</v>
      </c>
      <c r="P2508" s="54">
        <f>'RAW_2017-2070'!M2508*'unit conv'!$B$1</f>
        <v>748534008320.89429</v>
      </c>
      <c r="Q2508" s="54">
        <f>'RAW_2017-2070'!N2508*'unit conv'!$B$1</f>
        <v>765184040884.43518</v>
      </c>
      <c r="R2508" s="54">
        <f>'RAW_2017-2070'!O2508*'unit conv'!$B$1</f>
        <v>695842171739.66431</v>
      </c>
      <c r="S2508" s="54">
        <f>'RAW_2017-2070'!P2508*'unit conv'!$B$1</f>
        <v>756071200346.78796</v>
      </c>
      <c r="T2508" s="54">
        <f>'RAW_2017-2070'!Q2508*'unit conv'!$B$1</f>
        <v>790100835660.8269</v>
      </c>
      <c r="U2508" s="54">
        <f>'RAW_2017-2070'!R2508*'unit conv'!$B$1</f>
        <v>810087738604.37415</v>
      </c>
      <c r="V2508" s="54">
        <f>'RAW_2017-2070'!S2508*'unit conv'!$B$1</f>
        <v>826178667805.875</v>
      </c>
      <c r="W2508" s="54">
        <f>'RAW_2017-2070'!T2508*'unit conv'!$B$1</f>
        <v>834154847044.37402</v>
      </c>
      <c r="X2508" s="54">
        <f>'RAW_2017-2070'!U2508*'unit conv'!$B$1</f>
        <v>845909511683.31738</v>
      </c>
      <c r="Y2508" s="54">
        <f>'RAW_2017-2070'!V2508*'unit conv'!$B$1</f>
        <v>860538566964.61206</v>
      </c>
      <c r="Z2508" s="54">
        <f>'RAW_2017-2070'!W2508*'unit conv'!$B$1</f>
        <v>880749306921.67651</v>
      </c>
      <c r="AA2508" s="54">
        <f>'RAW_2017-2070'!X2508*'unit conv'!$B$1</f>
        <v>901089971203.01746</v>
      </c>
      <c r="AB2508" s="54">
        <f>'RAW_2017-2070'!Y2508*'unit conv'!$B$1</f>
        <v>923193953348.64539</v>
      </c>
      <c r="AC2508" s="54">
        <f>'RAW_2017-2070'!Z2508*'unit conv'!$B$1</f>
        <v>946892701251.48389</v>
      </c>
      <c r="AD2508" s="54">
        <f>'RAW_2017-2070'!AA2508*'unit conv'!$B$1</f>
        <v>969943894686.26917</v>
      </c>
      <c r="AE2508" s="54">
        <f>'RAW_2017-2070'!AB2508*'unit conv'!$B$1</f>
        <v>989743522106.0813</v>
      </c>
      <c r="AF2508" s="54">
        <f>'RAW_2017-2070'!AC2508*'unit conv'!$B$1</f>
        <v>1006200081192.7433</v>
      </c>
      <c r="AG2508" s="54">
        <f>'RAW_2017-2070'!AD2508*'unit conv'!$B$1</f>
        <v>1019989041596.7197</v>
      </c>
      <c r="AH2508" s="54">
        <f>'RAW_2017-2070'!AE2508*'unit conv'!$B$1</f>
        <v>1032272171674.7329</v>
      </c>
      <c r="AI2508" s="54">
        <f>'RAW_2017-2070'!AF2508*'unit conv'!$B$1</f>
        <v>1043653143918.5591</v>
      </c>
      <c r="AJ2508" s="54">
        <f>'RAW_2017-2070'!AG2508*'unit conv'!$B$1</f>
        <v>1055808294347.7825</v>
      </c>
      <c r="AK2508" s="54">
        <f>'RAW_2017-2070'!AH2508*'unit conv'!$B$1</f>
        <v>1069014594133.6736</v>
      </c>
      <c r="AL2508" s="54">
        <f>'RAW_2017-2070'!AI2508*'unit conv'!$B$1</f>
        <v>1080693459568.4972</v>
      </c>
      <c r="AM2508" s="54">
        <f>'RAW_2017-2070'!AJ2508*'unit conv'!$B$1</f>
        <v>1092472881698.2529</v>
      </c>
      <c r="AN2508" s="54">
        <f>'RAW_2017-2070'!AK2508*'unit conv'!$B$1</f>
        <v>1103949054938.052</v>
      </c>
      <c r="AO2508" s="54">
        <f>'RAW_2017-2070'!AL2508*'unit conv'!$B$1</f>
        <v>1116201202455.0535</v>
      </c>
      <c r="AP2508" s="54">
        <f>'RAW_2017-2070'!AM2508*'unit conv'!$B$1</f>
        <v>1129579652668.7817</v>
      </c>
      <c r="AQ2508" s="54">
        <f>'RAW_2017-2070'!AN2508*'unit conv'!$B$1</f>
        <v>1142557440151.2295</v>
      </c>
      <c r="AR2508" s="54">
        <f>'RAW_2017-2070'!AO2508*'unit conv'!$B$1</f>
        <v>1151443258355.2632</v>
      </c>
      <c r="AS2508" s="54">
        <f>'RAW_2017-2070'!AP2508*'unit conv'!$B$1</f>
        <v>1162793641067.1235</v>
      </c>
      <c r="AT2508" s="54">
        <f>'RAW_2017-2070'!AQ2508*'unit conv'!$B$1</f>
        <v>1170955112061.0627</v>
      </c>
      <c r="AU2508" s="54">
        <f>'RAW_2017-2070'!AR2508*'unit conv'!$B$1</f>
        <v>1181628384070.0747</v>
      </c>
      <c r="AV2508" s="54">
        <f>'RAW_2017-2070'!AS2508*'unit conv'!$B$1</f>
        <v>1190446941552.9509</v>
      </c>
      <c r="AW2508" s="54">
        <f>'RAW_2017-2070'!AT2508*'unit conv'!$B$1</f>
        <v>1200020645997.8701</v>
      </c>
      <c r="AX2508" s="54">
        <f>'RAW_2017-2070'!AU2508*'unit conv'!$B$1</f>
        <v>1209593546821.1575</v>
      </c>
      <c r="AY2508" s="54">
        <f>'RAW_2017-2070'!AV2508*'unit conv'!$B$1</f>
        <v>1219165896928.3447</v>
      </c>
      <c r="AZ2508" s="54">
        <f>'RAW_2017-2070'!AW2508*'unit conv'!$B$1</f>
        <v>1228737948198.2185</v>
      </c>
      <c r="BA2508" s="54">
        <f>'RAW_2017-2070'!AX2508*'unit conv'!$B$1</f>
        <v>1238309951492.9395</v>
      </c>
      <c r="BB2508" s="54">
        <f>'RAW_2017-2070'!AY2508*'unit conv'!$B$1</f>
        <v>1247882156668.1082</v>
      </c>
      <c r="BC2508" s="54">
        <f>'RAW_2017-2070'!AZ2508*'unit conv'!$B$1</f>
        <v>1257454812582.7744</v>
      </c>
      <c r="BD2508" s="54">
        <f>'RAW_2017-2070'!BA2508*'unit conv'!$B$1</f>
        <v>1267028167109.3911</v>
      </c>
      <c r="BE2508" s="54">
        <f>'RAW_2017-2070'!BB2508*'unit conv'!$B$1</f>
        <v>1276602467143.7202</v>
      </c>
      <c r="BF2508" s="54">
        <f>'RAW_2017-2070'!BC2508*'unit conv'!$B$1</f>
        <v>1286177958614.6782</v>
      </c>
      <c r="BG2508" s="54">
        <f>'RAW_2017-2070'!BD2508*'unit conv'!$B$1</f>
        <v>1295754886494.1335</v>
      </c>
      <c r="BH2508" s="54">
        <f>'RAW_2017-2070'!BE2508*'unit conv'!$B$1</f>
        <v>1305333494806.6523</v>
      </c>
      <c r="BI2508" s="54">
        <f>'RAW_2017-2070'!BF2508*'unit conv'!$B$1</f>
        <v>1314914026639.1855</v>
      </c>
      <c r="BJ2508" s="54">
        <f>'RAW_2017-2070'!BG2508*'unit conv'!$B$1</f>
        <v>1324496724150.7173</v>
      </c>
      <c r="BK2508" s="54">
        <f>'RAW_2017-2070'!BH2508*'unit conv'!$B$1</f>
        <v>1334081828581.8474</v>
      </c>
      <c r="BL2508" s="54">
        <f>'RAW_2017-2070'!BI2508*'unit conv'!$B$1</f>
        <v>1343669580264.3364</v>
      </c>
      <c r="BM2508" s="54">
        <f>'RAW_2017-2070'!BJ2508*'unit conv'!$B$1</f>
        <v>1353260218630.5947</v>
      </c>
      <c r="BN2508" s="54">
        <f>'RAW_2017-2070'!BK2508*'unit conv'!$B$1</f>
        <v>1362853982223.1213</v>
      </c>
      <c r="BO2508" s="54">
        <f>'RAW_2017-2070'!BL2508*'unit conv'!$B$1</f>
        <v>1372451108703.8989</v>
      </c>
      <c r="BP2508" s="54">
        <f>'RAW_2017-2070'!BM2508*'unit conv'!$B$1</f>
        <v>1382051834863.7341</v>
      </c>
    </row>
    <row r="2509" spans="1:68" hidden="1" x14ac:dyDescent="0.25">
      <c r="A2509">
        <f>IFERROR(INDEX('unit conv'!I:I,MATCH($H2509,'unit conv'!$H:$H,0)),0)</f>
        <v>0</v>
      </c>
      <c r="B2509">
        <f>IFERROR(INDEX('unit conv'!J:J,MATCH($H2509,'unit conv'!$H:$H,0)),0)</f>
        <v>0</v>
      </c>
      <c r="C2509" t="str">
        <f>INDEX('unit conv'!$E$2:$E$13,MATCH('RAW_2017-2070_btu'!I2509,'unit conv'!$D$2:$D$13,0))</f>
        <v xml:space="preserve">petroleum diesel </v>
      </c>
      <c r="D2509" t="s">
        <v>32</v>
      </c>
      <c r="E2509">
        <v>164</v>
      </c>
      <c r="F2509" t="s">
        <v>141</v>
      </c>
      <c r="G2509" t="s">
        <v>40</v>
      </c>
      <c r="H2509" t="s">
        <v>160</v>
      </c>
      <c r="I2509" t="s">
        <v>56</v>
      </c>
      <c r="J2509" t="s">
        <v>161</v>
      </c>
      <c r="K2509" t="s">
        <v>64</v>
      </c>
      <c r="L2509" t="s">
        <v>40</v>
      </c>
      <c r="M2509" t="s">
        <v>254</v>
      </c>
      <c r="N2509" t="s">
        <v>253</v>
      </c>
      <c r="O2509" s="54">
        <f>'RAW_2017-2070'!L2509*'unit conv'!$B$1</f>
        <v>1455706070999.9351</v>
      </c>
      <c r="P2509" s="54">
        <f>'RAW_2017-2070'!M2509*'unit conv'!$B$1</f>
        <v>1508256518880.0398</v>
      </c>
      <c r="Q2509" s="54">
        <f>'RAW_2017-2070'!N2509*'unit conv'!$B$1</f>
        <v>1541805455701.0371</v>
      </c>
      <c r="R2509" s="54">
        <f>'RAW_2017-2070'!O2509*'unit conv'!$B$1</f>
        <v>1402085249262.4111</v>
      </c>
      <c r="S2509" s="54">
        <f>'RAW_2017-2070'!P2509*'unit conv'!$B$1</f>
        <v>1523443562996.5864</v>
      </c>
      <c r="T2509" s="54">
        <f>'RAW_2017-2070'!Q2509*'unit conv'!$B$1</f>
        <v>1592011482058.3298</v>
      </c>
      <c r="U2509" s="54">
        <f>'RAW_2017-2070'!R2509*'unit conv'!$B$1</f>
        <v>1632284036573.855</v>
      </c>
      <c r="V2509" s="54">
        <f>'RAW_2017-2070'!S2509*'unit conv'!$B$1</f>
        <v>1664706409630.0125</v>
      </c>
      <c r="W2509" s="54">
        <f>'RAW_2017-2070'!T2509*'unit conv'!$B$1</f>
        <v>1680777989810.0603</v>
      </c>
      <c r="X2509" s="54">
        <f>'RAW_2017-2070'!U2509*'unit conv'!$B$1</f>
        <v>1704463018642.2231</v>
      </c>
      <c r="Y2509" s="54">
        <f>'RAW_2017-2070'!V2509*'unit conv'!$B$1</f>
        <v>1733939792907.3816</v>
      </c>
      <c r="Z2509" s="54">
        <f>'RAW_2017-2070'!W2509*'unit conv'!$B$1</f>
        <v>1774663367190.9482</v>
      </c>
      <c r="AA2509" s="54">
        <f>'RAW_2017-2070'!X2509*'unit conv'!$B$1</f>
        <v>1815648732130.481</v>
      </c>
      <c r="AB2509" s="54">
        <f>'RAW_2017-2070'!Y2509*'unit conv'!$B$1</f>
        <v>1860187089498.0183</v>
      </c>
      <c r="AC2509" s="54">
        <f>'RAW_2017-2070'!Z2509*'unit conv'!$B$1</f>
        <v>1907938815694.041</v>
      </c>
      <c r="AD2509" s="54">
        <f>'RAW_2017-2070'!AA2509*'unit conv'!$B$1</f>
        <v>1954385753815.0876</v>
      </c>
      <c r="AE2509" s="54">
        <f>'RAW_2017-2070'!AB2509*'unit conv'!$B$1</f>
        <v>1994280958034.7542</v>
      </c>
      <c r="AF2509" s="54">
        <f>'RAW_2017-2070'!AC2509*'unit conv'!$B$1</f>
        <v>2027440056011.4377</v>
      </c>
      <c r="AG2509" s="54">
        <f>'RAW_2017-2070'!AD2509*'unit conv'!$B$1</f>
        <v>2055224083439.3013</v>
      </c>
      <c r="AH2509" s="54">
        <f>'RAW_2017-2070'!AE2509*'unit conv'!$B$1</f>
        <v>2079973942238.6003</v>
      </c>
      <c r="AI2509" s="54">
        <f>'RAW_2017-2070'!AF2509*'unit conv'!$B$1</f>
        <v>2102906000618.217</v>
      </c>
      <c r="AJ2509" s="54">
        <f>'RAW_2017-2070'!AG2509*'unit conv'!$B$1</f>
        <v>2127397987180.0149</v>
      </c>
      <c r="AK2509" s="54">
        <f>'RAW_2017-2070'!AH2509*'unit conv'!$B$1</f>
        <v>2154007984215.4668</v>
      </c>
      <c r="AL2509" s="54">
        <f>'RAW_2017-2070'!AI2509*'unit conv'!$B$1</f>
        <v>2177540281652.0374</v>
      </c>
      <c r="AM2509" s="54">
        <f>'RAW_2017-2070'!AJ2509*'unit conv'!$B$1</f>
        <v>2201275195521.478</v>
      </c>
      <c r="AN2509" s="54">
        <f>'RAW_2017-2070'!AK2509*'unit conv'!$B$1</f>
        <v>2224399078883.2388</v>
      </c>
      <c r="AO2509" s="54">
        <f>'RAW_2017-2070'!AL2509*'unit conv'!$B$1</f>
        <v>2249086509457.3691</v>
      </c>
      <c r="AP2509" s="54">
        <f>'RAW_2017-2070'!AM2509*'unit conv'!$B$1</f>
        <v>2276043380518.7534</v>
      </c>
      <c r="AQ2509" s="54">
        <f>'RAW_2017-2070'!AN2509*'unit conv'!$B$1</f>
        <v>2302192937323.7271</v>
      </c>
      <c r="AR2509" s="54">
        <f>'RAW_2017-2070'!AO2509*'unit conv'!$B$1</f>
        <v>2320097392008.2646</v>
      </c>
      <c r="AS2509" s="54">
        <f>'RAW_2017-2070'!AP2509*'unit conv'!$B$1</f>
        <v>2342967814095.4971</v>
      </c>
      <c r="AT2509" s="54">
        <f>'RAW_2017-2070'!AQ2509*'unit conv'!$B$1</f>
        <v>2359412747382.9927</v>
      </c>
      <c r="AU2509" s="54">
        <f>'RAW_2017-2070'!AR2509*'unit conv'!$B$1</f>
        <v>2380918827142.1255</v>
      </c>
      <c r="AV2509" s="54">
        <f>'RAW_2017-2070'!AS2509*'unit conv'!$B$1</f>
        <v>2398687755023.5752</v>
      </c>
      <c r="AW2509" s="54">
        <f>'RAW_2017-2070'!AT2509*'unit conv'!$B$1</f>
        <v>2417978264176.6211</v>
      </c>
      <c r="AX2509" s="54">
        <f>'RAW_2017-2070'!AU2509*'unit conv'!$B$1</f>
        <v>2437267154074.4937</v>
      </c>
      <c r="AY2509" s="54">
        <f>'RAW_2017-2070'!AV2509*'unit conv'!$B$1</f>
        <v>2456554934308.4922</v>
      </c>
      <c r="AZ2509" s="54">
        <f>'RAW_2017-2070'!AW2509*'unit conv'!$B$1</f>
        <v>2475842112401.0762</v>
      </c>
      <c r="BA2509" s="54">
        <f>'RAW_2017-2070'!AX2509*'unit conv'!$B$1</f>
        <v>2495129193826.2598</v>
      </c>
      <c r="BB2509" s="54">
        <f>'RAW_2017-2070'!AY2509*'unit conv'!$B$1</f>
        <v>2514416682029.8901</v>
      </c>
      <c r="BC2509" s="54">
        <f>'RAW_2017-2070'!AZ2509*'unit conv'!$B$1</f>
        <v>2533705078449.8184</v>
      </c>
      <c r="BD2509" s="54">
        <f>'RAW_2017-2070'!BA2509*'unit conv'!$B$1</f>
        <v>2552994882535.9531</v>
      </c>
      <c r="BE2509" s="54">
        <f>'RAW_2017-2070'!BB2509*'unit conv'!$B$1</f>
        <v>2572286591770.2246</v>
      </c>
      <c r="BF2509" s="54">
        <f>'RAW_2017-2070'!BC2509*'unit conv'!$B$1</f>
        <v>2591580701686.4185</v>
      </c>
      <c r="BG2509" s="54">
        <f>'RAW_2017-2070'!BD2509*'unit conv'!$B$1</f>
        <v>2610877705889.9204</v>
      </c>
      <c r="BH2509" s="54">
        <f>'RAW_2017-2070'!BE2509*'unit conv'!$B$1</f>
        <v>2630178096077.3516</v>
      </c>
      <c r="BI2509" s="54">
        <f>'RAW_2017-2070'!BF2509*'unit conv'!$B$1</f>
        <v>2649482362056.0874</v>
      </c>
      <c r="BJ2509" s="54">
        <f>'RAW_2017-2070'!BG2509*'unit conv'!$B$1</f>
        <v>2668790991763.7002</v>
      </c>
      <c r="BK2509" s="54">
        <f>'RAW_2017-2070'!BH2509*'unit conv'!$B$1</f>
        <v>2688104471287.2651</v>
      </c>
      <c r="BL2509" s="54">
        <f>'RAW_2017-2070'!BI2509*'unit conv'!$B$1</f>
        <v>2707423284882.5967</v>
      </c>
      <c r="BM2509" s="54">
        <f>'RAW_2017-2070'!BJ2509*'unit conv'!$B$1</f>
        <v>2726747914993.3618</v>
      </c>
      <c r="BN2509" s="54">
        <f>'RAW_2017-2070'!BK2509*'unit conv'!$B$1</f>
        <v>2746078842270.1074</v>
      </c>
      <c r="BO2509" s="54">
        <f>'RAW_2017-2070'!BL2509*'unit conv'!$B$1</f>
        <v>2765416545589.1846</v>
      </c>
      <c r="BP2509" s="54">
        <f>'RAW_2017-2070'!BM2509*'unit conv'!$B$1</f>
        <v>2784761502071.5708</v>
      </c>
    </row>
    <row r="2510" spans="1:68" hidden="1" x14ac:dyDescent="0.25">
      <c r="A2510">
        <f>IFERROR(INDEX('unit conv'!I:I,MATCH($H2510,'unit conv'!$H:$H,0)),0)</f>
        <v>0</v>
      </c>
      <c r="B2510">
        <f>IFERROR(INDEX('unit conv'!J:J,MATCH($H2510,'unit conv'!$H:$H,0)),0)</f>
        <v>0</v>
      </c>
      <c r="C2510" t="str">
        <f>INDEX('unit conv'!$E$2:$E$13,MATCH('RAW_2017-2070_btu'!I2510,'unit conv'!$D$2:$D$13,0))</f>
        <v xml:space="preserve">petroleum diesel </v>
      </c>
      <c r="D2510" t="s">
        <v>32</v>
      </c>
      <c r="E2510">
        <v>165</v>
      </c>
      <c r="F2510" t="s">
        <v>141</v>
      </c>
      <c r="G2510" t="s">
        <v>40</v>
      </c>
      <c r="H2510" t="s">
        <v>160</v>
      </c>
      <c r="I2510" t="s">
        <v>56</v>
      </c>
      <c r="J2510" t="s">
        <v>162</v>
      </c>
      <c r="K2510" t="s">
        <v>64</v>
      </c>
      <c r="L2510" t="s">
        <v>40</v>
      </c>
      <c r="M2510" t="s">
        <v>254</v>
      </c>
      <c r="N2510" t="s">
        <v>253</v>
      </c>
      <c r="O2510" s="54">
        <f>'RAW_2017-2070'!L2510*'unit conv'!$B$1</f>
        <v>3448636853051.0103</v>
      </c>
      <c r="P2510" s="54">
        <f>'RAW_2017-2070'!M2510*'unit conv'!$B$1</f>
        <v>3573131361121.0215</v>
      </c>
      <c r="Q2510" s="54">
        <f>'RAW_2017-2070'!N2510*'unit conv'!$B$1</f>
        <v>3652610386596.334</v>
      </c>
      <c r="R2510" s="54">
        <f>'RAW_2017-2070'!O2510*'unit conv'!$B$1</f>
        <v>3321606578451.7695</v>
      </c>
      <c r="S2510" s="54">
        <f>'RAW_2017-2070'!P2510*'unit conv'!$B$1</f>
        <v>3609110190276.5923</v>
      </c>
      <c r="T2510" s="54">
        <f>'RAW_2017-2070'!Q2510*'unit conv'!$B$1</f>
        <v>3771550848678.8188</v>
      </c>
      <c r="U2510" s="54">
        <f>'RAW_2017-2070'!R2510*'unit conv'!$B$1</f>
        <v>3866958443958.918</v>
      </c>
      <c r="V2510" s="54">
        <f>'RAW_2017-2070'!S2510*'unit conv'!$B$1</f>
        <v>3943768586344.3433</v>
      </c>
      <c r="W2510" s="54">
        <f>'RAW_2017-2070'!T2510*'unit conv'!$B$1</f>
        <v>3981842923464.8896</v>
      </c>
      <c r="X2510" s="54">
        <f>'RAW_2017-2070'!U2510*'unit conv'!$B$1</f>
        <v>4037953882210.8853</v>
      </c>
      <c r="Y2510" s="54">
        <f>'RAW_2017-2070'!V2510*'unit conv'!$B$1</f>
        <v>4107785761094.2808</v>
      </c>
      <c r="Z2510" s="54">
        <f>'RAW_2017-2070'!W2510*'unit conv'!$B$1</f>
        <v>4204261843635.998</v>
      </c>
      <c r="AA2510" s="54">
        <f>'RAW_2017-2070'!X2510*'unit conv'!$B$1</f>
        <v>4301358120681.2163</v>
      </c>
      <c r="AB2510" s="54">
        <f>'RAW_2017-2070'!Y2510*'unit conv'!$B$1</f>
        <v>4406871605616.084</v>
      </c>
      <c r="AC2510" s="54">
        <f>'RAW_2017-2070'!Z2510*'unit conv'!$B$1</f>
        <v>4519997713995.4258</v>
      </c>
      <c r="AD2510" s="54">
        <f>'RAW_2017-2070'!AA2510*'unit conv'!$B$1</f>
        <v>4630032717425.4746</v>
      </c>
      <c r="AE2510" s="54">
        <f>'RAW_2017-2070'!AB2510*'unit conv'!$B$1</f>
        <v>4724546351924.1143</v>
      </c>
      <c r="AF2510" s="54">
        <f>'RAW_2017-2070'!AC2510*'unit conv'!$B$1</f>
        <v>4803101830653.2578</v>
      </c>
      <c r="AG2510" s="54">
        <f>'RAW_2017-2070'!AD2510*'unit conv'!$B$1</f>
        <v>4868923511844.7725</v>
      </c>
      <c r="AH2510" s="54">
        <f>'RAW_2017-2070'!AE2510*'unit conv'!$B$1</f>
        <v>4927557103380.4873</v>
      </c>
      <c r="AI2510" s="54">
        <f>'RAW_2017-2070'!AF2510*'unit conv'!$B$1</f>
        <v>4981884239345.4697</v>
      </c>
      <c r="AJ2510" s="54">
        <f>'RAW_2017-2070'!AG2510*'unit conv'!$B$1</f>
        <v>5039906919297.2178</v>
      </c>
      <c r="AK2510" s="54">
        <f>'RAW_2017-2070'!AH2510*'unit conv'!$B$1</f>
        <v>5102947266702.6533</v>
      </c>
      <c r="AL2510" s="54">
        <f>'RAW_2017-2070'!AI2510*'unit conv'!$B$1</f>
        <v>5158696397515.1465</v>
      </c>
      <c r="AM2510" s="54">
        <f>'RAW_2017-2070'!AJ2510*'unit conv'!$B$1</f>
        <v>5214925536284.8428</v>
      </c>
      <c r="AN2510" s="54">
        <f>'RAW_2017-2070'!AK2510*'unit conv'!$B$1</f>
        <v>5269707114747.4814</v>
      </c>
      <c r="AO2510" s="54">
        <f>'RAW_2017-2070'!AL2510*'unit conv'!$B$1</f>
        <v>5328192810851.3662</v>
      </c>
      <c r="AP2510" s="54">
        <f>'RAW_2017-2070'!AM2510*'unit conv'!$B$1</f>
        <v>5392054919306.665</v>
      </c>
      <c r="AQ2510" s="54">
        <f>'RAW_2017-2070'!AN2510*'unit conv'!$B$1</f>
        <v>5454004461927.3379</v>
      </c>
      <c r="AR2510" s="54">
        <f>'RAW_2017-2070'!AO2510*'unit conv'!$B$1</f>
        <v>5496420965841.8018</v>
      </c>
      <c r="AS2510" s="54">
        <f>'RAW_2017-2070'!AP2510*'unit conv'!$B$1</f>
        <v>5550602082501.3506</v>
      </c>
      <c r="AT2510" s="54">
        <f>'RAW_2017-2070'!AQ2510*'unit conv'!$B$1</f>
        <v>5589560910874.0791</v>
      </c>
      <c r="AU2510" s="54">
        <f>'RAW_2017-2070'!AR2510*'unit conv'!$B$1</f>
        <v>5640509835728.8428</v>
      </c>
      <c r="AV2510" s="54">
        <f>'RAW_2017-2070'!AS2510*'unit conv'!$B$1</f>
        <v>5682605270206.959</v>
      </c>
      <c r="AW2510" s="54">
        <f>'RAW_2017-2070'!AT2510*'unit conv'!$B$1</f>
        <v>5728305403018.5313</v>
      </c>
      <c r="AX2510" s="54">
        <f>'RAW_2017-2070'!AU2510*'unit conv'!$B$1</f>
        <v>5774001699737.6582</v>
      </c>
      <c r="AY2510" s="54">
        <f>'RAW_2017-2070'!AV2510*'unit conv'!$B$1</f>
        <v>5819695367610.3389</v>
      </c>
      <c r="AZ2510" s="54">
        <f>'RAW_2017-2070'!AW2510*'unit conv'!$B$1</f>
        <v>5865387608981.3975</v>
      </c>
      <c r="BA2510" s="54">
        <f>'RAW_2017-2070'!AX2510*'unit conv'!$B$1</f>
        <v>5911079621342.79</v>
      </c>
      <c r="BB2510" s="54">
        <f>'RAW_2017-2070'!AY2510*'unit conv'!$B$1</f>
        <v>5956772597381.6523</v>
      </c>
      <c r="BC2510" s="54">
        <f>'RAW_2017-2070'!AZ2510*'unit conv'!$B$1</f>
        <v>6002467725028.0791</v>
      </c>
      <c r="BD2510" s="54">
        <f>'RAW_2017-2070'!BA2510*'unit conv'!$B$1</f>
        <v>6048166187502.6387</v>
      </c>
      <c r="BE2510" s="54">
        <f>'RAW_2017-2070'!BB2510*'unit conv'!$B$1</f>
        <v>6093869163363.6602</v>
      </c>
      <c r="BF2510" s="54">
        <f>'RAW_2017-2070'!BC2510*'unit conv'!$B$1</f>
        <v>6139577826554.2295</v>
      </c>
      <c r="BG2510" s="54">
        <f>'RAW_2017-2070'!BD2510*'unit conv'!$B$1</f>
        <v>6185293346448.9609</v>
      </c>
      <c r="BH2510" s="54">
        <f>'RAW_2017-2070'!BE2510*'unit conv'!$B$1</f>
        <v>6231016887900.5107</v>
      </c>
      <c r="BI2510" s="54">
        <f>'RAW_2017-2070'!BF2510*'unit conv'!$B$1</f>
        <v>6276749611285.8291</v>
      </c>
      <c r="BJ2510" s="54">
        <f>'RAW_2017-2070'!BG2510*'unit conv'!$B$1</f>
        <v>6322492672552.207</v>
      </c>
      <c r="BK2510" s="54">
        <f>'RAW_2017-2070'!BH2510*'unit conv'!$B$1</f>
        <v>6368247223263.0254</v>
      </c>
      <c r="BL2510" s="54">
        <f>'RAW_2017-2070'!BI2510*'unit conv'!$B$1</f>
        <v>6414014410643.3164</v>
      </c>
      <c r="BM2510" s="54">
        <f>'RAW_2017-2070'!BJ2510*'unit conv'!$B$1</f>
        <v>6459795377625.0557</v>
      </c>
      <c r="BN2510" s="54">
        <f>'RAW_2017-2070'!BK2510*'unit conv'!$B$1</f>
        <v>6505591262892.2246</v>
      </c>
      <c r="BO2510" s="54">
        <f>'RAW_2017-2070'!BL2510*'unit conv'!$B$1</f>
        <v>6551403200925.6543</v>
      </c>
      <c r="BP2510" s="54">
        <f>'RAW_2017-2070'!BM2510*'unit conv'!$B$1</f>
        <v>6597232322047.6113</v>
      </c>
    </row>
    <row r="2511" spans="1:68" hidden="1" x14ac:dyDescent="0.25">
      <c r="A2511">
        <f>IFERROR(INDEX('unit conv'!I:I,MATCH($H2511,'unit conv'!$H:$H,0)),0)</f>
        <v>0</v>
      </c>
      <c r="B2511">
        <f>IFERROR(INDEX('unit conv'!J:J,MATCH($H2511,'unit conv'!$H:$H,0)),0)</f>
        <v>0</v>
      </c>
      <c r="C2511" t="str">
        <f>INDEX('unit conv'!$E$2:$E$13,MATCH('RAW_2017-2070_btu'!I2511,'unit conv'!$D$2:$D$13,0))</f>
        <v xml:space="preserve">petroleum diesel </v>
      </c>
      <c r="D2511" t="s">
        <v>32</v>
      </c>
      <c r="E2511">
        <v>166</v>
      </c>
      <c r="F2511" t="s">
        <v>141</v>
      </c>
      <c r="G2511" t="s">
        <v>40</v>
      </c>
      <c r="H2511" t="s">
        <v>160</v>
      </c>
      <c r="I2511" t="s">
        <v>56</v>
      </c>
      <c r="J2511" t="s">
        <v>163</v>
      </c>
      <c r="K2511" t="s">
        <v>64</v>
      </c>
      <c r="L2511" t="s">
        <v>40</v>
      </c>
      <c r="M2511" t="s">
        <v>254</v>
      </c>
      <c r="N2511" t="s">
        <v>253</v>
      </c>
      <c r="O2511" s="54">
        <f>'RAW_2017-2070'!L2511*'unit conv'!$B$1</f>
        <v>11742730304.254475</v>
      </c>
      <c r="P2511" s="54">
        <f>'RAW_2017-2070'!M2511*'unit conv'!$B$1</f>
        <v>12166638501.875696</v>
      </c>
      <c r="Q2511" s="54">
        <f>'RAW_2017-2070'!N2511*'unit conv'!$B$1</f>
        <v>12437267391.135485</v>
      </c>
      <c r="R2511" s="54">
        <f>'RAW_2017-2070'!O2511*'unit conv'!$B$1</f>
        <v>11310187732.027836</v>
      </c>
      <c r="S2511" s="54">
        <f>'RAW_2017-2070'!P2511*'unit conv'!$B$1</f>
        <v>12289147686.066238</v>
      </c>
      <c r="T2511" s="54">
        <f>'RAW_2017-2070'!Q2511*'unit conv'!$B$1</f>
        <v>12842263865.978109</v>
      </c>
      <c r="U2511" s="54">
        <f>'RAW_2017-2070'!R2511*'unit conv'!$B$1</f>
        <v>13167130098.083847</v>
      </c>
      <c r="V2511" s="54">
        <f>'RAW_2017-2070'!S2511*'unit conv'!$B$1</f>
        <v>13428671346.146969</v>
      </c>
      <c r="W2511" s="54">
        <f>'RAW_2017-2070'!T2511*'unit conv'!$B$1</f>
        <v>13558315808.979954</v>
      </c>
      <c r="X2511" s="54">
        <f>'RAW_2017-2070'!U2511*'unit conv'!$B$1</f>
        <v>13749375605.57305</v>
      </c>
      <c r="Y2511" s="54">
        <f>'RAW_2017-2070'!V2511*'unit conv'!$B$1</f>
        <v>13987155619.911644</v>
      </c>
      <c r="Z2511" s="54">
        <f>'RAW_2017-2070'!W2511*'unit conv'!$B$1</f>
        <v>14315660088.886423</v>
      </c>
      <c r="AA2511" s="54">
        <f>'RAW_2017-2070'!X2511*'unit conv'!$B$1</f>
        <v>14646276342.053371</v>
      </c>
      <c r="AB2511" s="54">
        <f>'RAW_2017-2070'!Y2511*'unit conv'!$B$1</f>
        <v>15005553485.413942</v>
      </c>
      <c r="AC2511" s="54">
        <f>'RAW_2017-2070'!Z2511*'unit conv'!$B$1</f>
        <v>15390751880.511192</v>
      </c>
      <c r="AD2511" s="54">
        <f>'RAW_2017-2070'!AA2511*'unit conv'!$B$1</f>
        <v>15765424954.065937</v>
      </c>
      <c r="AE2511" s="54">
        <f>'RAW_2017-2070'!AB2511*'unit conv'!$B$1</f>
        <v>16087247218.132542</v>
      </c>
      <c r="AF2511" s="54">
        <f>'RAW_2017-2070'!AC2511*'unit conv'!$B$1</f>
        <v>16354731398.098269</v>
      </c>
      <c r="AG2511" s="54">
        <f>'RAW_2017-2070'!AD2511*'unit conv'!$B$1</f>
        <v>16578856547.639824</v>
      </c>
      <c r="AH2511" s="54">
        <f>'RAW_2017-2070'!AE2511*'unit conv'!$B$1</f>
        <v>16778505997.991365</v>
      </c>
      <c r="AI2511" s="54">
        <f>'RAW_2017-2070'!AF2511*'unit conv'!$B$1</f>
        <v>16963491815.003374</v>
      </c>
      <c r="AJ2511" s="54">
        <f>'RAW_2017-2070'!AG2511*'unit conv'!$B$1</f>
        <v>17161061089.831676</v>
      </c>
      <c r="AK2511" s="54">
        <f>'RAW_2017-2070'!AH2511*'unit conv'!$B$1</f>
        <v>17375715699.583828</v>
      </c>
      <c r="AL2511" s="54">
        <f>'RAW_2017-2070'!AI2511*'unit conv'!$B$1</f>
        <v>17565543459.282135</v>
      </c>
      <c r="AM2511" s="54">
        <f>'RAW_2017-2070'!AJ2511*'unit conv'!$B$1</f>
        <v>17757005663.030521</v>
      </c>
      <c r="AN2511" s="54">
        <f>'RAW_2017-2070'!AK2511*'unit conv'!$B$1</f>
        <v>17943538872.799767</v>
      </c>
      <c r="AO2511" s="54">
        <f>'RAW_2017-2070'!AL2511*'unit conv'!$B$1</f>
        <v>18142684733.981678</v>
      </c>
      <c r="AP2511" s="54">
        <f>'RAW_2017-2070'!AM2511*'unit conv'!$B$1</f>
        <v>18360137469.13649</v>
      </c>
      <c r="AQ2511" s="54">
        <f>'RAW_2017-2070'!AN2511*'unit conv'!$B$1</f>
        <v>18571077850.064941</v>
      </c>
      <c r="AR2511" s="54">
        <f>'RAW_2017-2070'!AO2511*'unit conv'!$B$1</f>
        <v>18715507544.213875</v>
      </c>
      <c r="AS2511" s="54">
        <f>'RAW_2017-2070'!AP2511*'unit conv'!$B$1</f>
        <v>18899996160.332897</v>
      </c>
      <c r="AT2511" s="54">
        <f>'RAW_2017-2070'!AQ2511*'unit conv'!$B$1</f>
        <v>19032652347.123318</v>
      </c>
      <c r="AU2511" s="54">
        <f>'RAW_2017-2070'!AR2511*'unit conv'!$B$1</f>
        <v>19206135235.973137</v>
      </c>
      <c r="AV2511" s="54">
        <f>'RAW_2017-2070'!AS2511*'unit conv'!$B$1</f>
        <v>19349471677.34985</v>
      </c>
      <c r="AW2511" s="54">
        <f>'RAW_2017-2070'!AT2511*'unit conv'!$B$1</f>
        <v>19505082243.884319</v>
      </c>
      <c r="AX2511" s="54">
        <f>'RAW_2017-2070'!AU2511*'unit conv'!$B$1</f>
        <v>19660679748.3885</v>
      </c>
      <c r="AY2511" s="54">
        <f>'RAW_2017-2070'!AV2511*'unit conv'!$B$1</f>
        <v>19816268301.577675</v>
      </c>
      <c r="AZ2511" s="54">
        <f>'RAW_2017-2070'!AW2511*'unit conv'!$B$1</f>
        <v>19971851997.478436</v>
      </c>
      <c r="BA2511" s="54">
        <f>'RAW_2017-2070'!AX2511*'unit conv'!$B$1</f>
        <v>20127434913.593189</v>
      </c>
      <c r="BB2511" s="54">
        <f>'RAW_2017-2070'!AY2511*'unit conv'!$B$1</f>
        <v>20283021111.06377</v>
      </c>
      <c r="BC2511" s="54">
        <f>'RAW_2017-2070'!AZ2511*'unit conv'!$B$1</f>
        <v>20438614634.834118</v>
      </c>
      <c r="BD2511" s="54">
        <f>'RAW_2017-2070'!BA2511*'unit conv'!$B$1</f>
        <v>20594219513.81205</v>
      </c>
      <c r="BE2511" s="54">
        <f>'RAW_2017-2070'!BB2511*'unit conv'!$B$1</f>
        <v>20749839761.030319</v>
      </c>
      <c r="BF2511" s="54">
        <f>'RAW_2017-2070'!BC2511*'unit conv'!$B$1</f>
        <v>20905479373.806595</v>
      </c>
      <c r="BG2511" s="54">
        <f>'RAW_2017-2070'!BD2511*'unit conv'!$B$1</f>
        <v>21061142333.902748</v>
      </c>
      <c r="BH2511" s="54">
        <f>'RAW_2017-2070'!BE2511*'unit conv'!$B$1</f>
        <v>21216832607.683224</v>
      </c>
      <c r="BI2511" s="54">
        <f>'RAW_2017-2070'!BF2511*'unit conv'!$B$1</f>
        <v>21372554146.272526</v>
      </c>
      <c r="BJ2511" s="54">
        <f>'RAW_2017-2070'!BG2511*'unit conv'!$B$1</f>
        <v>21528310885.712009</v>
      </c>
      <c r="BK2511" s="54">
        <f>'RAW_2017-2070'!BH2511*'unit conv'!$B$1</f>
        <v>21684106747.115665</v>
      </c>
      <c r="BL2511" s="54">
        <f>'RAW_2017-2070'!BI2511*'unit conv'!$B$1</f>
        <v>21839945636.825253</v>
      </c>
      <c r="BM2511" s="54">
        <f>'RAW_2017-2070'!BJ2511*'unit conv'!$B$1</f>
        <v>21995831446.564522</v>
      </c>
      <c r="BN2511" s="54">
        <f>'RAW_2017-2070'!BK2511*'unit conv'!$B$1</f>
        <v>22151768053.592651</v>
      </c>
      <c r="BO2511" s="54">
        <f>'RAW_2017-2070'!BL2511*'unit conv'!$B$1</f>
        <v>22307759320.856949</v>
      </c>
      <c r="BP2511" s="54">
        <f>'RAW_2017-2070'!BM2511*'unit conv'!$B$1</f>
        <v>22463809097.144657</v>
      </c>
    </row>
    <row r="2512" spans="1:68" hidden="1" x14ac:dyDescent="0.25">
      <c r="A2512">
        <f>IFERROR(INDEX('unit conv'!I:I,MATCH($H2512,'unit conv'!$H:$H,0)),0)</f>
        <v>0</v>
      </c>
      <c r="B2512">
        <f>IFERROR(INDEX('unit conv'!J:J,MATCH($H2512,'unit conv'!$H:$H,0)),0)</f>
        <v>0</v>
      </c>
      <c r="C2512" t="str">
        <f>INDEX('unit conv'!$E$2:$E$13,MATCH('RAW_2017-2070_btu'!I2512,'unit conv'!$D$2:$D$13,0))</f>
        <v xml:space="preserve">hard coal </v>
      </c>
      <c r="D2512" t="s">
        <v>32</v>
      </c>
      <c r="E2512">
        <v>167</v>
      </c>
      <c r="F2512" t="s">
        <v>141</v>
      </c>
      <c r="G2512" t="s">
        <v>40</v>
      </c>
      <c r="H2512" t="s">
        <v>160</v>
      </c>
      <c r="I2512" t="s">
        <v>158</v>
      </c>
      <c r="J2512" t="s">
        <v>161</v>
      </c>
      <c r="K2512" t="s">
        <v>64</v>
      </c>
      <c r="L2512" t="s">
        <v>40</v>
      </c>
      <c r="M2512" t="s">
        <v>49</v>
      </c>
      <c r="N2512" t="s">
        <v>253</v>
      </c>
      <c r="O2512" s="54">
        <f>'RAW_2017-2070'!L2512*'unit conv'!$B$1</f>
        <v>106227363858.85866</v>
      </c>
      <c r="P2512" s="54">
        <f>'RAW_2017-2070'!M2512*'unit conv'!$B$1</f>
        <v>88258532956.380783</v>
      </c>
      <c r="Q2512" s="54">
        <f>'RAW_2017-2070'!N2512*'unit conv'!$B$1</f>
        <v>85282840997.800949</v>
      </c>
      <c r="R2512" s="54">
        <f>'RAW_2017-2070'!O2512*'unit conv'!$B$1</f>
        <v>76349136269.402603</v>
      </c>
      <c r="S2512" s="54">
        <f>'RAW_2017-2070'!P2512*'unit conv'!$B$1</f>
        <v>82523632226.76506</v>
      </c>
      <c r="T2512" s="54">
        <f>'RAW_2017-2070'!Q2512*'unit conv'!$B$1</f>
        <v>84891986797.584625</v>
      </c>
      <c r="U2512" s="54">
        <f>'RAW_2017-2070'!R2512*'unit conv'!$B$1</f>
        <v>85955723539.472916</v>
      </c>
      <c r="V2512" s="54">
        <f>'RAW_2017-2070'!S2512*'unit conv'!$B$1</f>
        <v>87032994358.800934</v>
      </c>
      <c r="W2512" s="54">
        <f>'RAW_2017-2070'!T2512*'unit conv'!$B$1</f>
        <v>86982040731.242676</v>
      </c>
      <c r="X2512" s="54">
        <f>'RAW_2017-2070'!U2512*'unit conv'!$B$1</f>
        <v>87053934105.682343</v>
      </c>
      <c r="Y2512" s="54">
        <f>'RAW_2017-2070'!V2512*'unit conv'!$B$1</f>
        <v>87440163873.509796</v>
      </c>
      <c r="Z2512" s="54">
        <f>'RAW_2017-2070'!W2512*'unit conv'!$B$1</f>
        <v>88547459170.368362</v>
      </c>
      <c r="AA2512" s="54">
        <f>'RAW_2017-2070'!X2512*'unit conv'!$B$1</f>
        <v>89816800429.687805</v>
      </c>
      <c r="AB2512" s="54">
        <f>'RAW_2017-2070'!Y2512*'unit conv'!$B$1</f>
        <v>91310235815.249619</v>
      </c>
      <c r="AC2512" s="54">
        <f>'RAW_2017-2070'!Z2512*'unit conv'!$B$1</f>
        <v>92945226238.579132</v>
      </c>
      <c r="AD2512" s="54">
        <f>'RAW_2017-2070'!AA2512*'unit conv'!$B$1</f>
        <v>94557958767.451477</v>
      </c>
      <c r="AE2512" s="54">
        <f>'RAW_2017-2070'!AB2512*'unit conv'!$B$1</f>
        <v>95943575446.24527</v>
      </c>
      <c r="AF2512" s="54">
        <f>'RAW_2017-2070'!AC2512*'unit conv'!$B$1</f>
        <v>97085782669.483902</v>
      </c>
      <c r="AG2512" s="54">
        <f>'RAW_2017-2070'!AD2512*'unit conv'!$B$1</f>
        <v>98075307499.619675</v>
      </c>
      <c r="AH2512" s="54">
        <f>'RAW_2017-2070'!AE2512*'unit conv'!$B$1</f>
        <v>98907759918.119675</v>
      </c>
      <c r="AI2512" s="54">
        <f>'RAW_2017-2070'!AF2512*'unit conv'!$B$1</f>
        <v>99763928889.36795</v>
      </c>
      <c r="AJ2512" s="54">
        <f>'RAW_2017-2070'!AG2512*'unit conv'!$B$1</f>
        <v>100793471098.17001</v>
      </c>
      <c r="AK2512" s="54">
        <f>'RAW_2017-2070'!AH2512*'unit conv'!$B$1</f>
        <v>102058466046.79375</v>
      </c>
      <c r="AL2512" s="54">
        <f>'RAW_2017-2070'!AI2512*'unit conv'!$B$1</f>
        <v>103353557902.8732</v>
      </c>
      <c r="AM2512" s="54">
        <f>'RAW_2017-2070'!AJ2512*'unit conv'!$B$1</f>
        <v>104758593162.17334</v>
      </c>
      <c r="AN2512" s="54">
        <f>'RAW_2017-2070'!AK2512*'unit conv'!$B$1</f>
        <v>106200972285.29642</v>
      </c>
      <c r="AO2512" s="54">
        <f>'RAW_2017-2070'!AL2512*'unit conv'!$B$1</f>
        <v>107816633513.21303</v>
      </c>
      <c r="AP2512" s="54">
        <f>'RAW_2017-2070'!AM2512*'unit conv'!$B$1</f>
        <v>109602566794.99461</v>
      </c>
      <c r="AQ2512" s="54">
        <f>'RAW_2017-2070'!AN2512*'unit conv'!$B$1</f>
        <v>111425613273.70102</v>
      </c>
      <c r="AR2512" s="54">
        <f>'RAW_2017-2070'!AO2512*'unit conv'!$B$1</f>
        <v>112990668905.66945</v>
      </c>
      <c r="AS2512" s="54">
        <f>'RAW_2017-2070'!AP2512*'unit conv'!$B$1</f>
        <v>114753570305.04698</v>
      </c>
      <c r="AT2512" s="54">
        <f>'RAW_2017-2070'!AQ2512*'unit conv'!$B$1</f>
        <v>116311106650.44604</v>
      </c>
      <c r="AU2512" s="54">
        <f>'RAW_2017-2070'!AR2512*'unit conv'!$B$1</f>
        <v>118098410531.08281</v>
      </c>
      <c r="AV2512" s="54">
        <f>'RAW_2017-2070'!AS2512*'unit conv'!$B$1</f>
        <v>119834992066.56027</v>
      </c>
      <c r="AW2512" s="54">
        <f>'RAW_2017-2070'!AT2512*'unit conv'!$B$1</f>
        <v>121566985999.18213</v>
      </c>
      <c r="AX2512" s="54">
        <f>'RAW_2017-2070'!AU2512*'unit conv'!$B$1</f>
        <v>123316081496.18732</v>
      </c>
      <c r="AY2512" s="54">
        <f>'RAW_2017-2070'!AV2512*'unit conv'!$B$1</f>
        <v>125082451456.03244</v>
      </c>
      <c r="AZ2512" s="54">
        <f>'RAW_2017-2070'!AW2512*'unit conv'!$B$1</f>
        <v>126866270505.39803</v>
      </c>
      <c r="BA2512" s="54">
        <f>'RAW_2017-2070'!AX2512*'unit conv'!$B$1</f>
        <v>128667715016.33392</v>
      </c>
      <c r="BB2512" s="54">
        <f>'RAW_2017-2070'!AY2512*'unit conv'!$B$1</f>
        <v>130486963123.57535</v>
      </c>
      <c r="BC2512" s="54">
        <f>'RAW_2017-2070'!AZ2512*'unit conv'!$B$1</f>
        <v>132324194742.02956</v>
      </c>
      <c r="BD2512" s="54">
        <f>'RAW_2017-2070'!BA2512*'unit conv'!$B$1</f>
        <v>134179591584.43694</v>
      </c>
      <c r="BE2512" s="54">
        <f>'RAW_2017-2070'!BB2512*'unit conv'!$B$1</f>
        <v>136053337179.20674</v>
      </c>
      <c r="BF2512" s="54">
        <f>'RAW_2017-2070'!BC2512*'unit conv'!$B$1</f>
        <v>137945616888.42984</v>
      </c>
      <c r="BG2512" s="54">
        <f>'RAW_2017-2070'!BD2512*'unit conv'!$B$1</f>
        <v>139856617926.07019</v>
      </c>
      <c r="BH2512" s="54">
        <f>'RAW_2017-2070'!BE2512*'unit conv'!$B$1</f>
        <v>141786529376.33694</v>
      </c>
      <c r="BI2512" s="54">
        <f>'RAW_2017-2070'!BF2512*'unit conv'!$B$1</f>
        <v>143735542212.23807</v>
      </c>
      <c r="BJ2512" s="54">
        <f>'RAW_2017-2070'!BG2512*'unit conv'!$B$1</f>
        <v>145703849314.3197</v>
      </c>
      <c r="BK2512" s="54">
        <f>'RAW_2017-2070'!BH2512*'unit conv'!$B$1</f>
        <v>147691645489.58939</v>
      </c>
      <c r="BL2512" s="54">
        <f>'RAW_2017-2070'!BI2512*'unit conv'!$B$1</f>
        <v>149699127490.62894</v>
      </c>
      <c r="BM2512" s="54">
        <f>'RAW_2017-2070'!BJ2512*'unit conv'!$B$1</f>
        <v>151726494034.89606</v>
      </c>
      <c r="BN2512" s="54">
        <f>'RAW_2017-2070'!BK2512*'unit conv'!$B$1</f>
        <v>153773945824.21765</v>
      </c>
      <c r="BO2512" s="54">
        <f>'RAW_2017-2070'!BL2512*'unit conv'!$B$1</f>
        <v>155841685564.47711</v>
      </c>
      <c r="BP2512" s="54">
        <f>'RAW_2017-2070'!BM2512*'unit conv'!$B$1</f>
        <v>157929917985.49667</v>
      </c>
    </row>
    <row r="2513" spans="1:68" hidden="1" x14ac:dyDescent="0.25">
      <c r="A2513">
        <f>IFERROR(INDEX('unit conv'!I:I,MATCH($H2513,'unit conv'!$H:$H,0)),0)</f>
        <v>0</v>
      </c>
      <c r="B2513">
        <f>IFERROR(INDEX('unit conv'!J:J,MATCH($H2513,'unit conv'!$H:$H,0)),0)</f>
        <v>0</v>
      </c>
      <c r="C2513" t="str">
        <f>INDEX('unit conv'!$E$2:$E$13,MATCH('RAW_2017-2070_btu'!I2513,'unit conv'!$D$2:$D$13,0))</f>
        <v xml:space="preserve">hard coal </v>
      </c>
      <c r="D2513" t="s">
        <v>32</v>
      </c>
      <c r="E2513">
        <v>168</v>
      </c>
      <c r="F2513" t="s">
        <v>141</v>
      </c>
      <c r="G2513" t="s">
        <v>40</v>
      </c>
      <c r="H2513" t="s">
        <v>160</v>
      </c>
      <c r="I2513" t="s">
        <v>158</v>
      </c>
      <c r="J2513" t="s">
        <v>162</v>
      </c>
      <c r="K2513" t="s">
        <v>64</v>
      </c>
      <c r="L2513" t="s">
        <v>40</v>
      </c>
      <c r="M2513" t="s">
        <v>49</v>
      </c>
      <c r="N2513" t="s">
        <v>253</v>
      </c>
      <c r="O2513" s="54">
        <f>'RAW_2017-2070'!L2513*'unit conv'!$B$1</f>
        <v>283738560342.37891</v>
      </c>
      <c r="P2513" s="54">
        <f>'RAW_2017-2070'!M2513*'unit conv'!$B$1</f>
        <v>235742921308.3642</v>
      </c>
      <c r="Q2513" s="54">
        <f>'RAW_2017-2070'!N2513*'unit conv'!$B$1</f>
        <v>227794700419.89655</v>
      </c>
      <c r="R2513" s="54">
        <f>'RAW_2017-2070'!O2513*'unit conv'!$B$1</f>
        <v>203932331760.0885</v>
      </c>
      <c r="S2513" s="54">
        <f>'RAW_2017-2070'!P2513*'unit conv'!$B$1</f>
        <v>220424716868.2196</v>
      </c>
      <c r="T2513" s="54">
        <f>'RAW_2017-2070'!Q2513*'unit conv'!$B$1</f>
        <v>226750709455.1908</v>
      </c>
      <c r="U2513" s="54">
        <f>'RAW_2017-2070'!R2513*'unit conv'!$B$1</f>
        <v>229592003080.13382</v>
      </c>
      <c r="V2513" s="54">
        <f>'RAW_2017-2070'!S2513*'unit conv'!$B$1</f>
        <v>232469446897.53961</v>
      </c>
      <c r="W2513" s="54">
        <f>'RAW_2017-2070'!T2513*'unit conv'!$B$1</f>
        <v>232333347229.78537</v>
      </c>
      <c r="X2513" s="54">
        <f>'RAW_2017-2070'!U2513*'unit conv'!$B$1</f>
        <v>232525378000.58347</v>
      </c>
      <c r="Y2513" s="54">
        <f>'RAW_2017-2070'!V2513*'unit conv'!$B$1</f>
        <v>233557016876.89346</v>
      </c>
      <c r="Z2513" s="54">
        <f>'RAW_2017-2070'!W2513*'unit conv'!$B$1</f>
        <v>236514657563.73181</v>
      </c>
      <c r="AA2513" s="54">
        <f>'RAW_2017-2070'!X2513*'unit conv'!$B$1</f>
        <v>239905131057.74622</v>
      </c>
      <c r="AB2513" s="54">
        <f>'RAW_2017-2070'!Y2513*'unit conv'!$B$1</f>
        <v>243894171083.50354</v>
      </c>
      <c r="AC2513" s="54">
        <f>'RAW_2017-2070'!Z2513*'unit conv'!$B$1</f>
        <v>248261311639.73038</v>
      </c>
      <c r="AD2513" s="54">
        <f>'RAW_2017-2070'!AA2513*'unit conv'!$B$1</f>
        <v>252569000255.32623</v>
      </c>
      <c r="AE2513" s="54">
        <f>'RAW_2017-2070'!AB2513*'unit conv'!$B$1</f>
        <v>256270051164.86127</v>
      </c>
      <c r="AF2513" s="54">
        <f>'RAW_2017-2070'!AC2513*'unit conv'!$B$1</f>
        <v>259320943339.54617</v>
      </c>
      <c r="AG2513" s="54">
        <f>'RAW_2017-2070'!AD2513*'unit conv'!$B$1</f>
        <v>261964013265.47229</v>
      </c>
      <c r="AH2513" s="54">
        <f>'RAW_2017-2070'!AE2513*'unit conv'!$B$1</f>
        <v>264187534985.28598</v>
      </c>
      <c r="AI2513" s="54">
        <f>'RAW_2017-2070'!AF2513*'unit conv'!$B$1</f>
        <v>266474404794.41132</v>
      </c>
      <c r="AJ2513" s="54">
        <f>'RAW_2017-2070'!AG2513*'unit conv'!$B$1</f>
        <v>269224363124.59586</v>
      </c>
      <c r="AK2513" s="54">
        <f>'RAW_2017-2070'!AH2513*'unit conv'!$B$1</f>
        <v>272603227407.05875</v>
      </c>
      <c r="AL2513" s="54">
        <f>'RAW_2017-2070'!AI2513*'unit conv'!$B$1</f>
        <v>276062482022.87848</v>
      </c>
      <c r="AM2513" s="54">
        <f>'RAW_2017-2070'!AJ2513*'unit conv'!$B$1</f>
        <v>279815400924.58252</v>
      </c>
      <c r="AN2513" s="54">
        <f>'RAW_2017-2070'!AK2513*'unit conv'!$B$1</f>
        <v>283668067139.72662</v>
      </c>
      <c r="AO2513" s="54">
        <f>'RAW_2017-2070'!AL2513*'unit conv'!$B$1</f>
        <v>287983578455.80481</v>
      </c>
      <c r="AP2513" s="54">
        <f>'RAW_2017-2070'!AM2513*'unit conv'!$B$1</f>
        <v>292753894877.41473</v>
      </c>
      <c r="AQ2513" s="54">
        <f>'RAW_2017-2070'!AN2513*'unit conv'!$B$1</f>
        <v>297623342489.73315</v>
      </c>
      <c r="AR2513" s="54">
        <f>'RAW_2017-2070'!AO2513*'unit conv'!$B$1</f>
        <v>301803683747.75848</v>
      </c>
      <c r="AS2513" s="54">
        <f>'RAW_2017-2070'!AP2513*'unit conv'!$B$1</f>
        <v>306512480868.52246</v>
      </c>
      <c r="AT2513" s="54">
        <f>'RAW_2017-2070'!AQ2513*'unit conv'!$B$1</f>
        <v>310672737738.98053</v>
      </c>
      <c r="AU2513" s="54">
        <f>'RAW_2017-2070'!AR2513*'unit conv'!$B$1</f>
        <v>315446715098.14783</v>
      </c>
      <c r="AV2513" s="54">
        <f>'RAW_2017-2070'!AS2513*'unit conv'!$B$1</f>
        <v>320085210556.32581</v>
      </c>
      <c r="AW2513" s="54">
        <f>'RAW_2017-2070'!AT2513*'unit conv'!$B$1</f>
        <v>324711452299.61914</v>
      </c>
      <c r="AX2513" s="54">
        <f>'RAW_2017-2070'!AU2513*'unit conv'!$B$1</f>
        <v>329383373170.03619</v>
      </c>
      <c r="AY2513" s="54">
        <f>'RAW_2017-2070'!AV2513*'unit conv'!$B$1</f>
        <v>334101434987.93457</v>
      </c>
      <c r="AZ2513" s="54">
        <f>'RAW_2017-2070'!AW2513*'unit conv'!$B$1</f>
        <v>338866104189.84381</v>
      </c>
      <c r="BA2513" s="54">
        <f>'RAW_2017-2070'!AX2513*'unit conv'!$B$1</f>
        <v>343677851874.26123</v>
      </c>
      <c r="BB2513" s="54">
        <f>'RAW_2017-2070'!AY2513*'unit conv'!$B$1</f>
        <v>348537153847.90454</v>
      </c>
      <c r="BC2513" s="54">
        <f>'RAW_2017-2070'!AZ2513*'unit conv'!$B$1</f>
        <v>353444490672.41925</v>
      </c>
      <c r="BD2513" s="54">
        <f>'RAW_2017-2070'!BA2513*'unit conv'!$B$1</f>
        <v>358400347711.55212</v>
      </c>
      <c r="BE2513" s="54">
        <f>'RAW_2017-2070'!BB2513*'unit conv'!$B$1</f>
        <v>363405215178.79211</v>
      </c>
      <c r="BF2513" s="54">
        <f>'RAW_2017-2070'!BC2513*'unit conv'!$B$1</f>
        <v>368459588185.48218</v>
      </c>
      <c r="BG2513" s="54">
        <f>'RAW_2017-2070'!BD2513*'unit conv'!$B$1</f>
        <v>373563966789.41046</v>
      </c>
      <c r="BH2513" s="54">
        <f>'RAW_2017-2070'!BE2513*'unit conv'!$B$1</f>
        <v>378718856043.88287</v>
      </c>
      <c r="BI2513" s="54">
        <f>'RAW_2017-2070'!BF2513*'unit conv'!$B$1</f>
        <v>383924766047.28058</v>
      </c>
      <c r="BJ2513" s="54">
        <f>'RAW_2017-2070'!BG2513*'unit conv'!$B$1</f>
        <v>389182211993.11395</v>
      </c>
      <c r="BK2513" s="54">
        <f>'RAW_2017-2070'!BH2513*'unit conv'!$B$1</f>
        <v>394491714220.56732</v>
      </c>
      <c r="BL2513" s="54">
        <f>'RAW_2017-2070'!BI2513*'unit conv'!$B$1</f>
        <v>399853798265.55042</v>
      </c>
      <c r="BM2513" s="54">
        <f>'RAW_2017-2070'!BJ2513*'unit conv'!$B$1</f>
        <v>405268994912.25403</v>
      </c>
      <c r="BN2513" s="54">
        <f>'RAW_2017-2070'!BK2513*'unit conv'!$B$1</f>
        <v>410737840245.21747</v>
      </c>
      <c r="BO2513" s="54">
        <f>'RAW_2017-2070'!BL2513*'unit conv'!$B$1</f>
        <v>416260875701.91473</v>
      </c>
      <c r="BP2513" s="54">
        <f>'RAW_2017-2070'!BM2513*'unit conv'!$B$1</f>
        <v>421838648125.86017</v>
      </c>
    </row>
    <row r="2514" spans="1:68" hidden="1" x14ac:dyDescent="0.25">
      <c r="A2514">
        <f>IFERROR(INDEX('unit conv'!I:I,MATCH($H2514,'unit conv'!$H:$H,0)),0)</f>
        <v>0</v>
      </c>
      <c r="B2514">
        <f>IFERROR(INDEX('unit conv'!J:J,MATCH($H2514,'unit conv'!$H:$H,0)),0)</f>
        <v>0</v>
      </c>
      <c r="C2514" t="str">
        <f>INDEX('unit conv'!$E$2:$E$13,MATCH('RAW_2017-2070_btu'!I2514,'unit conv'!$D$2:$D$13,0))</f>
        <v xml:space="preserve">hard coal </v>
      </c>
      <c r="D2514" t="s">
        <v>32</v>
      </c>
      <c r="E2514">
        <v>169</v>
      </c>
      <c r="F2514" t="s">
        <v>141</v>
      </c>
      <c r="G2514" t="s">
        <v>40</v>
      </c>
      <c r="H2514" t="s">
        <v>160</v>
      </c>
      <c r="I2514" t="s">
        <v>158</v>
      </c>
      <c r="J2514" t="s">
        <v>163</v>
      </c>
      <c r="K2514" t="s">
        <v>64</v>
      </c>
      <c r="L2514" t="s">
        <v>40</v>
      </c>
      <c r="M2514" t="s">
        <v>49</v>
      </c>
      <c r="N2514" t="s">
        <v>253</v>
      </c>
      <c r="O2514" s="54">
        <f>'RAW_2017-2070'!L2514*'unit conv'!$B$1</f>
        <v>586674615164.43396</v>
      </c>
      <c r="P2514" s="54">
        <f>'RAW_2017-2070'!M2514*'unit conv'!$B$1</f>
        <v>487435995549.69263</v>
      </c>
      <c r="Q2514" s="54">
        <f>'RAW_2017-2070'!N2514*'unit conv'!$B$1</f>
        <v>471001784333.01154</v>
      </c>
      <c r="R2514" s="54">
        <f>'RAW_2017-2070'!O2514*'unit conv'!$B$1</f>
        <v>421662540722.58362</v>
      </c>
      <c r="S2514" s="54">
        <f>'RAW_2017-2070'!P2514*'unit conv'!$B$1</f>
        <v>455763170805.36523</v>
      </c>
      <c r="T2514" s="54">
        <f>'RAW_2017-2070'!Q2514*'unit conv'!$B$1</f>
        <v>468843166918.74536</v>
      </c>
      <c r="U2514" s="54">
        <f>'RAW_2017-2070'!R2514*'unit conv'!$B$1</f>
        <v>474717993526.6311</v>
      </c>
      <c r="V2514" s="54">
        <f>'RAW_2017-2070'!S2514*'unit conv'!$B$1</f>
        <v>480667566408.78296</v>
      </c>
      <c r="W2514" s="54">
        <f>'RAW_2017-2070'!T2514*'unit conv'!$B$1</f>
        <v>480386158692.79474</v>
      </c>
      <c r="X2514" s="54">
        <f>'RAW_2017-2070'!U2514*'unit conv'!$B$1</f>
        <v>480783212862.73822</v>
      </c>
      <c r="Y2514" s="54">
        <f>'RAW_2017-2070'!V2514*'unit conv'!$B$1</f>
        <v>482916290369.07898</v>
      </c>
      <c r="Z2514" s="54">
        <f>'RAW_2017-2070'!W2514*'unit conv'!$B$1</f>
        <v>489031683037.77997</v>
      </c>
      <c r="AA2514" s="54">
        <f>'RAW_2017-2070'!X2514*'unit conv'!$B$1</f>
        <v>496042026397.26526</v>
      </c>
      <c r="AB2514" s="54">
        <f>'RAW_2017-2070'!Y2514*'unit conv'!$B$1</f>
        <v>504290001290.64166</v>
      </c>
      <c r="AC2514" s="54">
        <f>'RAW_2017-2070'!Z2514*'unit conv'!$B$1</f>
        <v>513319759185.02789</v>
      </c>
      <c r="AD2514" s="54">
        <f>'RAW_2017-2070'!AA2514*'unit conv'!$B$1</f>
        <v>522226590733.59637</v>
      </c>
      <c r="AE2514" s="54">
        <f>'RAW_2017-2070'!AB2514*'unit conv'!$B$1</f>
        <v>529879102311.28033</v>
      </c>
      <c r="AF2514" s="54">
        <f>'RAW_2017-2070'!AC2514*'unit conv'!$B$1</f>
        <v>536187307267.03851</v>
      </c>
      <c r="AG2514" s="54">
        <f>'RAW_2017-2070'!AD2514*'unit conv'!$B$1</f>
        <v>541652274840.61847</v>
      </c>
      <c r="AH2514" s="54">
        <f>'RAW_2017-2070'!AE2514*'unit conv'!$B$1</f>
        <v>546249759749.63953</v>
      </c>
      <c r="AI2514" s="54">
        <f>'RAW_2017-2070'!AF2514*'unit conv'!$B$1</f>
        <v>550978226911.73718</v>
      </c>
      <c r="AJ2514" s="54">
        <f>'RAW_2017-2070'!AG2514*'unit conv'!$B$1</f>
        <v>556664203266.63403</v>
      </c>
      <c r="AK2514" s="54">
        <f>'RAW_2017-2070'!AH2514*'unit conv'!$B$1</f>
        <v>563650542734.25793</v>
      </c>
      <c r="AL2514" s="54">
        <f>'RAW_2017-2070'!AI2514*'unit conv'!$B$1</f>
        <v>570803102005.87378</v>
      </c>
      <c r="AM2514" s="54">
        <f>'RAW_2017-2070'!AJ2514*'unit conv'!$B$1</f>
        <v>578562858909.35498</v>
      </c>
      <c r="AN2514" s="54">
        <f>'RAW_2017-2070'!AK2514*'unit conv'!$B$1</f>
        <v>586528859252.76709</v>
      </c>
      <c r="AO2514" s="54">
        <f>'RAW_2017-2070'!AL2514*'unit conv'!$B$1</f>
        <v>595451865479.14282</v>
      </c>
      <c r="AP2514" s="54">
        <f>'RAW_2017-2070'!AM2514*'unit conv'!$B$1</f>
        <v>605315253618.85693</v>
      </c>
      <c r="AQ2514" s="54">
        <f>'RAW_2017-2070'!AN2514*'unit conv'!$B$1</f>
        <v>615383611266.73218</v>
      </c>
      <c r="AR2514" s="54">
        <f>'RAW_2017-2070'!AO2514*'unit conv'!$B$1</f>
        <v>624027131893.07446</v>
      </c>
      <c r="AS2514" s="54">
        <f>'RAW_2017-2070'!AP2514*'unit conv'!$B$1</f>
        <v>633763319090.81787</v>
      </c>
      <c r="AT2514" s="54">
        <f>'RAW_2017-2070'!AQ2514*'unit conv'!$B$1</f>
        <v>642365312050.52002</v>
      </c>
      <c r="AU2514" s="54">
        <f>'RAW_2017-2070'!AR2514*'unit conv'!$B$1</f>
        <v>652236269761.07446</v>
      </c>
      <c r="AV2514" s="54">
        <f>'RAW_2017-2070'!AS2514*'unit conv'!$B$1</f>
        <v>661827097086.71118</v>
      </c>
      <c r="AW2514" s="54">
        <f>'RAW_2017-2070'!AT2514*'unit conv'!$B$1</f>
        <v>671392587907.30762</v>
      </c>
      <c r="AX2514" s="54">
        <f>'RAW_2017-2070'!AU2514*'unit conv'!$B$1</f>
        <v>681052527590.59656</v>
      </c>
      <c r="AY2514" s="54">
        <f>'RAW_2017-2070'!AV2514*'unit conv'!$B$1</f>
        <v>690807871023.64111</v>
      </c>
      <c r="AZ2514" s="54">
        <f>'RAW_2017-2070'!AW2514*'unit conv'!$B$1</f>
        <v>700659582638.17419</v>
      </c>
      <c r="BA2514" s="54">
        <f>'RAW_2017-2070'!AX2514*'unit conv'!$B$1</f>
        <v>710608636505.28906</v>
      </c>
      <c r="BB2514" s="54">
        <f>'RAW_2017-2070'!AY2514*'unit conv'!$B$1</f>
        <v>720656016431.07336</v>
      </c>
      <c r="BC2514" s="54">
        <f>'RAW_2017-2070'!AZ2514*'unit conv'!$B$1</f>
        <v>730802716053.18469</v>
      </c>
      <c r="BD2514" s="54">
        <f>'RAW_2017-2070'!BA2514*'unit conv'!$B$1</f>
        <v>741049738938.38892</v>
      </c>
      <c r="BE2514" s="54">
        <f>'RAW_2017-2070'!BB2514*'unit conv'!$B$1</f>
        <v>751398098681.06519</v>
      </c>
      <c r="BF2514" s="54">
        <f>'RAW_2017-2070'!BC2514*'unit conv'!$B$1</f>
        <v>761848819002.68542</v>
      </c>
      <c r="BG2514" s="54">
        <f>'RAW_2017-2070'!BD2514*'unit conv'!$B$1</f>
        <v>772402933852.28406</v>
      </c>
      <c r="BH2514" s="54">
        <f>'RAW_2017-2070'!BE2514*'unit conv'!$B$1</f>
        <v>783061487507.92249</v>
      </c>
      <c r="BI2514" s="54">
        <f>'RAW_2017-2070'!BF2514*'unit conv'!$B$1</f>
        <v>793825534679.15894</v>
      </c>
      <c r="BJ2514" s="54">
        <f>'RAW_2017-2070'!BG2514*'unit conv'!$B$1</f>
        <v>804696140610.54065</v>
      </c>
      <c r="BK2514" s="54">
        <f>'RAW_2017-2070'!BH2514*'unit conv'!$B$1</f>
        <v>815674381186.11548</v>
      </c>
      <c r="BL2514" s="54">
        <f>'RAW_2017-2070'!BI2514*'unit conv'!$B$1</f>
        <v>826761343034.98743</v>
      </c>
      <c r="BM2514" s="54">
        <f>'RAW_2017-2070'!BJ2514*'unit conv'!$B$1</f>
        <v>837958123637.9165</v>
      </c>
      <c r="BN2514" s="54">
        <f>'RAW_2017-2070'!BK2514*'unit conv'!$B$1</f>
        <v>849265831434.97668</v>
      </c>
      <c r="BO2514" s="54">
        <f>'RAW_2017-2070'!BL2514*'unit conv'!$B$1</f>
        <v>860685585934.28589</v>
      </c>
      <c r="BP2514" s="54">
        <f>'RAW_2017-2070'!BM2514*'unit conv'!$B$1</f>
        <v>872218517821.81067</v>
      </c>
    </row>
    <row r="2515" spans="1:68" hidden="1" x14ac:dyDescent="0.25">
      <c r="A2515">
        <f>IFERROR(INDEX('unit conv'!I:I,MATCH($H2515,'unit conv'!$H:$H,0)),0)</f>
        <v>0</v>
      </c>
      <c r="B2515">
        <f>IFERROR(INDEX('unit conv'!J:J,MATCH($H2515,'unit conv'!$H:$H,0)),0)</f>
        <v>0</v>
      </c>
      <c r="C2515" t="str">
        <f>INDEX('unit conv'!$E$2:$E$13,MATCH('RAW_2017-2070_btu'!I2515,'unit conv'!$D$2:$D$13,0))</f>
        <v xml:space="preserve">biomass </v>
      </c>
      <c r="D2515" t="s">
        <v>32</v>
      </c>
      <c r="E2515">
        <v>170</v>
      </c>
      <c r="F2515" t="s">
        <v>141</v>
      </c>
      <c r="G2515" t="s">
        <v>40</v>
      </c>
      <c r="H2515" t="s">
        <v>160</v>
      </c>
      <c r="I2515" t="s">
        <v>37</v>
      </c>
      <c r="J2515" t="s">
        <v>161</v>
      </c>
      <c r="K2515" t="s">
        <v>64</v>
      </c>
      <c r="L2515" t="s">
        <v>40</v>
      </c>
      <c r="M2515" t="s">
        <v>255</v>
      </c>
      <c r="N2515" t="s">
        <v>253</v>
      </c>
      <c r="O2515" s="54">
        <f>'RAW_2017-2070'!L2515*'unit conv'!$B$1</f>
        <v>500719831537.32654</v>
      </c>
      <c r="P2515" s="54">
        <f>'RAW_2017-2070'!M2515*'unit conv'!$B$1</f>
        <v>548605222799.86646</v>
      </c>
      <c r="Q2515" s="54">
        <f>'RAW_2017-2070'!N2515*'unit conv'!$B$1</f>
        <v>494466410990.65991</v>
      </c>
      <c r="R2515" s="54">
        <f>'RAW_2017-2070'!O2515*'unit conv'!$B$1</f>
        <v>472792006478.61957</v>
      </c>
      <c r="S2515" s="54">
        <f>'RAW_2017-2070'!P2515*'unit conv'!$B$1</f>
        <v>510666547354.88098</v>
      </c>
      <c r="T2515" s="54">
        <f>'RAW_2017-2070'!Q2515*'unit conv'!$B$1</f>
        <v>535926802820.80756</v>
      </c>
      <c r="U2515" s="54">
        <f>'RAW_2017-2070'!R2515*'unit conv'!$B$1</f>
        <v>551108450126.02966</v>
      </c>
      <c r="V2515" s="54">
        <f>'RAW_2017-2070'!S2515*'unit conv'!$B$1</f>
        <v>573671910923.22607</v>
      </c>
      <c r="W2515" s="54">
        <f>'RAW_2017-2070'!T2515*'unit conv'!$B$1</f>
        <v>609988005534.0575</v>
      </c>
      <c r="X2515" s="54">
        <f>'RAW_2017-2070'!U2515*'unit conv'!$B$1</f>
        <v>626311263767.3374</v>
      </c>
      <c r="Y2515" s="54">
        <f>'RAW_2017-2070'!V2515*'unit conv'!$B$1</f>
        <v>644381597213.89795</v>
      </c>
      <c r="Z2515" s="54">
        <f>'RAW_2017-2070'!W2515*'unit conv'!$B$1</f>
        <v>665313033626.73059</v>
      </c>
      <c r="AA2515" s="54">
        <f>'RAW_2017-2070'!X2515*'unit conv'!$B$1</f>
        <v>685814758201.58557</v>
      </c>
      <c r="AB2515" s="54">
        <f>'RAW_2017-2070'!Y2515*'unit conv'!$B$1</f>
        <v>707400654430.68323</v>
      </c>
      <c r="AC2515" s="54">
        <f>'RAW_2017-2070'!Z2515*'unit conv'!$B$1</f>
        <v>728446032172.77441</v>
      </c>
      <c r="AD2515" s="54">
        <f>'RAW_2017-2070'!AA2515*'unit conv'!$B$1</f>
        <v>749004621705.11499</v>
      </c>
      <c r="AE2515" s="54">
        <f>'RAW_2017-2070'!AB2515*'unit conv'!$B$1</f>
        <v>766232127252.50281</v>
      </c>
      <c r="AF2515" s="54">
        <f>'RAW_2017-2070'!AC2515*'unit conv'!$B$1</f>
        <v>780812504435.09082</v>
      </c>
      <c r="AG2515" s="54">
        <f>'RAW_2017-2070'!AD2515*'unit conv'!$B$1</f>
        <v>793705544057.34985</v>
      </c>
      <c r="AH2515" s="54">
        <f>'RAW_2017-2070'!AE2515*'unit conv'!$B$1</f>
        <v>804978204408.83691</v>
      </c>
      <c r="AI2515" s="54">
        <f>'RAW_2017-2070'!AF2515*'unit conv'!$B$1</f>
        <v>816069308670.04626</v>
      </c>
      <c r="AJ2515" s="54">
        <f>'RAW_2017-2070'!AG2515*'unit conv'!$B$1</f>
        <v>828148378895.30591</v>
      </c>
      <c r="AK2515" s="54">
        <f>'RAW_2017-2070'!AH2515*'unit conv'!$B$1</f>
        <v>841468214144.07874</v>
      </c>
      <c r="AL2515" s="54">
        <f>'RAW_2017-2070'!AI2515*'unit conv'!$B$1</f>
        <v>853311155237.88147</v>
      </c>
      <c r="AM2515" s="54">
        <f>'RAW_2017-2070'!AJ2515*'unit conv'!$B$1</f>
        <v>864890762246.86768</v>
      </c>
      <c r="AN2515" s="54">
        <f>'RAW_2017-2070'!AK2515*'unit conv'!$B$1</f>
        <v>875921004629.70886</v>
      </c>
      <c r="AO2515" s="54">
        <f>'RAW_2017-2070'!AL2515*'unit conv'!$B$1</f>
        <v>887696293992.22058</v>
      </c>
      <c r="AP2515" s="54">
        <f>'RAW_2017-2070'!AM2515*'unit conv'!$B$1</f>
        <v>900025290871.52747</v>
      </c>
      <c r="AQ2515" s="54">
        <f>'RAW_2017-2070'!AN2515*'unit conv'!$B$1</f>
        <v>911551392248.4093</v>
      </c>
      <c r="AR2515" s="54">
        <f>'RAW_2017-2070'!AO2515*'unit conv'!$B$1</f>
        <v>919757369321.04736</v>
      </c>
      <c r="AS2515" s="54">
        <f>'RAW_2017-2070'!AP2515*'unit conv'!$B$1</f>
        <v>929636584671.90625</v>
      </c>
      <c r="AT2515" s="54">
        <f>'RAW_2017-2070'!AQ2515*'unit conv'!$B$1</f>
        <v>937073010160.73999</v>
      </c>
      <c r="AU2515" s="54">
        <f>'RAW_2017-2070'!AR2515*'unit conv'!$B$1</f>
        <v>946378953655.20361</v>
      </c>
      <c r="AV2515" s="54">
        <f>'RAW_2017-2070'!AS2515*'unit conv'!$B$1</f>
        <v>954146660421.95337</v>
      </c>
      <c r="AW2515" s="54">
        <f>'RAW_2017-2070'!AT2515*'unit conv'!$B$1</f>
        <v>962707164821.24524</v>
      </c>
      <c r="AX2515" s="54">
        <f>'RAW_2017-2070'!AU2515*'unit conv'!$B$1</f>
        <v>971282004055.28479</v>
      </c>
      <c r="AY2515" s="54">
        <f>'RAW_2017-2070'!AV2515*'unit conv'!$B$1</f>
        <v>979871399955.84644</v>
      </c>
      <c r="AZ2515" s="54">
        <f>'RAW_2017-2070'!AW2515*'unit conv'!$B$1</f>
        <v>988475574300.17334</v>
      </c>
      <c r="BA2515" s="54">
        <f>'RAW_2017-2070'!AX2515*'unit conv'!$B$1</f>
        <v>997094748817.06958</v>
      </c>
      <c r="BB2515" s="54">
        <f>'RAW_2017-2070'!AY2515*'unit conv'!$B$1</f>
        <v>1005729145192.9861</v>
      </c>
      <c r="BC2515" s="54">
        <f>'RAW_2017-2070'!AZ2515*'unit conv'!$B$1</f>
        <v>1014378985078.0994</v>
      </c>
      <c r="BD2515" s="54">
        <f>'RAW_2017-2070'!BA2515*'unit conv'!$B$1</f>
        <v>1023044490092.3826</v>
      </c>
      <c r="BE2515" s="54">
        <f>'RAW_2017-2070'!BB2515*'unit conv'!$B$1</f>
        <v>1031725881831.6746</v>
      </c>
      <c r="BF2515" s="54">
        <f>'RAW_2017-2070'!BC2515*'unit conv'!$B$1</f>
        <v>1040423381873.7386</v>
      </c>
      <c r="BG2515" s="54">
        <f>'RAW_2017-2070'!BD2515*'unit conv'!$B$1</f>
        <v>1049137211784.3187</v>
      </c>
      <c r="BH2515" s="54">
        <f>'RAW_2017-2070'!BE2515*'unit conv'!$B$1</f>
        <v>1057867593123.1898</v>
      </c>
      <c r="BI2515" s="54">
        <f>'RAW_2017-2070'!BF2515*'unit conv'!$B$1</f>
        <v>1066614747450.2021</v>
      </c>
      <c r="BJ2515" s="54">
        <f>'RAW_2017-2070'!BG2515*'unit conv'!$B$1</f>
        <v>1075378896331.3234</v>
      </c>
      <c r="BK2515" s="54">
        <f>'RAW_2017-2070'!BH2515*'unit conv'!$B$1</f>
        <v>1084160261344.6719</v>
      </c>
      <c r="BL2515" s="54">
        <f>'RAW_2017-2070'!BI2515*'unit conv'!$B$1</f>
        <v>1092959064086.5504</v>
      </c>
      <c r="BM2515" s="54">
        <f>'RAW_2017-2070'!BJ2515*'unit conv'!$B$1</f>
        <v>1101775526177.4741</v>
      </c>
      <c r="BN2515" s="54">
        <f>'RAW_2017-2070'!BK2515*'unit conv'!$B$1</f>
        <v>1110609869268.1919</v>
      </c>
      <c r="BO2515" s="54">
        <f>'RAW_2017-2070'!BL2515*'unit conv'!$B$1</f>
        <v>1119462315045.7092</v>
      </c>
      <c r="BP2515" s="54">
        <f>'RAW_2017-2070'!BM2515*'unit conv'!$B$1</f>
        <v>1128333085239.3049</v>
      </c>
    </row>
    <row r="2516" spans="1:68" hidden="1" x14ac:dyDescent="0.25">
      <c r="A2516">
        <f>IFERROR(INDEX('unit conv'!I:I,MATCH($H2516,'unit conv'!$H:$H,0)),0)</f>
        <v>0</v>
      </c>
      <c r="B2516">
        <f>IFERROR(INDEX('unit conv'!J:J,MATCH($H2516,'unit conv'!$H:$H,0)),0)</f>
        <v>0</v>
      </c>
      <c r="C2516" t="str">
        <f>INDEX('unit conv'!$E$2:$E$13,MATCH('RAW_2017-2070_btu'!I2516,'unit conv'!$D$2:$D$13,0))</f>
        <v xml:space="preserve">biomass </v>
      </c>
      <c r="D2516" t="s">
        <v>32</v>
      </c>
      <c r="E2516">
        <v>171</v>
      </c>
      <c r="F2516" t="s">
        <v>141</v>
      </c>
      <c r="G2516" t="s">
        <v>40</v>
      </c>
      <c r="H2516" t="s">
        <v>160</v>
      </c>
      <c r="I2516" t="s">
        <v>37</v>
      </c>
      <c r="J2516" t="s">
        <v>162</v>
      </c>
      <c r="K2516" t="s">
        <v>64</v>
      </c>
      <c r="L2516" t="s">
        <v>40</v>
      </c>
      <c r="M2516" t="s">
        <v>255</v>
      </c>
      <c r="N2516" t="s">
        <v>253</v>
      </c>
      <c r="O2516" s="54">
        <f>'RAW_2017-2070'!L2516*'unit conv'!$B$1</f>
        <v>1966537684995.061</v>
      </c>
      <c r="P2516" s="54">
        <f>'RAW_2017-2070'!M2516*'unit conv'!$B$1</f>
        <v>2154603786130.698</v>
      </c>
      <c r="Q2516" s="54">
        <f>'RAW_2017-2070'!N2516*'unit conv'!$B$1</f>
        <v>1941977868525.6675</v>
      </c>
      <c r="R2516" s="54">
        <f>'RAW_2017-2070'!O2516*'unit conv'!$B$1</f>
        <v>1856853352602.4814</v>
      </c>
      <c r="S2516" s="54">
        <f>'RAW_2017-2070'!P2516*'unit conv'!$B$1</f>
        <v>2005602627633.9451</v>
      </c>
      <c r="T2516" s="54">
        <f>'RAW_2017-2070'!Q2516*'unit conv'!$B$1</f>
        <v>2104810290637.49</v>
      </c>
      <c r="U2516" s="54">
        <f>'RAW_2017-2070'!R2516*'unit conv'!$B$1</f>
        <v>2164435014216.6631</v>
      </c>
      <c r="V2516" s="54">
        <f>'RAW_2017-2070'!S2516*'unit conv'!$B$1</f>
        <v>2253051228648.1211</v>
      </c>
      <c r="W2516" s="54">
        <f>'RAW_2017-2070'!T2516*'unit conv'!$B$1</f>
        <v>2395679828767.2324</v>
      </c>
      <c r="X2516" s="54">
        <f>'RAW_2017-2070'!U2516*'unit conv'!$B$1</f>
        <v>2459788139315.0601</v>
      </c>
      <c r="Y2516" s="54">
        <f>'RAW_2017-2070'!V2516*'unit conv'!$B$1</f>
        <v>2530757950105.2266</v>
      </c>
      <c r="Z2516" s="54">
        <f>'RAW_2017-2070'!W2516*'unit conv'!$B$1</f>
        <v>2612964517359.6826</v>
      </c>
      <c r="AA2516" s="54">
        <f>'RAW_2017-2070'!X2516*'unit conv'!$B$1</f>
        <v>2693483425228.895</v>
      </c>
      <c r="AB2516" s="54">
        <f>'RAW_2017-2070'!Y2516*'unit conv'!$B$1</f>
        <v>2778260331844.6841</v>
      </c>
      <c r="AC2516" s="54">
        <f>'RAW_2017-2070'!Z2516*'unit conv'!$B$1</f>
        <v>2860914394691.9897</v>
      </c>
      <c r="AD2516" s="54">
        <f>'RAW_2017-2070'!AA2516*'unit conv'!$B$1</f>
        <v>2941656635201.1489</v>
      </c>
      <c r="AE2516" s="54">
        <f>'RAW_2017-2070'!AB2516*'unit conv'!$B$1</f>
        <v>3009316305826.5059</v>
      </c>
      <c r="AF2516" s="54">
        <f>'RAW_2017-2070'!AC2516*'unit conv'!$B$1</f>
        <v>3066579588375.0903</v>
      </c>
      <c r="AG2516" s="54">
        <f>'RAW_2017-2070'!AD2516*'unit conv'!$B$1</f>
        <v>3117215985606.3765</v>
      </c>
      <c r="AH2516" s="54">
        <f>'RAW_2017-2070'!AE2516*'unit conv'!$B$1</f>
        <v>3161488470926.7354</v>
      </c>
      <c r="AI2516" s="54">
        <f>'RAW_2017-2070'!AF2516*'unit conv'!$B$1</f>
        <v>3205047909007.9326</v>
      </c>
      <c r="AJ2516" s="54">
        <f>'RAW_2017-2070'!AG2516*'unit conv'!$B$1</f>
        <v>3252487505567.8384</v>
      </c>
      <c r="AK2516" s="54">
        <f>'RAW_2017-2070'!AH2516*'unit conv'!$B$1</f>
        <v>3304800108993.6221</v>
      </c>
      <c r="AL2516" s="54">
        <f>'RAW_2017-2070'!AI2516*'unit conv'!$B$1</f>
        <v>3351312326995.125</v>
      </c>
      <c r="AM2516" s="54">
        <f>'RAW_2017-2070'!AJ2516*'unit conv'!$B$1</f>
        <v>3396790321127.4717</v>
      </c>
      <c r="AN2516" s="54">
        <f>'RAW_2017-2070'!AK2516*'unit conv'!$B$1</f>
        <v>3440110728976.8857</v>
      </c>
      <c r="AO2516" s="54">
        <f>'RAW_2017-2070'!AL2516*'unit conv'!$B$1</f>
        <v>3486357250134.2456</v>
      </c>
      <c r="AP2516" s="54">
        <f>'RAW_2017-2070'!AM2516*'unit conv'!$B$1</f>
        <v>3534778413935.3765</v>
      </c>
      <c r="AQ2516" s="54">
        <f>'RAW_2017-2070'!AN2516*'unit conv'!$B$1</f>
        <v>3580046268913.519</v>
      </c>
      <c r="AR2516" s="54">
        <f>'RAW_2017-2070'!AO2516*'unit conv'!$B$1</f>
        <v>3612274597290.2935</v>
      </c>
      <c r="AS2516" s="54">
        <f>'RAW_2017-2070'!AP2516*'unit conv'!$B$1</f>
        <v>3651074437164.8149</v>
      </c>
      <c r="AT2516" s="54">
        <f>'RAW_2017-2070'!AQ2516*'unit conv'!$B$1</f>
        <v>3680280412331.7065</v>
      </c>
      <c r="AU2516" s="54">
        <f>'RAW_2017-2070'!AR2516*'unit conv'!$B$1</f>
        <v>3716828772160.2173</v>
      </c>
      <c r="AV2516" s="54">
        <f>'RAW_2017-2070'!AS2516*'unit conv'!$B$1</f>
        <v>3747335828443.3789</v>
      </c>
      <c r="AW2516" s="54">
        <f>'RAW_2017-2070'!AT2516*'unit conv'!$B$1</f>
        <v>3780956534961.2085</v>
      </c>
      <c r="AX2516" s="54">
        <f>'RAW_2017-2070'!AU2516*'unit conv'!$B$1</f>
        <v>3814633540413.021</v>
      </c>
      <c r="AY2516" s="54">
        <f>'RAW_2017-2070'!AV2516*'unit conv'!$B$1</f>
        <v>3848367716025.6304</v>
      </c>
      <c r="AZ2516" s="54">
        <f>'RAW_2017-2070'!AW2516*'unit conv'!$B$1</f>
        <v>3882159932811.686</v>
      </c>
      <c r="BA2516" s="54">
        <f>'RAW_2017-2070'!AX2516*'unit conv'!$B$1</f>
        <v>3916011061593.5938</v>
      </c>
      <c r="BB2516" s="54">
        <f>'RAW_2017-2070'!AY2516*'unit conv'!$B$1</f>
        <v>3949921973027.4243</v>
      </c>
      <c r="BC2516" s="54">
        <f>'RAW_2017-2070'!AZ2516*'unit conv'!$B$1</f>
        <v>3983893537626.7798</v>
      </c>
      <c r="BD2516" s="54">
        <f>'RAW_2017-2070'!BA2516*'unit conv'!$B$1</f>
        <v>4017926625786.6436</v>
      </c>
      <c r="BE2516" s="54">
        <f>'RAW_2017-2070'!BB2516*'unit conv'!$B$1</f>
        <v>4052022107807.21</v>
      </c>
      <c r="BF2516" s="54">
        <f>'RAW_2017-2070'!BC2516*'unit conv'!$B$1</f>
        <v>4086180853917.689</v>
      </c>
      <c r="BG2516" s="54">
        <f>'RAW_2017-2070'!BD2516*'unit conv'!$B$1</f>
        <v>4120403734300.0801</v>
      </c>
      <c r="BH2516" s="54">
        <f>'RAW_2017-2070'!BE2516*'unit conv'!$B$1</f>
        <v>4154691619112.9429</v>
      </c>
      <c r="BI2516" s="54">
        <f>'RAW_2017-2070'!BF2516*'unit conv'!$B$1</f>
        <v>4189045378515.1304</v>
      </c>
      <c r="BJ2516" s="54">
        <f>'RAW_2017-2070'!BG2516*'unit conv'!$B$1</f>
        <v>4223465882689.5244</v>
      </c>
      <c r="BK2516" s="54">
        <f>'RAW_2017-2070'!BH2516*'unit conv'!$B$1</f>
        <v>4257954001866.7241</v>
      </c>
      <c r="BL2516" s="54">
        <f>'RAW_2017-2070'!BI2516*'unit conv'!$B$1</f>
        <v>4292510606348.749</v>
      </c>
      <c r="BM2516" s="54">
        <f>'RAW_2017-2070'!BJ2516*'unit conv'!$B$1</f>
        <v>4327136566532.7124</v>
      </c>
      <c r="BN2516" s="54">
        <f>'RAW_2017-2070'!BK2516*'unit conv'!$B$1</f>
        <v>4361832752934.4619</v>
      </c>
      <c r="BO2516" s="54">
        <f>'RAW_2017-2070'!BL2516*'unit conv'!$B$1</f>
        <v>4396600036212.2476</v>
      </c>
      <c r="BP2516" s="54">
        <f>'RAW_2017-2070'!BM2516*'unit conv'!$B$1</f>
        <v>4431439287190.3398</v>
      </c>
    </row>
    <row r="2517" spans="1:68" hidden="1" x14ac:dyDescent="0.25">
      <c r="A2517">
        <f>IFERROR(INDEX('unit conv'!I:I,MATCH($H2517,'unit conv'!$H:$H,0)),0)</f>
        <v>0</v>
      </c>
      <c r="B2517">
        <f>IFERROR(INDEX('unit conv'!J:J,MATCH($H2517,'unit conv'!$H:$H,0)),0)</f>
        <v>0</v>
      </c>
      <c r="C2517" t="str">
        <f>INDEX('unit conv'!$E$2:$E$13,MATCH('RAW_2017-2070_btu'!I2517,'unit conv'!$D$2:$D$13,0))</f>
        <v xml:space="preserve">biomass </v>
      </c>
      <c r="D2517" t="s">
        <v>32</v>
      </c>
      <c r="E2517">
        <v>172</v>
      </c>
      <c r="F2517" t="s">
        <v>141</v>
      </c>
      <c r="G2517" t="s">
        <v>40</v>
      </c>
      <c r="H2517" t="s">
        <v>160</v>
      </c>
      <c r="I2517" t="s">
        <v>37</v>
      </c>
      <c r="J2517" t="s">
        <v>163</v>
      </c>
      <c r="K2517" t="s">
        <v>64</v>
      </c>
      <c r="L2517" t="s">
        <v>40</v>
      </c>
      <c r="M2517" t="s">
        <v>255</v>
      </c>
      <c r="N2517" t="s">
        <v>253</v>
      </c>
      <c r="O2517" s="54">
        <f>'RAW_2017-2070'!L2517*'unit conv'!$B$1</f>
        <v>8906052381454.2852</v>
      </c>
      <c r="P2517" s="54">
        <f>'RAW_2017-2070'!M2517*'unit conv'!$B$1</f>
        <v>9757765806866.7598</v>
      </c>
      <c r="Q2517" s="54">
        <f>'RAW_2017-2070'!N2517*'unit conv'!$B$1</f>
        <v>8794825928168.2549</v>
      </c>
      <c r="R2517" s="54">
        <f>'RAW_2017-2070'!O2517*'unit conv'!$B$1</f>
        <v>8409314171367.2451</v>
      </c>
      <c r="S2517" s="54">
        <f>'RAW_2017-2070'!P2517*'unit conv'!$B$1</f>
        <v>9082969624421.4766</v>
      </c>
      <c r="T2517" s="54">
        <f>'RAW_2017-2070'!Q2517*'unit conv'!$B$1</f>
        <v>9532261112752.8867</v>
      </c>
      <c r="U2517" s="54">
        <f>'RAW_2017-2070'!R2517*'unit conv'!$B$1</f>
        <v>9802289455193.3125</v>
      </c>
      <c r="V2517" s="54">
        <f>'RAW_2017-2070'!S2517*'unit conv'!$B$1</f>
        <v>10203614410008.369</v>
      </c>
      <c r="W2517" s="54">
        <f>'RAW_2017-2070'!T2517*'unit conv'!$B$1</f>
        <v>10849550561370.498</v>
      </c>
      <c r="X2517" s="54">
        <f>'RAW_2017-2070'!U2517*'unit conv'!$B$1</f>
        <v>11139884164525.896</v>
      </c>
      <c r="Y2517" s="54">
        <f>'RAW_2017-2070'!V2517*'unit conv'!$B$1</f>
        <v>11461292117814.475</v>
      </c>
      <c r="Z2517" s="54">
        <f>'RAW_2017-2070'!W2517*'unit conv'!$B$1</f>
        <v>11833589073857.588</v>
      </c>
      <c r="AA2517" s="54">
        <f>'RAW_2017-2070'!X2517*'unit conv'!$B$1</f>
        <v>12198242961068.754</v>
      </c>
      <c r="AB2517" s="54">
        <f>'RAW_2017-2070'!Y2517*'unit conv'!$B$1</f>
        <v>12582180465454.678</v>
      </c>
      <c r="AC2517" s="54">
        <f>'RAW_2017-2070'!Z2517*'unit conv'!$B$1</f>
        <v>12956504038745.352</v>
      </c>
      <c r="AD2517" s="54">
        <f>'RAW_2017-2070'!AA2517*'unit conv'!$B$1</f>
        <v>13322169354420.377</v>
      </c>
      <c r="AE2517" s="54">
        <f>'RAW_2017-2070'!AB2517*'unit conv'!$B$1</f>
        <v>13628586350798.906</v>
      </c>
      <c r="AF2517" s="54">
        <f>'RAW_2017-2070'!AC2517*'unit conv'!$B$1</f>
        <v>13887920203286.451</v>
      </c>
      <c r="AG2517" s="54">
        <f>'RAW_2017-2070'!AD2517*'unit conv'!$B$1</f>
        <v>14117242229297.408</v>
      </c>
      <c r="AH2517" s="54">
        <f>'RAW_2017-2070'!AE2517*'unit conv'!$B$1</f>
        <v>14317743382328.336</v>
      </c>
      <c r="AI2517" s="54">
        <f>'RAW_2017-2070'!AF2517*'unit conv'!$B$1</f>
        <v>14515015288286.664</v>
      </c>
      <c r="AJ2517" s="54">
        <f>'RAW_2017-2070'!AG2517*'unit conv'!$B$1</f>
        <v>14729859649084.482</v>
      </c>
      <c r="AK2517" s="54">
        <f>'RAW_2017-2070'!AH2517*'unit conv'!$B$1</f>
        <v>14966772874737.436</v>
      </c>
      <c r="AL2517" s="54">
        <f>'RAW_2017-2070'!AI2517*'unit conv'!$B$1</f>
        <v>15177417325164.047</v>
      </c>
      <c r="AM2517" s="54">
        <f>'RAW_2017-2070'!AJ2517*'unit conv'!$B$1</f>
        <v>15383377984365.533</v>
      </c>
      <c r="AN2517" s="54">
        <f>'RAW_2017-2070'!AK2517*'unit conv'!$B$1</f>
        <v>15579567370633.928</v>
      </c>
      <c r="AO2517" s="54">
        <f>'RAW_2017-2070'!AL2517*'unit conv'!$B$1</f>
        <v>15789008533663.82</v>
      </c>
      <c r="AP2517" s="54">
        <f>'RAW_2017-2070'!AM2517*'unit conv'!$B$1</f>
        <v>16008298214443.537</v>
      </c>
      <c r="AQ2517" s="54">
        <f>'RAW_2017-2070'!AN2517*'unit conv'!$B$1</f>
        <v>16213307195816.006</v>
      </c>
      <c r="AR2517" s="54">
        <f>'RAW_2017-2070'!AO2517*'unit conv'!$B$1</f>
        <v>16359262792233.162</v>
      </c>
      <c r="AS2517" s="54">
        <f>'RAW_2017-2070'!AP2517*'unit conv'!$B$1</f>
        <v>16534979438271.09</v>
      </c>
      <c r="AT2517" s="54">
        <f>'RAW_2017-2070'!AQ2517*'unit conv'!$B$1</f>
        <v>16667247406829.469</v>
      </c>
      <c r="AU2517" s="54">
        <f>'RAW_2017-2070'!AR2517*'unit conv'!$B$1</f>
        <v>16832767554026.533</v>
      </c>
      <c r="AV2517" s="54">
        <f>'RAW_2017-2070'!AS2517*'unit conv'!$B$1</f>
        <v>16970927856437.668</v>
      </c>
      <c r="AW2517" s="54">
        <f>'RAW_2017-2070'!AT2517*'unit conv'!$B$1</f>
        <v>17123189252511.57</v>
      </c>
      <c r="AX2517" s="54">
        <f>'RAW_2017-2070'!AU2517*'unit conv'!$B$1</f>
        <v>17275705615097.889</v>
      </c>
      <c r="AY2517" s="54">
        <f>'RAW_2017-2070'!AV2517*'unit conv'!$B$1</f>
        <v>17428480889807.07</v>
      </c>
      <c r="AZ2517" s="54">
        <f>'RAW_2017-2070'!AW2517*'unit conv'!$B$1</f>
        <v>17581519021279.654</v>
      </c>
      <c r="BA2517" s="54">
        <f>'RAW_2017-2070'!AX2517*'unit conv'!$B$1</f>
        <v>17734823953294.617</v>
      </c>
      <c r="BB2517" s="54">
        <f>'RAW_2017-2070'!AY2517*'unit conv'!$B$1</f>
        <v>17888399628877.621</v>
      </c>
      <c r="BC2517" s="54">
        <f>'RAW_2017-2070'!AZ2517*'unit conv'!$B$1</f>
        <v>18042249990409.125</v>
      </c>
      <c r="BD2517" s="54">
        <f>'RAW_2017-2070'!BA2517*'unit conv'!$B$1</f>
        <v>18196378979732.383</v>
      </c>
      <c r="BE2517" s="54">
        <f>'RAW_2017-2070'!BB2517*'unit conv'!$B$1</f>
        <v>18350790538261.387</v>
      </c>
      <c r="BF2517" s="54">
        <f>'RAW_2017-2070'!BC2517*'unit conv'!$B$1</f>
        <v>18505488607088.621</v>
      </c>
      <c r="BG2517" s="54">
        <f>'RAW_2017-2070'!BD2517*'unit conv'!$B$1</f>
        <v>18660477127092.797</v>
      </c>
      <c r="BH2517" s="54">
        <f>'RAW_2017-2070'!BE2517*'unit conv'!$B$1</f>
        <v>18815760039046.449</v>
      </c>
      <c r="BI2517" s="54">
        <f>'RAW_2017-2070'!BF2517*'unit conv'!$B$1</f>
        <v>18971341283723.449</v>
      </c>
      <c r="BJ2517" s="54">
        <f>'RAW_2017-2070'!BG2517*'unit conv'!$B$1</f>
        <v>19127224802006.492</v>
      </c>
      <c r="BK2517" s="54">
        <f>'RAW_2017-2070'!BH2517*'unit conv'!$B$1</f>
        <v>19283414534994.371</v>
      </c>
      <c r="BL2517" s="54">
        <f>'RAW_2017-2070'!BI2517*'unit conv'!$B$1</f>
        <v>19439914424109.328</v>
      </c>
      <c r="BM2517" s="54">
        <f>'RAW_2017-2070'!BJ2517*'unit conv'!$B$1</f>
        <v>19596728411204.266</v>
      </c>
      <c r="BN2517" s="54">
        <f>'RAW_2017-2070'!BK2517*'unit conv'!$B$1</f>
        <v>19753860438669.82</v>
      </c>
      <c r="BO2517" s="54">
        <f>'RAW_2017-2070'!BL2517*'unit conv'!$B$1</f>
        <v>19911314449541.52</v>
      </c>
      <c r="BP2517" s="54">
        <f>'RAW_2017-2070'!BM2517*'unit conv'!$B$1</f>
        <v>20069094387606.781</v>
      </c>
    </row>
    <row r="2518" spans="1:68" hidden="1" x14ac:dyDescent="0.25">
      <c r="A2518">
        <f>IFERROR(INDEX('unit conv'!I:I,MATCH($H2518,'unit conv'!$H:$H,0)),0)</f>
        <v>0</v>
      </c>
      <c r="B2518">
        <f>IFERROR(INDEX('unit conv'!J:J,MATCH($H2518,'unit conv'!$H:$H,0)),0)</f>
        <v>0</v>
      </c>
      <c r="C2518" t="str">
        <f>INDEX('unit conv'!$E$2:$E$13,MATCH('RAW_2017-2070_btu'!I2518,'unit conv'!$D$2:$D$13,0))</f>
        <v xml:space="preserve">natural gas </v>
      </c>
      <c r="D2518" t="s">
        <v>32</v>
      </c>
      <c r="E2518">
        <v>173</v>
      </c>
      <c r="F2518" t="s">
        <v>141</v>
      </c>
      <c r="G2518" t="s">
        <v>40</v>
      </c>
      <c r="H2518" t="s">
        <v>164</v>
      </c>
      <c r="I2518" t="s">
        <v>16</v>
      </c>
      <c r="J2518" t="s">
        <v>165</v>
      </c>
      <c r="K2518" t="s">
        <v>256</v>
      </c>
      <c r="L2518" t="s">
        <v>40</v>
      </c>
      <c r="M2518" t="s">
        <v>16</v>
      </c>
      <c r="N2518" t="s">
        <v>253</v>
      </c>
      <c r="O2518" s="54">
        <f>'RAW_2017-2070'!L2518*'unit conv'!$B$1</f>
        <v>34400206161286.66</v>
      </c>
      <c r="P2518" s="54">
        <f>'RAW_2017-2070'!M2518*'unit conv'!$B$1</f>
        <v>35687359892929.938</v>
      </c>
      <c r="Q2518" s="54">
        <f>'RAW_2017-2070'!N2518*'unit conv'!$B$1</f>
        <v>34680112152929.488</v>
      </c>
      <c r="R2518" s="54">
        <f>'RAW_2017-2070'!O2518*'unit conv'!$B$1</f>
        <v>31237570503993.09</v>
      </c>
      <c r="S2518" s="54">
        <f>'RAW_2017-2070'!P2518*'unit conv'!$B$1</f>
        <v>33722306462326.316</v>
      </c>
      <c r="T2518" s="54">
        <f>'RAW_2017-2070'!Q2518*'unit conv'!$B$1</f>
        <v>34897653018282.258</v>
      </c>
      <c r="U2518" s="54">
        <f>'RAW_2017-2070'!R2518*'unit conv'!$B$1</f>
        <v>35368175539589.883</v>
      </c>
      <c r="V2518" s="54">
        <f>'RAW_2017-2070'!S2518*'unit conv'!$B$1</f>
        <v>35507994730934.227</v>
      </c>
      <c r="W2518" s="54">
        <f>'RAW_2017-2070'!T2518*'unit conv'!$B$1</f>
        <v>35026962109386.02</v>
      </c>
      <c r="X2518" s="54">
        <f>'RAW_2017-2070'!U2518*'unit conv'!$B$1</f>
        <v>35309341743826.469</v>
      </c>
      <c r="Y2518" s="54">
        <f>'RAW_2017-2070'!V2518*'unit conv'!$B$1</f>
        <v>35671535768373</v>
      </c>
      <c r="Z2518" s="54">
        <f>'RAW_2017-2070'!W2518*'unit conv'!$B$1</f>
        <v>36203425285795.672</v>
      </c>
      <c r="AA2518" s="54">
        <f>'RAW_2017-2070'!X2518*'unit conv'!$B$1</f>
        <v>36736600345062.867</v>
      </c>
      <c r="AB2518" s="54">
        <f>'RAW_2017-2070'!Y2518*'unit conv'!$B$1</f>
        <v>37328482943014.156</v>
      </c>
      <c r="AC2518" s="54">
        <f>'RAW_2017-2070'!Z2518*'unit conv'!$B$1</f>
        <v>37970105935498.781</v>
      </c>
      <c r="AD2518" s="54">
        <f>'RAW_2017-2070'!AA2518*'unit conv'!$B$1</f>
        <v>38586647833903.086</v>
      </c>
      <c r="AE2518" s="54">
        <f>'RAW_2017-2070'!AB2518*'unit conv'!$B$1</f>
        <v>39105236710425.289</v>
      </c>
      <c r="AF2518" s="54">
        <f>'RAW_2017-2070'!AC2518*'unit conv'!$B$1</f>
        <v>39528244396278.914</v>
      </c>
      <c r="AG2518" s="54">
        <f>'RAW_2017-2070'!AD2518*'unit conv'!$B$1</f>
        <v>39890828659584.273</v>
      </c>
      <c r="AH2518" s="54">
        <f>'RAW_2017-2070'!AE2518*'unit conv'!$B$1</f>
        <v>40190294732272.531</v>
      </c>
      <c r="AI2518" s="54">
        <f>'RAW_2017-2070'!AF2518*'unit conv'!$B$1</f>
        <v>40487530649589.234</v>
      </c>
      <c r="AJ2518" s="54">
        <f>'RAW_2017-2070'!AG2518*'unit conv'!$B$1</f>
        <v>40836689632773.602</v>
      </c>
      <c r="AK2518" s="54">
        <f>'RAW_2017-2070'!AH2518*'unit conv'!$B$1</f>
        <v>41254554906884.492</v>
      </c>
      <c r="AL2518" s="54">
        <f>'RAW_2017-2070'!AI2518*'unit conv'!$B$1</f>
        <v>41660855022439.414</v>
      </c>
      <c r="AM2518" s="54">
        <f>'RAW_2017-2070'!AJ2518*'unit conv'!$B$1</f>
        <v>42094931301889.578</v>
      </c>
      <c r="AN2518" s="54">
        <f>'RAW_2017-2070'!AK2518*'unit conv'!$B$1</f>
        <v>42534042976716</v>
      </c>
      <c r="AO2518" s="54">
        <f>'RAW_2017-2070'!AL2518*'unit conv'!$B$1</f>
        <v>43044157558145.922</v>
      </c>
      <c r="AP2518" s="54">
        <f>'RAW_2017-2070'!AM2518*'unit conv'!$B$1</f>
        <v>43624835962763.234</v>
      </c>
      <c r="AQ2518" s="54">
        <f>'RAW_2017-2070'!AN2518*'unit conv'!$B$1</f>
        <v>44217533769896.32</v>
      </c>
      <c r="AR2518" s="54">
        <f>'RAW_2017-2070'!AO2518*'unit conv'!$B$1</f>
        <v>44715619967713.531</v>
      </c>
      <c r="AS2518" s="54">
        <f>'RAW_2017-2070'!AP2518*'unit conv'!$B$1</f>
        <v>45281850774541.25</v>
      </c>
      <c r="AT2518" s="54">
        <f>'RAW_2017-2070'!AQ2518*'unit conv'!$B$1</f>
        <v>45774079980557.516</v>
      </c>
      <c r="AU2518" s="54">
        <f>'RAW_2017-2070'!AR2518*'unit conv'!$B$1</f>
        <v>46354257216683.445</v>
      </c>
      <c r="AV2518" s="54">
        <f>'RAW_2017-2070'!AS2518*'unit conv'!$B$1</f>
        <v>46924312826636.328</v>
      </c>
      <c r="AW2518" s="54">
        <f>'RAW_2017-2070'!AT2518*'unit conv'!$B$1</f>
        <v>47475645325273.789</v>
      </c>
      <c r="AX2518" s="54">
        <f>'RAW_2017-2070'!AU2518*'unit conv'!$B$1</f>
        <v>48030366521473.008</v>
      </c>
      <c r="AY2518" s="54">
        <f>'RAW_2017-2070'!AV2518*'unit conv'!$B$1</f>
        <v>48588503845375.055</v>
      </c>
      <c r="AZ2518" s="54">
        <f>'RAW_2017-2070'!AW2518*'unit conv'!$B$1</f>
        <v>49150084915682.805</v>
      </c>
      <c r="BA2518" s="54">
        <f>'RAW_2017-2070'!AX2518*'unit conv'!$B$1</f>
        <v>49715137541037.281</v>
      </c>
      <c r="BB2518" s="54">
        <f>'RAW_2017-2070'!AY2518*'unit conv'!$B$1</f>
        <v>50283689721404.375</v>
      </c>
      <c r="BC2518" s="54">
        <f>'RAW_2017-2070'!AZ2518*'unit conv'!$B$1</f>
        <v>50855769649471.141</v>
      </c>
      <c r="BD2518" s="54">
        <f>'RAW_2017-2070'!BA2518*'unit conv'!$B$1</f>
        <v>51431405712052.703</v>
      </c>
      <c r="BE2518" s="54">
        <f>'RAW_2017-2070'!BB2518*'unit conv'!$B$1</f>
        <v>52010626491509.141</v>
      </c>
      <c r="BF2518" s="54">
        <f>'RAW_2017-2070'!BC2518*'unit conv'!$B$1</f>
        <v>52593460767172.719</v>
      </c>
      <c r="BG2518" s="54">
        <f>'RAW_2017-2070'!BD2518*'unit conv'!$B$1</f>
        <v>53179937516785.523</v>
      </c>
      <c r="BH2518" s="54">
        <f>'RAW_2017-2070'!BE2518*'unit conv'!$B$1</f>
        <v>53770085917947.578</v>
      </c>
      <c r="BI2518" s="54">
        <f>'RAW_2017-2070'!BF2518*'unit conv'!$B$1</f>
        <v>54363935349575.508</v>
      </c>
      <c r="BJ2518" s="54">
        <f>'RAW_2017-2070'!BG2518*'unit conv'!$B$1</f>
        <v>54961515393371.93</v>
      </c>
      <c r="BK2518" s="54">
        <f>'RAW_2017-2070'!BH2518*'unit conv'!$B$1</f>
        <v>55562855835305.266</v>
      </c>
      <c r="BL2518" s="54">
        <f>'RAW_2017-2070'!BI2518*'unit conv'!$B$1</f>
        <v>56167986667100.797</v>
      </c>
      <c r="BM2518" s="54">
        <f>'RAW_2017-2070'!BJ2518*'unit conv'!$B$1</f>
        <v>56776938087742.25</v>
      </c>
      <c r="BN2518" s="54">
        <f>'RAW_2017-2070'!BK2518*'unit conv'!$B$1</f>
        <v>57389740504984.492</v>
      </c>
      <c r="BO2518" s="54">
        <f>'RAW_2017-2070'!BL2518*'unit conv'!$B$1</f>
        <v>58006424536877.367</v>
      </c>
      <c r="BP2518" s="54">
        <f>'RAW_2017-2070'!BM2518*'unit conv'!$B$1</f>
        <v>58627021013300.516</v>
      </c>
    </row>
    <row r="2519" spans="1:68" hidden="1" x14ac:dyDescent="0.25">
      <c r="A2519">
        <f>IFERROR(INDEX('unit conv'!I:I,MATCH($H2519,'unit conv'!$H:$H,0)),0)</f>
        <v>0</v>
      </c>
      <c r="B2519">
        <f>IFERROR(INDEX('unit conv'!J:J,MATCH($H2519,'unit conv'!$H:$H,0)),0)</f>
        <v>0</v>
      </c>
      <c r="C2519" t="str">
        <f>INDEX('unit conv'!$E$2:$E$13,MATCH('RAW_2017-2070_btu'!I2519,'unit conv'!$D$2:$D$13,0))</f>
        <v xml:space="preserve">LPG propane or butane </v>
      </c>
      <c r="D2519" t="s">
        <v>32</v>
      </c>
      <c r="E2519">
        <v>174</v>
      </c>
      <c r="F2519" t="s">
        <v>141</v>
      </c>
      <c r="G2519" t="s">
        <v>40</v>
      </c>
      <c r="H2519" t="s">
        <v>164</v>
      </c>
      <c r="I2519" t="s">
        <v>35</v>
      </c>
      <c r="J2519" t="s">
        <v>165</v>
      </c>
      <c r="K2519" t="s">
        <v>256</v>
      </c>
      <c r="L2519" t="s">
        <v>40</v>
      </c>
      <c r="M2519" t="s">
        <v>254</v>
      </c>
      <c r="N2519" t="s">
        <v>253</v>
      </c>
      <c r="O2519" s="54">
        <f>'RAW_2017-2070'!L2519*'unit conv'!$B$1</f>
        <v>91963805501.879211</v>
      </c>
      <c r="P2519" s="54">
        <f>'RAW_2017-2070'!M2519*'unit conv'!$B$1</f>
        <v>95283664685.102203</v>
      </c>
      <c r="Q2519" s="54">
        <f>'RAW_2017-2070'!N2519*'unit conv'!$B$1</f>
        <v>97403108961.707932</v>
      </c>
      <c r="R2519" s="54">
        <f>'RAW_2017-2070'!O2519*'unit conv'!$B$1</f>
        <v>88576325763.106598</v>
      </c>
      <c r="S2519" s="54">
        <f>'RAW_2017-2070'!P2519*'unit conv'!$B$1</f>
        <v>96243101757.672195</v>
      </c>
      <c r="T2519" s="54">
        <f>'RAW_2017-2070'!Q2519*'unit conv'!$B$1</f>
        <v>100574860000.55107</v>
      </c>
      <c r="U2519" s="54">
        <f>'RAW_2017-2070'!R2519*'unit conv'!$B$1</f>
        <v>103119066859.55354</v>
      </c>
      <c r="V2519" s="54">
        <f>'RAW_2017-2070'!S2519*'unit conv'!$B$1</f>
        <v>105167340799.63383</v>
      </c>
      <c r="W2519" s="54">
        <f>'RAW_2017-2070'!T2519*'unit conv'!$B$1</f>
        <v>106182658179.44699</v>
      </c>
      <c r="X2519" s="54">
        <f>'RAW_2017-2070'!U2519*'unit conv'!$B$1</f>
        <v>107678952952.28618</v>
      </c>
      <c r="Y2519" s="54">
        <f>'RAW_2017-2070'!V2519*'unit conv'!$B$1</f>
        <v>109541139549.80565</v>
      </c>
      <c r="Z2519" s="54">
        <f>'RAW_2017-2070'!W2519*'unit conv'!$B$1</f>
        <v>112113839450.81157</v>
      </c>
      <c r="AA2519" s="54">
        <f>'RAW_2017-2070'!X2519*'unit conv'!$B$1</f>
        <v>114703077899.98122</v>
      </c>
      <c r="AB2519" s="54">
        <f>'RAW_2017-2070'!Y2519*'unit conv'!$B$1</f>
        <v>117516775607.17557</v>
      </c>
      <c r="AC2519" s="54">
        <f>'RAW_2017-2070'!Z2519*'unit conv'!$B$1</f>
        <v>120533476950.77409</v>
      </c>
      <c r="AD2519" s="54">
        <f>'RAW_2017-2070'!AA2519*'unit conv'!$B$1</f>
        <v>123467748689.15303</v>
      </c>
      <c r="AE2519" s="54">
        <f>'RAW_2017-2070'!AB2519*'unit conv'!$B$1</f>
        <v>125988116553.52208</v>
      </c>
      <c r="AF2519" s="54">
        <f>'RAW_2017-2070'!AC2519*'unit conv'!$B$1</f>
        <v>128082932875.09641</v>
      </c>
      <c r="AG2519" s="54">
        <f>'RAW_2017-2070'!AD2519*'unit conv'!$B$1</f>
        <v>129838180685.99533</v>
      </c>
      <c r="AH2519" s="54">
        <f>'RAW_2017-2070'!AE2519*'unit conv'!$B$1</f>
        <v>131401745780.73607</v>
      </c>
      <c r="AI2519" s="54">
        <f>'RAW_2017-2070'!AF2519*'unit conv'!$B$1</f>
        <v>132850471865.34474</v>
      </c>
      <c r="AJ2519" s="54">
        <f>'RAW_2017-2070'!AG2519*'unit conv'!$B$1</f>
        <v>134397745956.86285</v>
      </c>
      <c r="AK2519" s="54">
        <f>'RAW_2017-2070'!AH2519*'unit conv'!$B$1</f>
        <v>136078824740.91499</v>
      </c>
      <c r="AL2519" s="54">
        <f>'RAW_2017-2070'!AI2519*'unit conv'!$B$1</f>
        <v>137565470752.48419</v>
      </c>
      <c r="AM2519" s="54">
        <f>'RAW_2017-2070'!AJ2519*'unit conv'!$B$1</f>
        <v>139064916997.97092</v>
      </c>
      <c r="AN2519" s="54">
        <f>'RAW_2017-2070'!AK2519*'unit conv'!$B$1</f>
        <v>140525761569.75211</v>
      </c>
      <c r="AO2519" s="54">
        <f>'RAW_2017-2070'!AL2519*'unit conv'!$B$1</f>
        <v>142085382779.61688</v>
      </c>
      <c r="AP2519" s="54">
        <f>'RAW_2017-2070'!AM2519*'unit conv'!$B$1</f>
        <v>143788375228.85873</v>
      </c>
      <c r="AQ2519" s="54">
        <f>'RAW_2017-2070'!AN2519*'unit conv'!$B$1</f>
        <v>145440365835.94678</v>
      </c>
      <c r="AR2519" s="54">
        <f>'RAW_2017-2070'!AO2519*'unit conv'!$B$1</f>
        <v>146571474526.79324</v>
      </c>
      <c r="AS2519" s="54">
        <f>'RAW_2017-2070'!AP2519*'unit conv'!$B$1</f>
        <v>148016306756.64813</v>
      </c>
      <c r="AT2519" s="54">
        <f>'RAW_2017-2070'!AQ2519*'unit conv'!$B$1</f>
        <v>149055210609.88535</v>
      </c>
      <c r="AU2519" s="54">
        <f>'RAW_2017-2070'!AR2519*'unit conv'!$B$1</f>
        <v>150413850911.98853</v>
      </c>
      <c r="AV2519" s="54">
        <f>'RAW_2017-2070'!AS2519*'unit conv'!$B$1</f>
        <v>151536397736.6673</v>
      </c>
      <c r="AW2519" s="54">
        <f>'RAW_2017-2070'!AT2519*'unit conv'!$B$1</f>
        <v>152755070013.38885</v>
      </c>
      <c r="AX2519" s="54">
        <f>'RAW_2017-2070'!AU2519*'unit conv'!$B$1</f>
        <v>153973639994.13824</v>
      </c>
      <c r="AY2519" s="54">
        <f>'RAW_2017-2070'!AV2519*'unit conv'!$B$1</f>
        <v>155192139872.19672</v>
      </c>
      <c r="AZ2519" s="54">
        <f>'RAW_2017-2070'!AW2519*'unit conv'!$B$1</f>
        <v>156410601710.14737</v>
      </c>
      <c r="BA2519" s="54">
        <f>'RAW_2017-2070'!AX2519*'unit conv'!$B$1</f>
        <v>157629057441.16324</v>
      </c>
      <c r="BB2519" s="54">
        <f>'RAW_2017-2070'!AY2519*'unit conv'!$B$1</f>
        <v>158847538870.2886</v>
      </c>
      <c r="BC2519" s="54">
        <f>'RAW_2017-2070'!AZ2519*'unit conv'!$B$1</f>
        <v>160066077675.71307</v>
      </c>
      <c r="BD2519" s="54">
        <f>'RAW_2017-2070'!BA2519*'unit conv'!$B$1</f>
        <v>161284705410.03867</v>
      </c>
      <c r="BE2519" s="54">
        <f>'RAW_2017-2070'!BB2519*'unit conv'!$B$1</f>
        <v>162503453501.54089</v>
      </c>
      <c r="BF2519" s="54">
        <f>'RAW_2017-2070'!BC2519*'unit conv'!$B$1</f>
        <v>163722353255.42175</v>
      </c>
      <c r="BG2519" s="54">
        <f>'RAW_2017-2070'!BD2519*'unit conv'!$B$1</f>
        <v>164941435855.05728</v>
      </c>
      <c r="BH2519" s="54">
        <f>'RAW_2017-2070'!BE2519*'unit conv'!$B$1</f>
        <v>166160732363.2377</v>
      </c>
      <c r="BI2519" s="54">
        <f>'RAW_2017-2070'!BF2519*'unit conv'!$B$1</f>
        <v>167380273723.40091</v>
      </c>
      <c r="BJ2519" s="54">
        <f>'RAW_2017-2070'!BG2519*'unit conv'!$B$1</f>
        <v>168600090760.8602</v>
      </c>
      <c r="BK2519" s="54">
        <f>'RAW_2017-2070'!BH2519*'unit conv'!$B$1</f>
        <v>169820214184.02463</v>
      </c>
      <c r="BL2519" s="54">
        <f>'RAW_2017-2070'!BI2519*'unit conv'!$B$1</f>
        <v>171040674585.61359</v>
      </c>
      <c r="BM2519" s="54">
        <f>'RAW_2017-2070'!BJ2519*'unit conv'!$B$1</f>
        <v>172261502443.86487</v>
      </c>
      <c r="BN2519" s="54">
        <f>'RAW_2017-2070'!BK2519*'unit conv'!$B$1</f>
        <v>173482728123.73611</v>
      </c>
      <c r="BO2519" s="54">
        <f>'RAW_2017-2070'!BL2519*'unit conv'!$B$1</f>
        <v>174704381878.10089</v>
      </c>
      <c r="BP2519" s="54">
        <f>'RAW_2017-2070'!BM2519*'unit conv'!$B$1</f>
        <v>175926493848.93744</v>
      </c>
    </row>
    <row r="2520" spans="1:68" hidden="1" x14ac:dyDescent="0.25">
      <c r="A2520">
        <f>IFERROR(INDEX('unit conv'!I:I,MATCH($H2520,'unit conv'!$H:$H,0)),0)</f>
        <v>0</v>
      </c>
      <c r="B2520">
        <f>IFERROR(INDEX('unit conv'!J:J,MATCH($H2520,'unit conv'!$H:$H,0)),0)</f>
        <v>0</v>
      </c>
      <c r="C2520" t="str">
        <f>INDEX('unit conv'!$E$2:$E$13,MATCH('RAW_2017-2070_btu'!I2520,'unit conv'!$D$2:$D$13,0))</f>
        <v xml:space="preserve">heavy or residual fuel oil </v>
      </c>
      <c r="D2520" t="s">
        <v>32</v>
      </c>
      <c r="E2520">
        <v>175</v>
      </c>
      <c r="F2520" t="s">
        <v>141</v>
      </c>
      <c r="G2520" t="s">
        <v>40</v>
      </c>
      <c r="H2520" t="s">
        <v>164</v>
      </c>
      <c r="I2520" t="s">
        <v>60</v>
      </c>
      <c r="J2520" t="s">
        <v>165</v>
      </c>
      <c r="K2520" t="s">
        <v>256</v>
      </c>
      <c r="L2520" t="s">
        <v>40</v>
      </c>
      <c r="M2520" t="s">
        <v>254</v>
      </c>
      <c r="N2520" t="s">
        <v>253</v>
      </c>
      <c r="O2520" s="54">
        <f>'RAW_2017-2070'!L2520*'unit conv'!$B$1</f>
        <v>997312561279.41162</v>
      </c>
      <c r="P2520" s="54">
        <f>'RAW_2017-2070'!M2520*'unit conv'!$B$1</f>
        <v>1033315173905.5217</v>
      </c>
      <c r="Q2520" s="54">
        <f>'RAW_2017-2070'!N2520*'unit conv'!$B$1</f>
        <v>1056299742545.9252</v>
      </c>
      <c r="R2520" s="54">
        <f>'RAW_2017-2070'!O2520*'unit conv'!$B$1</f>
        <v>960576629397.07556</v>
      </c>
      <c r="S2520" s="54">
        <f>'RAW_2017-2070'!P2520*'unit conv'!$B$1</f>
        <v>1043719904755.9829</v>
      </c>
      <c r="T2520" s="54">
        <f>'RAW_2017-2070'!Q2520*'unit conv'!$B$1</f>
        <v>1090696178567.9713</v>
      </c>
      <c r="U2520" s="54">
        <f>'RAW_2017-2070'!R2520*'unit conv'!$B$1</f>
        <v>1118287136174.9241</v>
      </c>
      <c r="V2520" s="54">
        <f>'RAW_2017-2070'!S2520*'unit conv'!$B$1</f>
        <v>1140499889531.9131</v>
      </c>
      <c r="W2520" s="54">
        <f>'RAW_2017-2070'!T2520*'unit conv'!$B$1</f>
        <v>1151510621102.3054</v>
      </c>
      <c r="X2520" s="54">
        <f>'RAW_2017-2070'!U2520*'unit conv'!$B$1</f>
        <v>1167737369921.4236</v>
      </c>
      <c r="Y2520" s="54">
        <f>'RAW_2017-2070'!V2520*'unit conv'!$B$1</f>
        <v>1187932076686.95</v>
      </c>
      <c r="Z2520" s="54">
        <f>'RAW_2017-2070'!W2520*'unit conv'!$B$1</f>
        <v>1215832030518.4939</v>
      </c>
      <c r="AA2520" s="54">
        <f>'RAW_2017-2070'!X2520*'unit conv'!$B$1</f>
        <v>1243911338626.8533</v>
      </c>
      <c r="AB2520" s="54">
        <f>'RAW_2017-2070'!Y2520*'unit conv'!$B$1</f>
        <v>1274424822183.9324</v>
      </c>
      <c r="AC2520" s="54">
        <f>'RAW_2017-2070'!Z2520*'unit conv'!$B$1</f>
        <v>1307139803117.7935</v>
      </c>
      <c r="AD2520" s="54">
        <f>'RAW_2017-2070'!AA2520*'unit conv'!$B$1</f>
        <v>1338960866273.2615</v>
      </c>
      <c r="AE2520" s="54">
        <f>'RAW_2017-2070'!AB2520*'unit conv'!$B$1</f>
        <v>1366293299032.6782</v>
      </c>
      <c r="AF2520" s="54">
        <f>'RAW_2017-2070'!AC2520*'unit conv'!$B$1</f>
        <v>1389010786849.5188</v>
      </c>
      <c r="AG2520" s="54">
        <f>'RAW_2017-2070'!AD2520*'unit conv'!$B$1</f>
        <v>1408045783068.0247</v>
      </c>
      <c r="AH2520" s="54">
        <f>'RAW_2017-2070'!AE2520*'unit conv'!$B$1</f>
        <v>1425002052992.4038</v>
      </c>
      <c r="AI2520" s="54">
        <f>'RAW_2017-2070'!AF2520*'unit conv'!$B$1</f>
        <v>1440712937444.6992</v>
      </c>
      <c r="AJ2520" s="54">
        <f>'RAW_2017-2070'!AG2520*'unit conv'!$B$1</f>
        <v>1457492537623.1807</v>
      </c>
      <c r="AK2520" s="54">
        <f>'RAW_2017-2070'!AH2520*'unit conv'!$B$1</f>
        <v>1475723198900.0381</v>
      </c>
      <c r="AL2520" s="54">
        <f>'RAW_2017-2070'!AI2520*'unit conv'!$B$1</f>
        <v>1491845310565.8455</v>
      </c>
      <c r="AM2520" s="54">
        <f>'RAW_2017-2070'!AJ2520*'unit conv'!$B$1</f>
        <v>1508106235909.53</v>
      </c>
      <c r="AN2520" s="54">
        <f>'RAW_2017-2070'!AK2520*'unit conv'!$B$1</f>
        <v>1523948540755.0425</v>
      </c>
      <c r="AO2520" s="54">
        <f>'RAW_2017-2070'!AL2520*'unit conv'!$B$1</f>
        <v>1540862040745.0376</v>
      </c>
      <c r="AP2520" s="54">
        <f>'RAW_2017-2070'!AM2520*'unit conv'!$B$1</f>
        <v>1559330347402.4668</v>
      </c>
      <c r="AQ2520" s="54">
        <f>'RAW_2017-2070'!AN2520*'unit conv'!$B$1</f>
        <v>1577245558441.9973</v>
      </c>
      <c r="AR2520" s="54">
        <f>'RAW_2017-2070'!AO2520*'unit conv'!$B$1</f>
        <v>1589512002826.2551</v>
      </c>
      <c r="AS2520" s="54">
        <f>'RAW_2017-2070'!AP2520*'unit conv'!$B$1</f>
        <v>1605180659901.8496</v>
      </c>
      <c r="AT2520" s="54">
        <f>'RAW_2017-2070'!AQ2520*'unit conv'!$B$1</f>
        <v>1616447177823.1191</v>
      </c>
      <c r="AU2520" s="54">
        <f>'RAW_2017-2070'!AR2520*'unit conv'!$B$1</f>
        <v>1631181116160.6345</v>
      </c>
      <c r="AV2520" s="54">
        <f>'RAW_2017-2070'!AS2520*'unit conv'!$B$1</f>
        <v>1643354710356.3811</v>
      </c>
      <c r="AW2520" s="54">
        <f>'RAW_2017-2070'!AT2520*'unit conv'!$B$1</f>
        <v>1656570748590.3857</v>
      </c>
      <c r="AX2520" s="54">
        <f>'RAW_2017-2070'!AU2520*'unit conv'!$B$1</f>
        <v>1669785677463.4033</v>
      </c>
      <c r="AY2520" s="54">
        <f>'RAW_2017-2070'!AV2520*'unit conv'!$B$1</f>
        <v>1682999846099.3491</v>
      </c>
      <c r="AZ2520" s="54">
        <f>'RAW_2017-2070'!AW2520*'unit conv'!$B$1</f>
        <v>1696213602204.7659</v>
      </c>
      <c r="BA2520" s="54">
        <f>'RAW_2017-2070'!AX2520*'unit conv'!$B$1</f>
        <v>1709427292082.7927</v>
      </c>
      <c r="BB2520" s="54">
        <f>'RAW_2017-2070'!AY2520*'unit conv'!$B$1</f>
        <v>1722641260647.062</v>
      </c>
      <c r="BC2520" s="54">
        <f>'RAW_2017-2070'!AZ2520*'unit conv'!$B$1</f>
        <v>1735855851435.5151</v>
      </c>
      <c r="BD2520" s="54">
        <f>'RAW_2017-2070'!BA2520*'unit conv'!$B$1</f>
        <v>1749071406624.1438</v>
      </c>
      <c r="BE2520" s="54">
        <f>'RAW_2017-2070'!BB2520*'unit conv'!$B$1</f>
        <v>1762288267040.665</v>
      </c>
      <c r="BF2520" s="54">
        <f>'RAW_2017-2070'!BC2520*'unit conv'!$B$1</f>
        <v>1775506772178.1123</v>
      </c>
      <c r="BG2520" s="54">
        <f>'RAW_2017-2070'!BD2520*'unit conv'!$B$1</f>
        <v>1788727260208.3606</v>
      </c>
      <c r="BH2520" s="54">
        <f>'RAW_2017-2070'!BE2520*'unit conv'!$B$1</f>
        <v>1801950067995.5789</v>
      </c>
      <c r="BI2520" s="54">
        <f>'RAW_2017-2070'!BF2520*'unit conv'!$B$1</f>
        <v>1815175531109.6042</v>
      </c>
      <c r="BJ2520" s="54">
        <f>'RAW_2017-2070'!BG2520*'unit conv'!$B$1</f>
        <v>1828403983839.2593</v>
      </c>
      <c r="BK2520" s="54">
        <f>'RAW_2017-2070'!BH2520*'unit conv'!$B$1</f>
        <v>1841635759205.5828</v>
      </c>
      <c r="BL2520" s="54">
        <f>'RAW_2017-2070'!BI2520*'unit conv'!$B$1</f>
        <v>1854871188975.0034</v>
      </c>
      <c r="BM2520" s="54">
        <f>'RAW_2017-2070'!BJ2520*'unit conv'!$B$1</f>
        <v>1868110603672.4407</v>
      </c>
      <c r="BN2520" s="54">
        <f>'RAW_2017-2070'!BK2520*'unit conv'!$B$1</f>
        <v>1881354332594.3335</v>
      </c>
      <c r="BO2520" s="54">
        <f>'RAW_2017-2070'!BL2520*'unit conv'!$B$1</f>
        <v>1894602703821.6121</v>
      </c>
      <c r="BP2520" s="54">
        <f>'RAW_2017-2070'!BM2520*'unit conv'!$B$1</f>
        <v>1907856044232.5886</v>
      </c>
    </row>
    <row r="2521" spans="1:68" hidden="1" x14ac:dyDescent="0.25">
      <c r="A2521">
        <f>IFERROR(INDEX('unit conv'!I:I,MATCH($H2521,'unit conv'!$H:$H,0)),0)</f>
        <v>0</v>
      </c>
      <c r="B2521">
        <f>IFERROR(INDEX('unit conv'!J:J,MATCH($H2521,'unit conv'!$H:$H,0)),0)</f>
        <v>0</v>
      </c>
      <c r="C2521" t="str">
        <f>INDEX('unit conv'!$E$2:$E$13,MATCH('RAW_2017-2070_btu'!I2521,'unit conv'!$D$2:$D$13,0))</f>
        <v xml:space="preserve">petroleum diesel </v>
      </c>
      <c r="D2521" t="s">
        <v>32</v>
      </c>
      <c r="E2521">
        <v>176</v>
      </c>
      <c r="F2521" t="s">
        <v>141</v>
      </c>
      <c r="G2521" t="s">
        <v>40</v>
      </c>
      <c r="H2521" t="s">
        <v>164</v>
      </c>
      <c r="I2521" t="s">
        <v>56</v>
      </c>
      <c r="J2521" t="s">
        <v>165</v>
      </c>
      <c r="K2521" t="s">
        <v>256</v>
      </c>
      <c r="L2521" t="s">
        <v>40</v>
      </c>
      <c r="M2521" t="s">
        <v>254</v>
      </c>
      <c r="N2521" t="s">
        <v>253</v>
      </c>
      <c r="O2521" s="54">
        <f>'RAW_2017-2070'!L2521*'unit conv'!$B$1</f>
        <v>293889715343.16614</v>
      </c>
      <c r="P2521" s="54">
        <f>'RAW_2017-2070'!M2521*'unit conv'!$B$1</f>
        <v>304499024788.46588</v>
      </c>
      <c r="Q2521" s="54">
        <f>'RAW_2017-2070'!N2521*'unit conv'!$B$1</f>
        <v>311272155497.20581</v>
      </c>
      <c r="R2521" s="54">
        <f>'RAW_2017-2070'!O2521*'unit conv'!$B$1</f>
        <v>283064310166.36224</v>
      </c>
      <c r="S2521" s="54">
        <f>'RAW_2017-2070'!P2521*'unit conv'!$B$1</f>
        <v>307565108087.30804</v>
      </c>
      <c r="T2521" s="54">
        <f>'RAW_2017-2070'!Q2521*'unit conv'!$B$1</f>
        <v>321408154163.83289</v>
      </c>
      <c r="U2521" s="54">
        <f>'RAW_2017-2070'!R2521*'unit conv'!$B$1</f>
        <v>329538703193.26697</v>
      </c>
      <c r="V2521" s="54">
        <f>'RAW_2017-2070'!S2521*'unit conv'!$B$1</f>
        <v>336084394097.52948</v>
      </c>
      <c r="W2521" s="54">
        <f>'RAW_2017-2070'!T2521*'unit conv'!$B$1</f>
        <v>339329054690.98621</v>
      </c>
      <c r="X2521" s="54">
        <f>'RAW_2017-2070'!U2521*'unit conv'!$B$1</f>
        <v>344110779875.79474</v>
      </c>
      <c r="Y2521" s="54">
        <f>'RAW_2017-2070'!V2521*'unit conv'!$B$1</f>
        <v>350061789472.16986</v>
      </c>
      <c r="Z2521" s="54">
        <f>'RAW_2017-2070'!W2521*'unit conv'!$B$1</f>
        <v>358283394020.21759</v>
      </c>
      <c r="AA2521" s="54">
        <f>'RAW_2017-2070'!X2521*'unit conv'!$B$1</f>
        <v>366557850983.25067</v>
      </c>
      <c r="AB2521" s="54">
        <f>'RAW_2017-2070'!Y2521*'unit conv'!$B$1</f>
        <v>375549614794.20093</v>
      </c>
      <c r="AC2521" s="54">
        <f>'RAW_2017-2070'!Z2521*'unit conv'!$B$1</f>
        <v>385190119493.92651</v>
      </c>
      <c r="AD2521" s="54">
        <f>'RAW_2017-2070'!AA2521*'unit conv'!$B$1</f>
        <v>394567203023.96881</v>
      </c>
      <c r="AE2521" s="54">
        <f>'RAW_2017-2070'!AB2521*'unit conv'!$B$1</f>
        <v>402621569523.67114</v>
      </c>
      <c r="AF2521" s="54">
        <f>'RAW_2017-2070'!AC2521*'unit conv'!$B$1</f>
        <v>409315996413.51013</v>
      </c>
      <c r="AG2521" s="54">
        <f>'RAW_2017-2070'!AD2521*'unit conv'!$B$1</f>
        <v>414925260587.46014</v>
      </c>
      <c r="AH2521" s="54">
        <f>'RAW_2017-2070'!AE2521*'unit conv'!$B$1</f>
        <v>419921962258.3634</v>
      </c>
      <c r="AI2521" s="54">
        <f>'RAW_2017-2070'!AF2521*'unit conv'!$B$1</f>
        <v>424551671678.19781</v>
      </c>
      <c r="AJ2521" s="54">
        <f>'RAW_2017-2070'!AG2521*'unit conv'!$B$1</f>
        <v>429496312016.1275</v>
      </c>
      <c r="AK2521" s="54">
        <f>'RAW_2017-2070'!AH2521*'unit conv'!$B$1</f>
        <v>434868553438.91663</v>
      </c>
      <c r="AL2521" s="54">
        <f>'RAW_2017-2070'!AI2521*'unit conv'!$B$1</f>
        <v>439619443974.29364</v>
      </c>
      <c r="AM2521" s="54">
        <f>'RAW_2017-2070'!AJ2521*'unit conv'!$B$1</f>
        <v>444411240353.89722</v>
      </c>
      <c r="AN2521" s="54">
        <f>'RAW_2017-2070'!AK2521*'unit conv'!$B$1</f>
        <v>449079676952.60461</v>
      </c>
      <c r="AO2521" s="54">
        <f>'RAW_2017-2070'!AL2521*'unit conv'!$B$1</f>
        <v>454063775108.49219</v>
      </c>
      <c r="AP2521" s="54">
        <f>'RAW_2017-2070'!AM2521*'unit conv'!$B$1</f>
        <v>459506046265.14874</v>
      </c>
      <c r="AQ2521" s="54">
        <f>'RAW_2017-2070'!AN2521*'unit conv'!$B$1</f>
        <v>464785330290.17493</v>
      </c>
      <c r="AR2521" s="54">
        <f>'RAW_2017-2070'!AO2521*'unit conv'!$B$1</f>
        <v>468400026412.86053</v>
      </c>
      <c r="AS2521" s="54">
        <f>'RAW_2017-2070'!AP2521*'unit conv'!$B$1</f>
        <v>473017292199.47485</v>
      </c>
      <c r="AT2521" s="54">
        <f>'RAW_2017-2070'!AQ2521*'unit conv'!$B$1</f>
        <v>476337328337.93774</v>
      </c>
      <c r="AU2521" s="54">
        <f>'RAW_2017-2070'!AR2521*'unit conv'!$B$1</f>
        <v>480679149660.57416</v>
      </c>
      <c r="AV2521" s="54">
        <f>'RAW_2017-2070'!AS2521*'unit conv'!$B$1</f>
        <v>484266484536.11359</v>
      </c>
      <c r="AW2521" s="54">
        <f>'RAW_2017-2070'!AT2521*'unit conv'!$B$1</f>
        <v>488161008545.29016</v>
      </c>
      <c r="AX2521" s="54">
        <f>'RAW_2017-2070'!AU2521*'unit conv'!$B$1</f>
        <v>492055205646.13586</v>
      </c>
      <c r="AY2521" s="54">
        <f>'RAW_2017-2070'!AV2521*'unit conv'!$B$1</f>
        <v>495949178719.06372</v>
      </c>
      <c r="AZ2521" s="54">
        <f>'RAW_2017-2070'!AW2521*'unit conv'!$B$1</f>
        <v>499843030226.81274</v>
      </c>
      <c r="BA2521" s="54">
        <f>'RAW_2017-2070'!AX2521*'unit conv'!$B$1</f>
        <v>503736862218.56506</v>
      </c>
      <c r="BB2521" s="54">
        <f>'RAW_2017-2070'!AY2521*'unit conv'!$B$1</f>
        <v>507630776334.04028</v>
      </c>
      <c r="BC2521" s="54">
        <f>'RAW_2017-2070'!AZ2521*'unit conv'!$B$1</f>
        <v>511524873807.56744</v>
      </c>
      <c r="BD2521" s="54">
        <f>'RAW_2017-2070'!BA2521*'unit conv'!$B$1</f>
        <v>515419255472.13342</v>
      </c>
      <c r="BE2521" s="54">
        <f>'RAW_2017-2070'!BB2521*'unit conv'!$B$1</f>
        <v>519314021763.41406</v>
      </c>
      <c r="BF2521" s="54">
        <f>'RAW_2017-2070'!BC2521*'unit conv'!$B$1</f>
        <v>523209272723.77783</v>
      </c>
      <c r="BG2521" s="54">
        <f>'RAW_2017-2070'!BD2521*'unit conv'!$B$1</f>
        <v>527105108006.27252</v>
      </c>
      <c r="BH2521" s="54">
        <f>'RAW_2017-2070'!BE2521*'unit conv'!$B$1</f>
        <v>531001626878.58844</v>
      </c>
      <c r="BI2521" s="54">
        <f>'RAW_2017-2070'!BF2521*'unit conv'!$B$1</f>
        <v>534898928227.00043</v>
      </c>
      <c r="BJ2521" s="54">
        <f>'RAW_2017-2070'!BG2521*'unit conv'!$B$1</f>
        <v>538797110560.29169</v>
      </c>
      <c r="BK2521" s="54">
        <f>'RAW_2017-2070'!BH2521*'unit conv'!$B$1</f>
        <v>542696272013.65277</v>
      </c>
      <c r="BL2521" s="54">
        <f>'RAW_2017-2070'!BI2521*'unit conv'!$B$1</f>
        <v>546596510352.56378</v>
      </c>
      <c r="BM2521" s="54">
        <f>'RAW_2017-2070'!BJ2521*'unit conv'!$B$1</f>
        <v>550497922976.65479</v>
      </c>
      <c r="BN2521" s="54">
        <f>'RAW_2017-2070'!BK2521*'unit conv'!$B$1</f>
        <v>554400606923.54504</v>
      </c>
      <c r="BO2521" s="54">
        <f>'RAW_2017-2070'!BL2521*'unit conv'!$B$1</f>
        <v>558304658872.66577</v>
      </c>
      <c r="BP2521" s="54">
        <f>'RAW_2017-2070'!BM2521*'unit conv'!$B$1</f>
        <v>562210175149.05884</v>
      </c>
    </row>
    <row r="2522" spans="1:68" hidden="1" x14ac:dyDescent="0.25">
      <c r="A2522">
        <f>IFERROR(INDEX('unit conv'!I:I,MATCH($H2522,'unit conv'!$H:$H,0)),0)</f>
        <v>0</v>
      </c>
      <c r="B2522">
        <f>IFERROR(INDEX('unit conv'!J:J,MATCH($H2522,'unit conv'!$H:$H,0)),0)</f>
        <v>0</v>
      </c>
      <c r="C2522" t="str">
        <f>INDEX('unit conv'!$E$2:$E$13,MATCH('RAW_2017-2070_btu'!I2522,'unit conv'!$D$2:$D$13,0))</f>
        <v xml:space="preserve">hard coal </v>
      </c>
      <c r="D2522" t="s">
        <v>32</v>
      </c>
      <c r="E2522">
        <v>177</v>
      </c>
      <c r="F2522" t="s">
        <v>141</v>
      </c>
      <c r="G2522" t="s">
        <v>40</v>
      </c>
      <c r="H2522" t="s">
        <v>164</v>
      </c>
      <c r="I2522" t="s">
        <v>158</v>
      </c>
      <c r="J2522" t="s">
        <v>165</v>
      </c>
      <c r="K2522" t="s">
        <v>256</v>
      </c>
      <c r="L2522" t="s">
        <v>40</v>
      </c>
      <c r="M2522" t="s">
        <v>49</v>
      </c>
      <c r="N2522" t="s">
        <v>253</v>
      </c>
      <c r="O2522" s="54">
        <f>'RAW_2017-2070'!L2522*'unit conv'!$B$1</f>
        <v>447084335798.50745</v>
      </c>
      <c r="P2522" s="54">
        <f>'RAW_2017-2070'!M2522*'unit conv'!$B$1</f>
        <v>371458032581.72034</v>
      </c>
      <c r="Q2522" s="54">
        <f>'RAW_2017-2070'!N2522*'unit conv'!$B$1</f>
        <v>358934091343.6579</v>
      </c>
      <c r="R2522" s="54">
        <f>'RAW_2017-2070'!O2522*'unit conv'!$B$1</f>
        <v>321334368450.94977</v>
      </c>
      <c r="S2522" s="54">
        <f>'RAW_2017-2070'!P2522*'unit conv'!$B$1</f>
        <v>347321273554.38239</v>
      </c>
      <c r="T2522" s="54">
        <f>'RAW_2017-2070'!Q2522*'unit conv'!$B$1</f>
        <v>357289084029.62952</v>
      </c>
      <c r="U2522" s="54">
        <f>'RAW_2017-2070'!R2522*'unit conv'!$B$1</f>
        <v>361766085222.49994</v>
      </c>
      <c r="V2522" s="54">
        <f>'RAW_2017-2070'!S2522*'unit conv'!$B$1</f>
        <v>366300047953.36768</v>
      </c>
      <c r="W2522" s="54">
        <f>'RAW_2017-2070'!T2522*'unit conv'!$B$1</f>
        <v>366085596912.63885</v>
      </c>
      <c r="X2522" s="54">
        <f>'RAW_2017-2070'!U2522*'unit conv'!$B$1</f>
        <v>366388178096.92188</v>
      </c>
      <c r="Y2522" s="54">
        <f>'RAW_2017-2070'!V2522*'unit conv'!$B$1</f>
        <v>368013722334.69635</v>
      </c>
      <c r="Z2522" s="54">
        <f>'RAW_2017-2070'!W2522*'unit conv'!$B$1</f>
        <v>372674050562.23846</v>
      </c>
      <c r="AA2522" s="54">
        <f>'RAW_2017-2070'!X2522*'unit conv'!$B$1</f>
        <v>378016389609.44012</v>
      </c>
      <c r="AB2522" s="54">
        <f>'RAW_2017-2070'!Y2522*'unit conv'!$B$1</f>
        <v>384301884637.81189</v>
      </c>
      <c r="AC2522" s="54">
        <f>'RAW_2017-2070'!Z2522*'unit conv'!$B$1</f>
        <v>391183149322.32782</v>
      </c>
      <c r="AD2522" s="54">
        <f>'RAW_2017-2070'!AA2522*'unit conv'!$B$1</f>
        <v>397970736110.69574</v>
      </c>
      <c r="AE2522" s="54">
        <f>'RAW_2017-2070'!AB2522*'unit conv'!$B$1</f>
        <v>403802449240.026</v>
      </c>
      <c r="AF2522" s="54">
        <f>'RAW_2017-2070'!AC2522*'unit conv'!$B$1</f>
        <v>408609713010.82251</v>
      </c>
      <c r="AG2522" s="54">
        <f>'RAW_2017-2070'!AD2522*'unit conv'!$B$1</f>
        <v>412774374877.28082</v>
      </c>
      <c r="AH2522" s="54">
        <f>'RAW_2017-2070'!AE2522*'unit conv'!$B$1</f>
        <v>416277958352.28296</v>
      </c>
      <c r="AI2522" s="54">
        <f>'RAW_2017-2070'!AF2522*'unit conv'!$B$1</f>
        <v>419881358850.39203</v>
      </c>
      <c r="AJ2522" s="54">
        <f>'RAW_2017-2070'!AG2522*'unit conv'!$B$1</f>
        <v>424214443828.4809</v>
      </c>
      <c r="AK2522" s="54">
        <f>'RAW_2017-2070'!AH2522*'unit conv'!$B$1</f>
        <v>429538490343.89056</v>
      </c>
      <c r="AL2522" s="54">
        <f>'RAW_2017-2070'!AI2522*'unit conv'!$B$1</f>
        <v>434989207195.36639</v>
      </c>
      <c r="AM2522" s="54">
        <f>'RAW_2017-2070'!AJ2522*'unit conv'!$B$1</f>
        <v>440902648260.44189</v>
      </c>
      <c r="AN2522" s="54">
        <f>'RAW_2017-2070'!AK2522*'unit conv'!$B$1</f>
        <v>446973260283.6106</v>
      </c>
      <c r="AO2522" s="54">
        <f>'RAW_2017-2070'!AL2522*'unit conv'!$B$1</f>
        <v>453773173231.82465</v>
      </c>
      <c r="AP2522" s="54">
        <f>'RAW_2017-2070'!AM2522*'unit conv'!$B$1</f>
        <v>461289718555.5575</v>
      </c>
      <c r="AQ2522" s="54">
        <f>'RAW_2017-2070'!AN2522*'unit conv'!$B$1</f>
        <v>468962464018.25397</v>
      </c>
      <c r="AR2522" s="54">
        <f>'RAW_2017-2070'!AO2522*'unit conv'!$B$1</f>
        <v>475549390703.51001</v>
      </c>
      <c r="AS2522" s="54">
        <f>'RAW_2017-2070'!AP2522*'unit conv'!$B$1</f>
        <v>482969000609.91956</v>
      </c>
      <c r="AT2522" s="54">
        <f>'RAW_2017-2070'!AQ2522*'unit conv'!$B$1</f>
        <v>489524280503.62006</v>
      </c>
      <c r="AU2522" s="54">
        <f>'RAW_2017-2070'!AR2522*'unit conv'!$B$1</f>
        <v>497046594334.22858</v>
      </c>
      <c r="AV2522" s="54">
        <f>'RAW_2017-2070'!AS2522*'unit conv'!$B$1</f>
        <v>504355430533.72681</v>
      </c>
      <c r="AW2522" s="54">
        <f>'RAW_2017-2070'!AT2522*'unit conv'!$B$1</f>
        <v>511644958663.24103</v>
      </c>
      <c r="AX2522" s="54">
        <f>'RAW_2017-2070'!AU2522*'unit conv'!$B$1</f>
        <v>519006462988.67773</v>
      </c>
      <c r="AY2522" s="54">
        <f>'RAW_2017-2070'!AV2522*'unit conv'!$B$1</f>
        <v>526440671196.28284</v>
      </c>
      <c r="AZ2522" s="54">
        <f>'RAW_2017-2070'!AW2522*'unit conv'!$B$1</f>
        <v>533948318245.96381</v>
      </c>
      <c r="BA2522" s="54">
        <f>'RAW_2017-2070'!AX2522*'unit conv'!$B$1</f>
        <v>541530146443.44928</v>
      </c>
      <c r="BB2522" s="54">
        <f>'RAW_2017-2070'!AY2522*'unit conv'!$B$1</f>
        <v>549186905513.16882</v>
      </c>
      <c r="BC2522" s="54">
        <f>'RAW_2017-2070'!AZ2522*'unit conv'!$B$1</f>
        <v>556919352671.8501</v>
      </c>
      <c r="BD2522" s="54">
        <f>'RAW_2017-2070'!BA2522*'unit conv'!$B$1</f>
        <v>564728252702.84863</v>
      </c>
      <c r="BE2522" s="54">
        <f>'RAW_2017-2070'!BB2522*'unit conv'!$B$1</f>
        <v>572614378031.21594</v>
      </c>
      <c r="BF2522" s="54">
        <f>'RAW_2017-2070'!BC2522*'unit conv'!$B$1</f>
        <v>580578508799.50903</v>
      </c>
      <c r="BG2522" s="54">
        <f>'RAW_2017-2070'!BD2522*'unit conv'!$B$1</f>
        <v>588621432944.35449</v>
      </c>
      <c r="BH2522" s="54">
        <f>'RAW_2017-2070'!BE2522*'unit conv'!$B$1</f>
        <v>596743946273.77185</v>
      </c>
      <c r="BI2522" s="54">
        <f>'RAW_2017-2070'!BF2522*'unit conv'!$B$1</f>
        <v>604946852545.26135</v>
      </c>
      <c r="BJ2522" s="54">
        <f>'RAW_2017-2070'!BG2522*'unit conv'!$B$1</f>
        <v>613230963544.67261</v>
      </c>
      <c r="BK2522" s="54">
        <f>'RAW_2017-2070'!BH2522*'unit conv'!$B$1</f>
        <v>621597099165.84912</v>
      </c>
      <c r="BL2522" s="54">
        <f>'RAW_2017-2070'!BI2522*'unit conv'!$B$1</f>
        <v>630046087491.0675</v>
      </c>
      <c r="BM2522" s="54">
        <f>'RAW_2017-2070'!BJ2522*'unit conv'!$B$1</f>
        <v>638578764872.27502</v>
      </c>
      <c r="BN2522" s="54">
        <f>'RAW_2017-2070'!BK2522*'unit conv'!$B$1</f>
        <v>647195976013.13074</v>
      </c>
      <c r="BO2522" s="54">
        <f>'RAW_2017-2070'!BL2522*'unit conv'!$B$1</f>
        <v>655898574051.86584</v>
      </c>
      <c r="BP2522" s="54">
        <f>'RAW_2017-2070'!BM2522*'unit conv'!$B$1</f>
        <v>664687420644.96118</v>
      </c>
    </row>
    <row r="2523" spans="1:68" hidden="1" x14ac:dyDescent="0.25">
      <c r="A2523">
        <f>IFERROR(INDEX('unit conv'!I:I,MATCH($H2523,'unit conv'!$H:$H,0)),0)</f>
        <v>0</v>
      </c>
      <c r="B2523">
        <f>IFERROR(INDEX('unit conv'!J:J,MATCH($H2523,'unit conv'!$H:$H,0)),0)</f>
        <v>0</v>
      </c>
      <c r="C2523" t="str">
        <f>INDEX('unit conv'!$E$2:$E$13,MATCH('RAW_2017-2070_btu'!I2523,'unit conv'!$D$2:$D$13,0))</f>
        <v xml:space="preserve">hard coal </v>
      </c>
      <c r="D2523" t="s">
        <v>32</v>
      </c>
      <c r="E2523">
        <v>178</v>
      </c>
      <c r="F2523" t="s">
        <v>141</v>
      </c>
      <c r="G2523" t="s">
        <v>40</v>
      </c>
      <c r="H2523" t="s">
        <v>164</v>
      </c>
      <c r="I2523" t="s">
        <v>166</v>
      </c>
      <c r="J2523" t="s">
        <v>165</v>
      </c>
      <c r="K2523" t="s">
        <v>256</v>
      </c>
      <c r="L2523" t="s">
        <v>40</v>
      </c>
      <c r="M2523" t="s">
        <v>49</v>
      </c>
      <c r="N2523" t="s">
        <v>253</v>
      </c>
      <c r="O2523" s="54">
        <f>'RAW_2017-2070'!L2523*'unit conv'!$B$1</f>
        <v>0</v>
      </c>
      <c r="P2523" s="54">
        <f>'RAW_2017-2070'!M2523*'unit conv'!$B$1</f>
        <v>0</v>
      </c>
      <c r="Q2523" s="54">
        <f>'RAW_2017-2070'!N2523*'unit conv'!$B$1</f>
        <v>0</v>
      </c>
      <c r="R2523" s="54">
        <f>'RAW_2017-2070'!O2523*'unit conv'!$B$1</f>
        <v>0</v>
      </c>
      <c r="S2523" s="54">
        <f>'RAW_2017-2070'!P2523*'unit conv'!$B$1</f>
        <v>0</v>
      </c>
      <c r="T2523" s="54">
        <f>'RAW_2017-2070'!Q2523*'unit conv'!$B$1</f>
        <v>0</v>
      </c>
      <c r="U2523" s="54">
        <f>'RAW_2017-2070'!R2523*'unit conv'!$B$1</f>
        <v>0</v>
      </c>
      <c r="V2523" s="54">
        <f>'RAW_2017-2070'!S2523*'unit conv'!$B$1</f>
        <v>0</v>
      </c>
      <c r="W2523" s="54">
        <f>'RAW_2017-2070'!T2523*'unit conv'!$B$1</f>
        <v>0</v>
      </c>
      <c r="X2523" s="54">
        <f>'RAW_2017-2070'!U2523*'unit conv'!$B$1</f>
        <v>0</v>
      </c>
      <c r="Y2523" s="54">
        <f>'RAW_2017-2070'!V2523*'unit conv'!$B$1</f>
        <v>0</v>
      </c>
      <c r="Z2523" s="54">
        <f>'RAW_2017-2070'!W2523*'unit conv'!$B$1</f>
        <v>0</v>
      </c>
      <c r="AA2523" s="54">
        <f>'RAW_2017-2070'!X2523*'unit conv'!$B$1</f>
        <v>0</v>
      </c>
      <c r="AB2523" s="54">
        <f>'RAW_2017-2070'!Y2523*'unit conv'!$B$1</f>
        <v>0</v>
      </c>
      <c r="AC2523" s="54">
        <f>'RAW_2017-2070'!Z2523*'unit conv'!$B$1</f>
        <v>0</v>
      </c>
      <c r="AD2523" s="54">
        <f>'RAW_2017-2070'!AA2523*'unit conv'!$B$1</f>
        <v>0</v>
      </c>
      <c r="AE2523" s="54">
        <f>'RAW_2017-2070'!AB2523*'unit conv'!$B$1</f>
        <v>0</v>
      </c>
      <c r="AF2523" s="54">
        <f>'RAW_2017-2070'!AC2523*'unit conv'!$B$1</f>
        <v>0</v>
      </c>
      <c r="AG2523" s="54">
        <f>'RAW_2017-2070'!AD2523*'unit conv'!$B$1</f>
        <v>0</v>
      </c>
      <c r="AH2523" s="54">
        <f>'RAW_2017-2070'!AE2523*'unit conv'!$B$1</f>
        <v>0</v>
      </c>
      <c r="AI2523" s="54">
        <f>'RAW_2017-2070'!AF2523*'unit conv'!$B$1</f>
        <v>0</v>
      </c>
      <c r="AJ2523" s="54">
        <f>'RAW_2017-2070'!AG2523*'unit conv'!$B$1</f>
        <v>0</v>
      </c>
      <c r="AK2523" s="54">
        <f>'RAW_2017-2070'!AH2523*'unit conv'!$B$1</f>
        <v>0</v>
      </c>
      <c r="AL2523" s="54">
        <f>'RAW_2017-2070'!AI2523*'unit conv'!$B$1</f>
        <v>0</v>
      </c>
      <c r="AM2523" s="54">
        <f>'RAW_2017-2070'!AJ2523*'unit conv'!$B$1</f>
        <v>0</v>
      </c>
      <c r="AN2523" s="54">
        <f>'RAW_2017-2070'!AK2523*'unit conv'!$B$1</f>
        <v>0</v>
      </c>
      <c r="AO2523" s="54">
        <f>'RAW_2017-2070'!AL2523*'unit conv'!$B$1</f>
        <v>0</v>
      </c>
      <c r="AP2523" s="54">
        <f>'RAW_2017-2070'!AM2523*'unit conv'!$B$1</f>
        <v>0</v>
      </c>
      <c r="AQ2523" s="54">
        <f>'RAW_2017-2070'!AN2523*'unit conv'!$B$1</f>
        <v>0</v>
      </c>
      <c r="AR2523" s="54">
        <f>'RAW_2017-2070'!AO2523*'unit conv'!$B$1</f>
        <v>0</v>
      </c>
      <c r="AS2523" s="54">
        <f>'RAW_2017-2070'!AP2523*'unit conv'!$B$1</f>
        <v>0</v>
      </c>
      <c r="AT2523" s="54">
        <f>'RAW_2017-2070'!AQ2523*'unit conv'!$B$1</f>
        <v>0</v>
      </c>
      <c r="AU2523" s="54">
        <f>'RAW_2017-2070'!AR2523*'unit conv'!$B$1</f>
        <v>0</v>
      </c>
      <c r="AV2523" s="54">
        <f>'RAW_2017-2070'!AS2523*'unit conv'!$B$1</f>
        <v>0</v>
      </c>
      <c r="AW2523" s="54">
        <f>'RAW_2017-2070'!AT2523*'unit conv'!$B$1</f>
        <v>0</v>
      </c>
      <c r="AX2523" s="54">
        <f>'RAW_2017-2070'!AU2523*'unit conv'!$B$1</f>
        <v>0</v>
      </c>
      <c r="AY2523" s="54">
        <f>'RAW_2017-2070'!AV2523*'unit conv'!$B$1</f>
        <v>0</v>
      </c>
      <c r="AZ2523" s="54">
        <f>'RAW_2017-2070'!AW2523*'unit conv'!$B$1</f>
        <v>0</v>
      </c>
      <c r="BA2523" s="54">
        <f>'RAW_2017-2070'!AX2523*'unit conv'!$B$1</f>
        <v>0</v>
      </c>
      <c r="BB2523" s="54">
        <f>'RAW_2017-2070'!AY2523*'unit conv'!$B$1</f>
        <v>0</v>
      </c>
      <c r="BC2523" s="54">
        <f>'RAW_2017-2070'!AZ2523*'unit conv'!$B$1</f>
        <v>0</v>
      </c>
      <c r="BD2523" s="54">
        <f>'RAW_2017-2070'!BA2523*'unit conv'!$B$1</f>
        <v>0</v>
      </c>
      <c r="BE2523" s="54">
        <f>'RAW_2017-2070'!BB2523*'unit conv'!$B$1</f>
        <v>0</v>
      </c>
      <c r="BF2523" s="54">
        <f>'RAW_2017-2070'!BC2523*'unit conv'!$B$1</f>
        <v>0</v>
      </c>
      <c r="BG2523" s="54">
        <f>'RAW_2017-2070'!BD2523*'unit conv'!$B$1</f>
        <v>0</v>
      </c>
      <c r="BH2523" s="54">
        <f>'RAW_2017-2070'!BE2523*'unit conv'!$B$1</f>
        <v>0</v>
      </c>
      <c r="BI2523" s="54">
        <f>'RAW_2017-2070'!BF2523*'unit conv'!$B$1</f>
        <v>0</v>
      </c>
      <c r="BJ2523" s="54">
        <f>'RAW_2017-2070'!BG2523*'unit conv'!$B$1</f>
        <v>0</v>
      </c>
      <c r="BK2523" s="54">
        <f>'RAW_2017-2070'!BH2523*'unit conv'!$B$1</f>
        <v>0</v>
      </c>
      <c r="BL2523" s="54">
        <f>'RAW_2017-2070'!BI2523*'unit conv'!$B$1</f>
        <v>0</v>
      </c>
      <c r="BM2523" s="54">
        <f>'RAW_2017-2070'!BJ2523*'unit conv'!$B$1</f>
        <v>0</v>
      </c>
      <c r="BN2523" s="54">
        <f>'RAW_2017-2070'!BK2523*'unit conv'!$B$1</f>
        <v>0</v>
      </c>
      <c r="BO2523" s="54">
        <f>'RAW_2017-2070'!BL2523*'unit conv'!$B$1</f>
        <v>0</v>
      </c>
      <c r="BP2523" s="54">
        <f>'RAW_2017-2070'!BM2523*'unit conv'!$B$1</f>
        <v>0</v>
      </c>
    </row>
    <row r="2524" spans="1:68" hidden="1" x14ac:dyDescent="0.25">
      <c r="A2524">
        <f>IFERROR(INDEX('unit conv'!I:I,MATCH($H2524,'unit conv'!$H:$H,0)),0)</f>
        <v>0</v>
      </c>
      <c r="B2524">
        <f>IFERROR(INDEX('unit conv'!J:J,MATCH($H2524,'unit conv'!$H:$H,0)),0)</f>
        <v>0</v>
      </c>
      <c r="C2524" t="str">
        <f>INDEX('unit conv'!$E$2:$E$13,MATCH('RAW_2017-2070_btu'!I2524,'unit conv'!$D$2:$D$13,0))</f>
        <v xml:space="preserve">biomass </v>
      </c>
      <c r="D2524" t="s">
        <v>32</v>
      </c>
      <c r="E2524">
        <v>179</v>
      </c>
      <c r="F2524" t="s">
        <v>141</v>
      </c>
      <c r="G2524" t="s">
        <v>40</v>
      </c>
      <c r="H2524" t="s">
        <v>164</v>
      </c>
      <c r="I2524" t="s">
        <v>37</v>
      </c>
      <c r="J2524" t="s">
        <v>165</v>
      </c>
      <c r="K2524" t="s">
        <v>256</v>
      </c>
      <c r="L2524" t="s">
        <v>40</v>
      </c>
      <c r="M2524" t="s">
        <v>255</v>
      </c>
      <c r="N2524" t="s">
        <v>253</v>
      </c>
      <c r="O2524" s="54">
        <f>'RAW_2017-2070'!L2524*'unit conv'!$B$1</f>
        <v>29930956002588.301</v>
      </c>
      <c r="P2524" s="54">
        <f>'RAW_2017-2070'!M2524*'unit conv'!$B$1</f>
        <v>32793346203202.84</v>
      </c>
      <c r="Q2524" s="54">
        <f>'RAW_2017-2070'!N2524*'unit conv'!$B$1</f>
        <v>29557152443273.895</v>
      </c>
      <c r="R2524" s="54">
        <f>'RAW_2017-2070'!O2524*'unit conv'!$B$1</f>
        <v>28261546383812.641</v>
      </c>
      <c r="S2524" s="54">
        <f>'RAW_2017-2070'!P2524*'unit conv'!$B$1</f>
        <v>30525529444170.223</v>
      </c>
      <c r="T2524" s="54">
        <f>'RAW_2017-2070'!Q2524*'unit conv'!$B$1</f>
        <v>32035482809994.574</v>
      </c>
      <c r="U2524" s="54">
        <f>'RAW_2017-2070'!R2524*'unit conv'!$B$1</f>
        <v>32942978756668.59</v>
      </c>
      <c r="V2524" s="54">
        <f>'RAW_2017-2070'!S2524*'unit conv'!$B$1</f>
        <v>34291728915641.805</v>
      </c>
      <c r="W2524" s="54">
        <f>'RAW_2017-2070'!T2524*'unit conv'!$B$1</f>
        <v>36462554518145.617</v>
      </c>
      <c r="X2524" s="54">
        <f>'RAW_2017-2070'!U2524*'unit conv'!$B$1</f>
        <v>37438291234023.57</v>
      </c>
      <c r="Y2524" s="54">
        <f>'RAW_2017-2070'!V2524*'unit conv'!$B$1</f>
        <v>38518460864374.602</v>
      </c>
      <c r="Z2524" s="54">
        <f>'RAW_2017-2070'!W2524*'unit conv'!$B$1</f>
        <v>39769655370531.805</v>
      </c>
      <c r="AA2524" s="54">
        <f>'RAW_2017-2070'!X2524*'unit conv'!$B$1</f>
        <v>40995163484207.195</v>
      </c>
      <c r="AB2524" s="54">
        <f>'RAW_2017-2070'!Y2524*'unit conv'!$B$1</f>
        <v>42285478885388.586</v>
      </c>
      <c r="AC2524" s="54">
        <f>'RAW_2017-2070'!Z2524*'unit conv'!$B$1</f>
        <v>43543484331912.273</v>
      </c>
      <c r="AD2524" s="54">
        <f>'RAW_2017-2070'!AA2524*'unit conv'!$B$1</f>
        <v>44772391597036.016</v>
      </c>
      <c r="AE2524" s="54">
        <f>'RAW_2017-2070'!AB2524*'unit conv'!$B$1</f>
        <v>45802180469168.539</v>
      </c>
      <c r="AF2524" s="54">
        <f>'RAW_2017-2070'!AC2524*'unit conv'!$B$1</f>
        <v>46673734980227.789</v>
      </c>
      <c r="AG2524" s="54">
        <f>'RAW_2017-2070'!AD2524*'unit conv'!$B$1</f>
        <v>47444427446089.695</v>
      </c>
      <c r="AH2524" s="54">
        <f>'RAW_2017-2070'!AE2524*'unit conv'!$B$1</f>
        <v>48118260355756.125</v>
      </c>
      <c r="AI2524" s="54">
        <f>'RAW_2017-2070'!AF2524*'unit conv'!$B$1</f>
        <v>48781240594911.344</v>
      </c>
      <c r="AJ2524" s="54">
        <f>'RAW_2017-2070'!AG2524*'unit conv'!$B$1</f>
        <v>49503277344193.695</v>
      </c>
      <c r="AK2524" s="54">
        <f>'RAW_2017-2070'!AH2524*'unit conv'!$B$1</f>
        <v>50299481883504.078</v>
      </c>
      <c r="AL2524" s="54">
        <f>'RAW_2017-2070'!AI2524*'unit conv'!$B$1</f>
        <v>51007403812083.477</v>
      </c>
      <c r="AM2524" s="54">
        <f>'RAW_2017-2070'!AJ2524*'unit conv'!$B$1</f>
        <v>51699584720614.938</v>
      </c>
      <c r="AN2524" s="54">
        <f>'RAW_2017-2070'!AK2524*'unit conv'!$B$1</f>
        <v>52358926888959.023</v>
      </c>
      <c r="AO2524" s="54">
        <f>'RAW_2017-2070'!AL2524*'unit conv'!$B$1</f>
        <v>53062804877464.07</v>
      </c>
      <c r="AP2524" s="54">
        <f>'RAW_2017-2070'!AM2524*'unit conv'!$B$1</f>
        <v>53799781206157.93</v>
      </c>
      <c r="AQ2524" s="54">
        <f>'RAW_2017-2070'!AN2524*'unit conv'!$B$1</f>
        <v>54488763769787.641</v>
      </c>
      <c r="AR2524" s="54">
        <f>'RAW_2017-2070'!AO2524*'unit conv'!$B$1</f>
        <v>54979283064710.086</v>
      </c>
      <c r="AS2524" s="54">
        <f>'RAW_2017-2070'!AP2524*'unit conv'!$B$1</f>
        <v>55569821608188.188</v>
      </c>
      <c r="AT2524" s="54">
        <f>'RAW_2017-2070'!AQ2524*'unit conv'!$B$1</f>
        <v>56014340299288.234</v>
      </c>
      <c r="AU2524" s="54">
        <f>'RAW_2017-2070'!AR2524*'unit conv'!$B$1</f>
        <v>56570611027452.117</v>
      </c>
      <c r="AV2524" s="54">
        <f>'RAW_2017-2070'!AS2524*'unit conv'!$B$1</f>
        <v>57034932340156.633</v>
      </c>
      <c r="AW2524" s="54">
        <f>'RAW_2017-2070'!AT2524*'unit conv'!$B$1</f>
        <v>57546643809120.219</v>
      </c>
      <c r="AX2524" s="54">
        <f>'RAW_2017-2070'!AU2524*'unit conv'!$B$1</f>
        <v>58059212155085.914</v>
      </c>
      <c r="AY2524" s="54">
        <f>'RAW_2017-2070'!AV2524*'unit conv'!$B$1</f>
        <v>58572650638237.656</v>
      </c>
      <c r="AZ2524" s="54">
        <f>'RAW_2017-2070'!AW2524*'unit conv'!$B$1</f>
        <v>59086972515499.773</v>
      </c>
      <c r="BA2524" s="54">
        <f>'RAW_2017-2070'!AX2524*'unit conv'!$B$1</f>
        <v>59602191040901.07</v>
      </c>
      <c r="BB2524" s="54">
        <f>'RAW_2017-2070'!AY2524*'unit conv'!$B$1</f>
        <v>60118319465938.703</v>
      </c>
      <c r="BC2524" s="54">
        <f>'RAW_2017-2070'!AZ2524*'unit conv'!$B$1</f>
        <v>60635371039941.438</v>
      </c>
      <c r="BD2524" s="54">
        <f>'RAW_2017-2070'!BA2524*'unit conv'!$B$1</f>
        <v>61153359010432.648</v>
      </c>
      <c r="BE2524" s="54">
        <f>'RAW_2017-2070'!BB2524*'unit conv'!$B$1</f>
        <v>61672296623493.039</v>
      </c>
      <c r="BF2524" s="54">
        <f>'RAW_2017-2070'!BC2524*'unit conv'!$B$1</f>
        <v>62192197124122.836</v>
      </c>
      <c r="BG2524" s="54">
        <f>'RAW_2017-2070'!BD2524*'unit conv'!$B$1</f>
        <v>62713073756603.836</v>
      </c>
      <c r="BH2524" s="54">
        <f>'RAW_2017-2070'!BE2524*'unit conv'!$B$1</f>
        <v>63234939764860.977</v>
      </c>
      <c r="BI2524" s="54">
        <f>'RAW_2017-2070'!BF2524*'unit conv'!$B$1</f>
        <v>63757808392823.703</v>
      </c>
      <c r="BJ2524" s="54">
        <f>'RAW_2017-2070'!BG2524*'unit conv'!$B$1</f>
        <v>64281692884787.195</v>
      </c>
      <c r="BK2524" s="54">
        <f>'RAW_2017-2070'!BH2524*'unit conv'!$B$1</f>
        <v>64806606485772.867</v>
      </c>
      <c r="BL2524" s="54">
        <f>'RAW_2017-2070'!BI2524*'unit conv'!$B$1</f>
        <v>65332562441889.195</v>
      </c>
      <c r="BM2524" s="54">
        <f>'RAW_2017-2070'!BJ2524*'unit conv'!$B$1</f>
        <v>65859574000691.914</v>
      </c>
      <c r="BN2524" s="54">
        <f>'RAW_2017-2070'!BK2524*'unit conv'!$B$1</f>
        <v>66387654411544.055</v>
      </c>
      <c r="BO2524" s="54">
        <f>'RAW_2017-2070'!BL2524*'unit conv'!$B$1</f>
        <v>66916816925975.867</v>
      </c>
      <c r="BP2524" s="54">
        <f>'RAW_2017-2070'!BM2524*'unit conv'!$B$1</f>
        <v>67447074798044.586</v>
      </c>
    </row>
    <row r="2525" spans="1:68" hidden="1" x14ac:dyDescent="0.25">
      <c r="A2525">
        <f>IFERROR(INDEX('unit conv'!I:I,MATCH($H2525,'unit conv'!$H:$H,0)),0)</f>
        <v>0</v>
      </c>
      <c r="B2525">
        <f>IFERROR(INDEX('unit conv'!J:J,MATCH($H2525,'unit conv'!$H:$H,0)),0)</f>
        <v>0</v>
      </c>
      <c r="C2525" t="str">
        <f>INDEX('unit conv'!$E$2:$E$13,MATCH('RAW_2017-2070_btu'!I2525,'unit conv'!$D$2:$D$13,0))</f>
        <v xml:space="preserve">natural gas </v>
      </c>
      <c r="D2525" t="s">
        <v>32</v>
      </c>
      <c r="E2525">
        <v>180</v>
      </c>
      <c r="F2525" t="s">
        <v>141</v>
      </c>
      <c r="G2525" t="s">
        <v>40</v>
      </c>
      <c r="H2525" t="s">
        <v>167</v>
      </c>
      <c r="I2525" t="s">
        <v>16</v>
      </c>
      <c r="J2525" t="s">
        <v>168</v>
      </c>
      <c r="K2525" t="s">
        <v>64</v>
      </c>
      <c r="L2525" t="s">
        <v>40</v>
      </c>
      <c r="M2525" t="s">
        <v>16</v>
      </c>
      <c r="N2525" t="s">
        <v>253</v>
      </c>
      <c r="O2525" s="54">
        <f>'RAW_2017-2070'!L2525*'unit conv'!$B$1</f>
        <v>2723895643253.8599</v>
      </c>
      <c r="P2525" s="54">
        <f>'RAW_2017-2070'!M2525*'unit conv'!$B$1</f>
        <v>2825815742958.5742</v>
      </c>
      <c r="Q2525" s="54">
        <f>'RAW_2017-2070'!N2525*'unit conv'!$B$1</f>
        <v>2746059310168.582</v>
      </c>
      <c r="R2525" s="54">
        <f>'RAW_2017-2070'!O2525*'unit conv'!$B$1</f>
        <v>2473470124066.2432</v>
      </c>
      <c r="S2525" s="54">
        <f>'RAW_2017-2070'!P2525*'unit conv'!$B$1</f>
        <v>2670217824350.5757</v>
      </c>
      <c r="T2525" s="54">
        <f>'RAW_2017-2070'!Q2525*'unit conv'!$B$1</f>
        <v>2763284748079.793</v>
      </c>
      <c r="U2525" s="54">
        <f>'RAW_2017-2070'!R2525*'unit conv'!$B$1</f>
        <v>2800541915662.8472</v>
      </c>
      <c r="V2525" s="54">
        <f>'RAW_2017-2070'!S2525*'unit conv'!$B$1</f>
        <v>2811613154142.0723</v>
      </c>
      <c r="W2525" s="54">
        <f>'RAW_2017-2070'!T2525*'unit conv'!$B$1</f>
        <v>2773523770143.7661</v>
      </c>
      <c r="X2525" s="54">
        <f>'RAW_2017-2070'!U2525*'unit conv'!$B$1</f>
        <v>2795883306374.1504</v>
      </c>
      <c r="Y2525" s="54">
        <f>'RAW_2017-2070'!V2525*'unit conv'!$B$1</f>
        <v>2824562748609.1553</v>
      </c>
      <c r="Z2525" s="54">
        <f>'RAW_2017-2070'!W2525*'unit conv'!$B$1</f>
        <v>2866679110714.8706</v>
      </c>
      <c r="AA2525" s="54">
        <f>'RAW_2017-2070'!X2525*'unit conv'!$B$1</f>
        <v>2908897265286.9771</v>
      </c>
      <c r="AB2525" s="54">
        <f>'RAW_2017-2070'!Y2525*'unit conv'!$B$1</f>
        <v>2955764031791.7563</v>
      </c>
      <c r="AC2525" s="54">
        <f>'RAW_2017-2070'!Z2525*'unit conv'!$B$1</f>
        <v>3006569368993.6948</v>
      </c>
      <c r="AD2525" s="54">
        <f>'RAW_2017-2070'!AA2525*'unit conv'!$B$1</f>
        <v>3055388721502.0215</v>
      </c>
      <c r="AE2525" s="54">
        <f>'RAW_2017-2070'!AB2525*'unit conv'!$B$1</f>
        <v>3096451905099.6948</v>
      </c>
      <c r="AF2525" s="54">
        <f>'RAW_2017-2070'!AC2525*'unit conv'!$B$1</f>
        <v>3129946727402.7168</v>
      </c>
      <c r="AG2525" s="54">
        <f>'RAW_2017-2070'!AD2525*'unit conv'!$B$1</f>
        <v>3158657069733.2031</v>
      </c>
      <c r="AH2525" s="54">
        <f>'RAW_2017-2070'!AE2525*'unit conv'!$B$1</f>
        <v>3182369553515.2305</v>
      </c>
      <c r="AI2525" s="54">
        <f>'RAW_2017-2070'!AF2525*'unit conv'!$B$1</f>
        <v>3205905447934.0454</v>
      </c>
      <c r="AJ2525" s="54">
        <f>'RAW_2017-2070'!AG2525*'unit conv'!$B$1</f>
        <v>3233552742506.6343</v>
      </c>
      <c r="AK2525" s="54">
        <f>'RAW_2017-2070'!AH2525*'unit conv'!$B$1</f>
        <v>3266640375594.6777</v>
      </c>
      <c r="AL2525" s="54">
        <f>'RAW_2017-2070'!AI2525*'unit conv'!$B$1</f>
        <v>3298812250071.9619</v>
      </c>
      <c r="AM2525" s="54">
        <f>'RAW_2017-2070'!AJ2525*'unit conv'!$B$1</f>
        <v>3333183511711.8052</v>
      </c>
      <c r="AN2525" s="54">
        <f>'RAW_2017-2070'!AK2525*'unit conv'!$B$1</f>
        <v>3367953488739.084</v>
      </c>
      <c r="AO2525" s="54">
        <f>'RAW_2017-2070'!AL2525*'unit conv'!$B$1</f>
        <v>3408345656140.7129</v>
      </c>
      <c r="AP2525" s="54">
        <f>'RAW_2017-2070'!AM2525*'unit conv'!$B$1</f>
        <v>3454325246177.2612</v>
      </c>
      <c r="AQ2525" s="54">
        <f>'RAW_2017-2070'!AN2525*'unit conv'!$B$1</f>
        <v>3501256563014.3325</v>
      </c>
      <c r="AR2525" s="54">
        <f>'RAW_2017-2070'!AO2525*'unit conv'!$B$1</f>
        <v>3540696292469.3857</v>
      </c>
      <c r="AS2525" s="54">
        <f>'RAW_2017-2070'!AP2525*'unit conv'!$B$1</f>
        <v>3585531885040.0454</v>
      </c>
      <c r="AT2525" s="54">
        <f>'RAW_2017-2070'!AQ2525*'unit conv'!$B$1</f>
        <v>3624507843017.2651</v>
      </c>
      <c r="AU2525" s="54">
        <f>'RAW_2017-2070'!AR2525*'unit conv'!$B$1</f>
        <v>3670447749260.5293</v>
      </c>
      <c r="AV2525" s="54">
        <f>'RAW_2017-2070'!AS2525*'unit conv'!$B$1</f>
        <v>3715586199451.2886</v>
      </c>
      <c r="AW2525" s="54">
        <f>'RAW_2017-2070'!AT2525*'unit conv'!$B$1</f>
        <v>3759242106162.4785</v>
      </c>
      <c r="AX2525" s="54">
        <f>'RAW_2017-2070'!AU2525*'unit conv'!$B$1</f>
        <v>3803166338548.2744</v>
      </c>
      <c r="AY2525" s="54">
        <f>'RAW_2017-2070'!AV2525*'unit conv'!$B$1</f>
        <v>3847361068596.8711</v>
      </c>
      <c r="AZ2525" s="54">
        <f>'RAW_2017-2070'!AW2525*'unit conv'!$B$1</f>
        <v>3891828483227.2695</v>
      </c>
      <c r="BA2525" s="54">
        <f>'RAW_2017-2070'!AX2525*'unit conv'!$B$1</f>
        <v>3936570784398.2534</v>
      </c>
      <c r="BB2525" s="54">
        <f>'RAW_2017-2070'!AY2525*'unit conv'!$B$1</f>
        <v>3981590189218.1943</v>
      </c>
      <c r="BC2525" s="54">
        <f>'RAW_2017-2070'!AZ2525*'unit conv'!$B$1</f>
        <v>4026888930055.6177</v>
      </c>
      <c r="BD2525" s="54">
        <f>'RAW_2017-2070'!BA2525*'unit conv'!$B$1</f>
        <v>4072469254650.5986</v>
      </c>
      <c r="BE2525" s="54">
        <f>'RAW_2017-2070'!BB2525*'unit conv'!$B$1</f>
        <v>4118333426226.9624</v>
      </c>
      <c r="BF2525" s="54">
        <f>'RAW_2017-2070'!BC2525*'unit conv'!$B$1</f>
        <v>4164483723605.2856</v>
      </c>
      <c r="BG2525" s="54">
        <f>'RAW_2017-2070'!BD2525*'unit conv'!$B$1</f>
        <v>4210922441316.7451</v>
      </c>
      <c r="BH2525" s="54">
        <f>'RAW_2017-2070'!BE2525*'unit conv'!$B$1</f>
        <v>4257651889717.7725</v>
      </c>
      <c r="BI2525" s="54">
        <f>'RAW_2017-2070'!BF2525*'unit conv'!$B$1</f>
        <v>4304674395105.5601</v>
      </c>
      <c r="BJ2525" s="54">
        <f>'RAW_2017-2070'!BG2525*'unit conv'!$B$1</f>
        <v>4351992299834.4097</v>
      </c>
      <c r="BK2525" s="54">
        <f>'RAW_2017-2070'!BH2525*'unit conv'!$B$1</f>
        <v>4399607962432.9063</v>
      </c>
      <c r="BL2525" s="54">
        <f>'RAW_2017-2070'!BI2525*'unit conv'!$B$1</f>
        <v>4447523757721.9883</v>
      </c>
      <c r="BM2525" s="54">
        <f>'RAW_2017-2070'!BJ2525*'unit conv'!$B$1</f>
        <v>4495742076933.8418</v>
      </c>
      <c r="BN2525" s="54">
        <f>'RAW_2017-2070'!BK2525*'unit conv'!$B$1</f>
        <v>4544265327831.6836</v>
      </c>
      <c r="BO2525" s="54">
        <f>'RAW_2017-2070'!BL2525*'unit conv'!$B$1</f>
        <v>4593095934830.417</v>
      </c>
      <c r="BP2525" s="54">
        <f>'RAW_2017-2070'!BM2525*'unit conv'!$B$1</f>
        <v>4642236339118.1719</v>
      </c>
    </row>
    <row r="2526" spans="1:68" hidden="1" x14ac:dyDescent="0.25">
      <c r="A2526">
        <f>IFERROR(INDEX('unit conv'!I:I,MATCH($H2526,'unit conv'!$H:$H,0)),0)</f>
        <v>0</v>
      </c>
      <c r="B2526">
        <f>IFERROR(INDEX('unit conv'!J:J,MATCH($H2526,'unit conv'!$H:$H,0)),0)</f>
        <v>0</v>
      </c>
      <c r="C2526" t="str">
        <f>INDEX('unit conv'!$E$2:$E$13,MATCH('RAW_2017-2070_btu'!I2526,'unit conv'!$D$2:$D$13,0))</f>
        <v xml:space="preserve">natural gas </v>
      </c>
      <c r="D2526" t="s">
        <v>32</v>
      </c>
      <c r="E2526">
        <v>181</v>
      </c>
      <c r="F2526" t="s">
        <v>141</v>
      </c>
      <c r="G2526" t="s">
        <v>152</v>
      </c>
      <c r="H2526" t="s">
        <v>169</v>
      </c>
      <c r="I2526" t="s">
        <v>16</v>
      </c>
      <c r="J2526" t="s">
        <v>168</v>
      </c>
      <c r="K2526" t="s">
        <v>64</v>
      </c>
      <c r="L2526" t="s">
        <v>40</v>
      </c>
      <c r="M2526" t="s">
        <v>16</v>
      </c>
      <c r="N2526" t="s">
        <v>253</v>
      </c>
      <c r="O2526" s="54">
        <f>'RAW_2017-2070'!L2526*'unit conv'!$B$1</f>
        <v>1528013300296.8601</v>
      </c>
      <c r="P2526" s="54">
        <f>'RAW_2017-2070'!M2526*'unit conv'!$B$1</f>
        <v>1585187028043.0342</v>
      </c>
      <c r="Q2526" s="54">
        <f>'RAW_2017-2070'!N2526*'unit conv'!$B$1</f>
        <v>1540446367588.8914</v>
      </c>
      <c r="R2526" s="54">
        <f>'RAW_2017-2070'!O2526*'unit conv'!$B$1</f>
        <v>1387533056495.9919</v>
      </c>
      <c r="S2526" s="54">
        <f>'RAW_2017-2070'!P2526*'unit conv'!$B$1</f>
        <v>1497901859934.4954</v>
      </c>
      <c r="T2526" s="54">
        <f>'RAW_2017-2070'!Q2526*'unit conv'!$B$1</f>
        <v>1550109255481.4414</v>
      </c>
      <c r="U2526" s="54">
        <f>'RAW_2017-2070'!R2526*'unit conv'!$B$1</f>
        <v>1571009266001.0403</v>
      </c>
      <c r="V2526" s="54">
        <f>'RAW_2017-2070'!S2526*'unit conv'!$B$1</f>
        <v>1577219856222.7737</v>
      </c>
      <c r="W2526" s="54">
        <f>'RAW_2017-2070'!T2526*'unit conv'!$B$1</f>
        <v>1555853000449.9873</v>
      </c>
      <c r="X2526" s="54">
        <f>'RAW_2017-2070'!U2526*'unit conv'!$B$1</f>
        <v>1568395943801.4016</v>
      </c>
      <c r="Y2526" s="54">
        <f>'RAW_2017-2070'!V2526*'unit conv'!$B$1</f>
        <v>1584484140604.6514</v>
      </c>
      <c r="Z2526" s="54">
        <f>'RAW_2017-2070'!W2526*'unit conv'!$B$1</f>
        <v>1608109994853.8899</v>
      </c>
      <c r="AA2526" s="54">
        <f>'RAW_2017-2070'!X2526*'unit conv'!$B$1</f>
        <v>1631792951232.9041</v>
      </c>
      <c r="AB2526" s="54">
        <f>'RAW_2017-2070'!Y2526*'unit conv'!$B$1</f>
        <v>1658083621633.0605</v>
      </c>
      <c r="AC2526" s="54">
        <f>'RAW_2017-2070'!Z2526*'unit conv'!$B$1</f>
        <v>1686583696943.5425</v>
      </c>
      <c r="AD2526" s="54">
        <f>'RAW_2017-2070'!AA2526*'unit conv'!$B$1</f>
        <v>1713969702031.2756</v>
      </c>
      <c r="AE2526" s="54">
        <f>'RAW_2017-2070'!AB2526*'unit conv'!$B$1</f>
        <v>1737004758768.9207</v>
      </c>
      <c r="AF2526" s="54">
        <f>'RAW_2017-2070'!AC2526*'unit conv'!$B$1</f>
        <v>1755794220875.0967</v>
      </c>
      <c r="AG2526" s="54">
        <f>'RAW_2017-2070'!AD2526*'unit conv'!$B$1</f>
        <v>1771899751586.4917</v>
      </c>
      <c r="AH2526" s="54">
        <f>'RAW_2017-2070'!AE2526*'unit conv'!$B$1</f>
        <v>1785201652741.0928</v>
      </c>
      <c r="AI2526" s="54">
        <f>'RAW_2017-2070'!AF2526*'unit conv'!$B$1</f>
        <v>1798404493237.3503</v>
      </c>
      <c r="AJ2526" s="54">
        <f>'RAW_2017-2070'!AG2526*'unit conv'!$B$1</f>
        <v>1813913690121.8816</v>
      </c>
      <c r="AK2526" s="54">
        <f>'RAW_2017-2070'!AH2526*'unit conv'!$B$1</f>
        <v>1832474732854.5898</v>
      </c>
      <c r="AL2526" s="54">
        <f>'RAW_2017-2070'!AI2526*'unit conv'!$B$1</f>
        <v>1850522065988.8533</v>
      </c>
      <c r="AM2526" s="54">
        <f>'RAW_2017-2070'!AJ2526*'unit conv'!$B$1</f>
        <v>1869803180911.0559</v>
      </c>
      <c r="AN2526" s="54">
        <f>'RAW_2017-2070'!AK2526*'unit conv'!$B$1</f>
        <v>1889307961676.1633</v>
      </c>
      <c r="AO2526" s="54">
        <f>'RAW_2017-2070'!AL2526*'unit conv'!$B$1</f>
        <v>1911966601029.8274</v>
      </c>
      <c r="AP2526" s="54">
        <f>'RAW_2017-2070'!AM2526*'unit conv'!$B$1</f>
        <v>1937759595446.499</v>
      </c>
      <c r="AQ2526" s="54">
        <f>'RAW_2017-2070'!AN2526*'unit conv'!$B$1</f>
        <v>1964086476399.1875</v>
      </c>
      <c r="AR2526" s="54">
        <f>'RAW_2017-2070'!AO2526*'unit conv'!$B$1</f>
        <v>1986210830287.9587</v>
      </c>
      <c r="AS2526" s="54">
        <f>'RAW_2017-2070'!AP2526*'unit conv'!$B$1</f>
        <v>2011362080830.2964</v>
      </c>
      <c r="AT2526" s="54">
        <f>'RAW_2017-2070'!AQ2526*'unit conv'!$B$1</f>
        <v>2033226274610.4443</v>
      </c>
      <c r="AU2526" s="54">
        <f>'RAW_2017-2070'!AR2526*'unit conv'!$B$1</f>
        <v>2058997007761.6763</v>
      </c>
      <c r="AV2526" s="54">
        <f>'RAW_2017-2070'!AS2526*'unit conv'!$B$1</f>
        <v>2084318151182.5293</v>
      </c>
      <c r="AW2526" s="54">
        <f>'RAW_2017-2070'!AT2526*'unit conv'!$B$1</f>
        <v>2108807637869.1526</v>
      </c>
      <c r="AX2526" s="54">
        <f>'RAW_2017-2070'!AU2526*'unit conv'!$B$1</f>
        <v>2133447646181.1638</v>
      </c>
      <c r="AY2526" s="54">
        <f>'RAW_2017-2070'!AV2526*'unit conv'!$B$1</f>
        <v>2158239394530.4568</v>
      </c>
      <c r="AZ2526" s="54">
        <f>'RAW_2017-2070'!AW2526*'unit conv'!$B$1</f>
        <v>2183184109704.6023</v>
      </c>
      <c r="BA2526" s="54">
        <f>'RAW_2017-2070'!AX2526*'unit conv'!$B$1</f>
        <v>2208283026927.9814</v>
      </c>
      <c r="BB2526" s="54">
        <f>'RAW_2017-2070'!AY2526*'unit conv'!$B$1</f>
        <v>2233537389923.3804</v>
      </c>
      <c r="BC2526" s="54">
        <f>'RAW_2017-2070'!AZ2526*'unit conv'!$B$1</f>
        <v>2258948450974.0156</v>
      </c>
      <c r="BD2526" s="54">
        <f>'RAW_2017-2070'!BA2526*'unit conv'!$B$1</f>
        <v>2284517470986.0239</v>
      </c>
      <c r="BE2526" s="54">
        <f>'RAW_2017-2070'!BB2526*'unit conv'!$B$1</f>
        <v>2310245719551.3994</v>
      </c>
      <c r="BF2526" s="54">
        <f>'RAW_2017-2070'!BC2526*'unit conv'!$B$1</f>
        <v>2336134475011.3911</v>
      </c>
      <c r="BG2526" s="54">
        <f>'RAW_2017-2070'!BD2526*'unit conv'!$B$1</f>
        <v>2362185024520.3564</v>
      </c>
      <c r="BH2526" s="54">
        <f>'RAW_2017-2070'!BE2526*'unit conv'!$B$1</f>
        <v>2388398664110.0913</v>
      </c>
      <c r="BI2526" s="54">
        <f>'RAW_2017-2070'!BF2526*'unit conv'!$B$1</f>
        <v>2414776698754.6162</v>
      </c>
      <c r="BJ2526" s="54">
        <f>'RAW_2017-2070'!BG2526*'unit conv'!$B$1</f>
        <v>2441320442435.4463</v>
      </c>
      <c r="BK2526" s="54">
        <f>'RAW_2017-2070'!BH2526*'unit conv'!$B$1</f>
        <v>2468031218207.3252</v>
      </c>
      <c r="BL2526" s="54">
        <f>'RAW_2017-2070'!BI2526*'unit conv'!$B$1</f>
        <v>2494910358264.4521</v>
      </c>
      <c r="BM2526" s="54">
        <f>'RAW_2017-2070'!BJ2526*'unit conv'!$B$1</f>
        <v>2521959204007.1836</v>
      </c>
      <c r="BN2526" s="54">
        <f>'RAW_2017-2070'!BK2526*'unit conv'!$B$1</f>
        <v>2549179106109.2236</v>
      </c>
      <c r="BO2526" s="54">
        <f>'RAW_2017-2070'!BL2526*'unit conv'!$B$1</f>
        <v>2576571424585.3105</v>
      </c>
      <c r="BP2526" s="54">
        <f>'RAW_2017-2070'!BM2526*'unit conv'!$B$1</f>
        <v>2604137528859.3926</v>
      </c>
    </row>
    <row r="2527" spans="1:68" hidden="1" x14ac:dyDescent="0.25">
      <c r="A2527">
        <f>IFERROR(INDEX('unit conv'!I:I,MATCH($H2527,'unit conv'!$H:$H,0)),0)</f>
        <v>0</v>
      </c>
      <c r="B2527">
        <f>IFERROR(INDEX('unit conv'!J:J,MATCH($H2527,'unit conv'!$H:$H,0)),0)</f>
        <v>0</v>
      </c>
      <c r="C2527" t="str">
        <f>INDEX('unit conv'!$E$2:$E$13,MATCH('RAW_2017-2070_btu'!I2527,'unit conv'!$D$2:$D$13,0))</f>
        <v xml:space="preserve">natural gas </v>
      </c>
      <c r="D2527" t="s">
        <v>32</v>
      </c>
      <c r="E2527">
        <v>182</v>
      </c>
      <c r="F2527" t="s">
        <v>141</v>
      </c>
      <c r="G2527" t="s">
        <v>152</v>
      </c>
      <c r="H2527" t="s">
        <v>170</v>
      </c>
      <c r="I2527" t="s">
        <v>16</v>
      </c>
      <c r="J2527" t="s">
        <v>168</v>
      </c>
      <c r="K2527" t="s">
        <v>64</v>
      </c>
      <c r="L2527" t="s">
        <v>40</v>
      </c>
      <c r="M2527" t="s">
        <v>16</v>
      </c>
      <c r="N2527" t="s">
        <v>262</v>
      </c>
      <c r="O2527" s="54">
        <f>'RAW_2017-2070'!L2527*'unit conv'!$B$1</f>
        <v>324033287935.44312</v>
      </c>
      <c r="P2527" s="54">
        <f>'RAW_2017-2070'!M2527*'unit conv'!$B$1</f>
        <v>0</v>
      </c>
      <c r="Q2527" s="54">
        <f>'RAW_2017-2070'!N2527*'unit conv'!$B$1</f>
        <v>0</v>
      </c>
      <c r="R2527" s="54">
        <f>'RAW_2017-2070'!O2527*'unit conv'!$B$1</f>
        <v>0</v>
      </c>
      <c r="S2527" s="54">
        <f>'RAW_2017-2070'!P2527*'unit conv'!$B$1</f>
        <v>0</v>
      </c>
      <c r="T2527" s="54">
        <f>'RAW_2017-2070'!Q2527*'unit conv'!$B$1</f>
        <v>0</v>
      </c>
      <c r="U2527" s="54">
        <f>'RAW_2017-2070'!R2527*'unit conv'!$B$1</f>
        <v>0</v>
      </c>
      <c r="V2527" s="54">
        <f>'RAW_2017-2070'!S2527*'unit conv'!$B$1</f>
        <v>0</v>
      </c>
      <c r="W2527" s="54">
        <f>'RAW_2017-2070'!T2527*'unit conv'!$B$1</f>
        <v>0</v>
      </c>
      <c r="X2527" s="54">
        <f>'RAW_2017-2070'!U2527*'unit conv'!$B$1</f>
        <v>0</v>
      </c>
      <c r="Y2527" s="54">
        <f>'RAW_2017-2070'!V2527*'unit conv'!$B$1</f>
        <v>0</v>
      </c>
      <c r="Z2527" s="54">
        <f>'RAW_2017-2070'!W2527*'unit conv'!$B$1</f>
        <v>0</v>
      </c>
      <c r="AA2527" s="54">
        <f>'RAW_2017-2070'!X2527*'unit conv'!$B$1</f>
        <v>0</v>
      </c>
      <c r="AB2527" s="54">
        <f>'RAW_2017-2070'!Y2527*'unit conv'!$B$1</f>
        <v>0</v>
      </c>
      <c r="AC2527" s="54">
        <f>'RAW_2017-2070'!Z2527*'unit conv'!$B$1</f>
        <v>0</v>
      </c>
      <c r="AD2527" s="54">
        <f>'RAW_2017-2070'!AA2527*'unit conv'!$B$1</f>
        <v>0</v>
      </c>
      <c r="AE2527" s="54">
        <f>'RAW_2017-2070'!AB2527*'unit conv'!$B$1</f>
        <v>0</v>
      </c>
      <c r="AF2527" s="54">
        <f>'RAW_2017-2070'!AC2527*'unit conv'!$B$1</f>
        <v>0</v>
      </c>
      <c r="AG2527" s="54">
        <f>'RAW_2017-2070'!AD2527*'unit conv'!$B$1</f>
        <v>0</v>
      </c>
      <c r="AH2527" s="54">
        <f>'RAW_2017-2070'!AE2527*'unit conv'!$B$1</f>
        <v>0</v>
      </c>
      <c r="AI2527" s="54">
        <f>'RAW_2017-2070'!AF2527*'unit conv'!$B$1</f>
        <v>0</v>
      </c>
      <c r="AJ2527" s="54">
        <f>'RAW_2017-2070'!AG2527*'unit conv'!$B$1</f>
        <v>0</v>
      </c>
      <c r="AK2527" s="54">
        <f>'RAW_2017-2070'!AH2527*'unit conv'!$B$1</f>
        <v>0</v>
      </c>
      <c r="AL2527" s="54">
        <f>'RAW_2017-2070'!AI2527*'unit conv'!$B$1</f>
        <v>0</v>
      </c>
      <c r="AM2527" s="54">
        <f>'RAW_2017-2070'!AJ2527*'unit conv'!$B$1</f>
        <v>0</v>
      </c>
      <c r="AN2527" s="54">
        <f>'RAW_2017-2070'!AK2527*'unit conv'!$B$1</f>
        <v>0</v>
      </c>
      <c r="AO2527" s="54">
        <f>'RAW_2017-2070'!AL2527*'unit conv'!$B$1</f>
        <v>0</v>
      </c>
      <c r="AP2527" s="54">
        <f>'RAW_2017-2070'!AM2527*'unit conv'!$B$1</f>
        <v>0</v>
      </c>
      <c r="AQ2527" s="54">
        <f>'RAW_2017-2070'!AN2527*'unit conv'!$B$1</f>
        <v>0</v>
      </c>
      <c r="AR2527" s="54">
        <f>'RAW_2017-2070'!AO2527*'unit conv'!$B$1</f>
        <v>0</v>
      </c>
      <c r="AS2527" s="54">
        <f>'RAW_2017-2070'!AP2527*'unit conv'!$B$1</f>
        <v>0</v>
      </c>
      <c r="AT2527" s="54">
        <f>'RAW_2017-2070'!AQ2527*'unit conv'!$B$1</f>
        <v>0</v>
      </c>
      <c r="AU2527" s="54">
        <f>'RAW_2017-2070'!AR2527*'unit conv'!$B$1</f>
        <v>0</v>
      </c>
      <c r="AV2527" s="54">
        <f>'RAW_2017-2070'!AS2527*'unit conv'!$B$1</f>
        <v>0</v>
      </c>
      <c r="AW2527" s="54">
        <f>'RAW_2017-2070'!AT2527*'unit conv'!$B$1</f>
        <v>0</v>
      </c>
      <c r="AX2527" s="54">
        <f>'RAW_2017-2070'!AU2527*'unit conv'!$B$1</f>
        <v>0</v>
      </c>
      <c r="AY2527" s="54">
        <f>'RAW_2017-2070'!AV2527*'unit conv'!$B$1</f>
        <v>0</v>
      </c>
      <c r="AZ2527" s="54">
        <f>'RAW_2017-2070'!AW2527*'unit conv'!$B$1</f>
        <v>0</v>
      </c>
      <c r="BA2527" s="54">
        <f>'RAW_2017-2070'!AX2527*'unit conv'!$B$1</f>
        <v>0</v>
      </c>
      <c r="BB2527" s="54">
        <f>'RAW_2017-2070'!AY2527*'unit conv'!$B$1</f>
        <v>0</v>
      </c>
      <c r="BC2527" s="54">
        <f>'RAW_2017-2070'!AZ2527*'unit conv'!$B$1</f>
        <v>0</v>
      </c>
      <c r="BD2527" s="54">
        <f>'RAW_2017-2070'!BA2527*'unit conv'!$B$1</f>
        <v>0</v>
      </c>
      <c r="BE2527" s="54">
        <f>'RAW_2017-2070'!BB2527*'unit conv'!$B$1</f>
        <v>0</v>
      </c>
      <c r="BF2527" s="54">
        <f>'RAW_2017-2070'!BC2527*'unit conv'!$B$1</f>
        <v>0</v>
      </c>
      <c r="BG2527" s="54">
        <f>'RAW_2017-2070'!BD2527*'unit conv'!$B$1</f>
        <v>0</v>
      </c>
      <c r="BH2527" s="54">
        <f>'RAW_2017-2070'!BE2527*'unit conv'!$B$1</f>
        <v>0</v>
      </c>
      <c r="BI2527" s="54">
        <f>'RAW_2017-2070'!BF2527*'unit conv'!$B$1</f>
        <v>0</v>
      </c>
      <c r="BJ2527" s="54">
        <f>'RAW_2017-2070'!BG2527*'unit conv'!$B$1</f>
        <v>0</v>
      </c>
      <c r="BK2527" s="54">
        <f>'RAW_2017-2070'!BH2527*'unit conv'!$B$1</f>
        <v>0</v>
      </c>
      <c r="BL2527" s="54">
        <f>'RAW_2017-2070'!BI2527*'unit conv'!$B$1</f>
        <v>0</v>
      </c>
      <c r="BM2527" s="54">
        <f>'RAW_2017-2070'!BJ2527*'unit conv'!$B$1</f>
        <v>0</v>
      </c>
      <c r="BN2527" s="54">
        <f>'RAW_2017-2070'!BK2527*'unit conv'!$B$1</f>
        <v>0</v>
      </c>
      <c r="BO2527" s="54">
        <f>'RAW_2017-2070'!BL2527*'unit conv'!$B$1</f>
        <v>0</v>
      </c>
      <c r="BP2527" s="54">
        <f>'RAW_2017-2070'!BM2527*'unit conv'!$B$1</f>
        <v>0</v>
      </c>
    </row>
    <row r="2528" spans="1:68" hidden="1" x14ac:dyDescent="0.25">
      <c r="A2528">
        <f>IFERROR(INDEX('unit conv'!I:I,MATCH($H2528,'unit conv'!$H:$H,0)),0)</f>
        <v>0</v>
      </c>
      <c r="B2528">
        <f>IFERROR(INDEX('unit conv'!J:J,MATCH($H2528,'unit conv'!$H:$H,0)),0)</f>
        <v>0</v>
      </c>
      <c r="C2528" t="str">
        <f>INDEX('unit conv'!$E$2:$E$13,MATCH('RAW_2017-2070_btu'!I2528,'unit conv'!$D$2:$D$13,0))</f>
        <v xml:space="preserve">heavy or residual fuel oil </v>
      </c>
      <c r="D2528" t="s">
        <v>32</v>
      </c>
      <c r="E2528">
        <v>183</v>
      </c>
      <c r="F2528" t="s">
        <v>141</v>
      </c>
      <c r="G2528" t="s">
        <v>40</v>
      </c>
      <c r="H2528" t="s">
        <v>167</v>
      </c>
      <c r="I2528" t="s">
        <v>60</v>
      </c>
      <c r="J2528" t="s">
        <v>168</v>
      </c>
      <c r="K2528" t="s">
        <v>64</v>
      </c>
      <c r="L2528" t="s">
        <v>40</v>
      </c>
      <c r="M2528" t="s">
        <v>254</v>
      </c>
      <c r="N2528" t="s">
        <v>253</v>
      </c>
      <c r="O2528" s="54">
        <f>'RAW_2017-2070'!L2528*'unit conv'!$B$1</f>
        <v>0</v>
      </c>
      <c r="P2528" s="54">
        <f>'RAW_2017-2070'!M2528*'unit conv'!$B$1</f>
        <v>0</v>
      </c>
      <c r="Q2528" s="54">
        <f>'RAW_2017-2070'!N2528*'unit conv'!$B$1</f>
        <v>0</v>
      </c>
      <c r="R2528" s="54">
        <f>'RAW_2017-2070'!O2528*'unit conv'!$B$1</f>
        <v>0</v>
      </c>
      <c r="S2528" s="54">
        <f>'RAW_2017-2070'!P2528*'unit conv'!$B$1</f>
        <v>0</v>
      </c>
      <c r="T2528" s="54">
        <f>'RAW_2017-2070'!Q2528*'unit conv'!$B$1</f>
        <v>0</v>
      </c>
      <c r="U2528" s="54">
        <f>'RAW_2017-2070'!R2528*'unit conv'!$B$1</f>
        <v>0</v>
      </c>
      <c r="V2528" s="54">
        <f>'RAW_2017-2070'!S2528*'unit conv'!$B$1</f>
        <v>0</v>
      </c>
      <c r="W2528" s="54">
        <f>'RAW_2017-2070'!T2528*'unit conv'!$B$1</f>
        <v>0</v>
      </c>
      <c r="X2528" s="54">
        <f>'RAW_2017-2070'!U2528*'unit conv'!$B$1</f>
        <v>0</v>
      </c>
      <c r="Y2528" s="54">
        <f>'RAW_2017-2070'!V2528*'unit conv'!$B$1</f>
        <v>0</v>
      </c>
      <c r="Z2528" s="54">
        <f>'RAW_2017-2070'!W2528*'unit conv'!$B$1</f>
        <v>0</v>
      </c>
      <c r="AA2528" s="54">
        <f>'RAW_2017-2070'!X2528*'unit conv'!$B$1</f>
        <v>0</v>
      </c>
      <c r="AB2528" s="54">
        <f>'RAW_2017-2070'!Y2528*'unit conv'!$B$1</f>
        <v>0</v>
      </c>
      <c r="AC2528" s="54">
        <f>'RAW_2017-2070'!Z2528*'unit conv'!$B$1</f>
        <v>0</v>
      </c>
      <c r="AD2528" s="54">
        <f>'RAW_2017-2070'!AA2528*'unit conv'!$B$1</f>
        <v>0</v>
      </c>
      <c r="AE2528" s="54">
        <f>'RAW_2017-2070'!AB2528*'unit conv'!$B$1</f>
        <v>0</v>
      </c>
      <c r="AF2528" s="54">
        <f>'RAW_2017-2070'!AC2528*'unit conv'!$B$1</f>
        <v>0</v>
      </c>
      <c r="AG2528" s="54">
        <f>'RAW_2017-2070'!AD2528*'unit conv'!$B$1</f>
        <v>0</v>
      </c>
      <c r="AH2528" s="54">
        <f>'RAW_2017-2070'!AE2528*'unit conv'!$B$1</f>
        <v>0</v>
      </c>
      <c r="AI2528" s="54">
        <f>'RAW_2017-2070'!AF2528*'unit conv'!$B$1</f>
        <v>0</v>
      </c>
      <c r="AJ2528" s="54">
        <f>'RAW_2017-2070'!AG2528*'unit conv'!$B$1</f>
        <v>0</v>
      </c>
      <c r="AK2528" s="54">
        <f>'RAW_2017-2070'!AH2528*'unit conv'!$B$1</f>
        <v>0</v>
      </c>
      <c r="AL2528" s="54">
        <f>'RAW_2017-2070'!AI2528*'unit conv'!$B$1</f>
        <v>0</v>
      </c>
      <c r="AM2528" s="54">
        <f>'RAW_2017-2070'!AJ2528*'unit conv'!$B$1</f>
        <v>0</v>
      </c>
      <c r="AN2528" s="54">
        <f>'RAW_2017-2070'!AK2528*'unit conv'!$B$1</f>
        <v>0</v>
      </c>
      <c r="AO2528" s="54">
        <f>'RAW_2017-2070'!AL2528*'unit conv'!$B$1</f>
        <v>0</v>
      </c>
      <c r="AP2528" s="54">
        <f>'RAW_2017-2070'!AM2528*'unit conv'!$B$1</f>
        <v>0</v>
      </c>
      <c r="AQ2528" s="54">
        <f>'RAW_2017-2070'!AN2528*'unit conv'!$B$1</f>
        <v>0</v>
      </c>
      <c r="AR2528" s="54">
        <f>'RAW_2017-2070'!AO2528*'unit conv'!$B$1</f>
        <v>0</v>
      </c>
      <c r="AS2528" s="54">
        <f>'RAW_2017-2070'!AP2528*'unit conv'!$B$1</f>
        <v>0</v>
      </c>
      <c r="AT2528" s="54">
        <f>'RAW_2017-2070'!AQ2528*'unit conv'!$B$1</f>
        <v>0</v>
      </c>
      <c r="AU2528" s="54">
        <f>'RAW_2017-2070'!AR2528*'unit conv'!$B$1</f>
        <v>0</v>
      </c>
      <c r="AV2528" s="54">
        <f>'RAW_2017-2070'!AS2528*'unit conv'!$B$1</f>
        <v>0</v>
      </c>
      <c r="AW2528" s="54">
        <f>'RAW_2017-2070'!AT2528*'unit conv'!$B$1</f>
        <v>0</v>
      </c>
      <c r="AX2528" s="54">
        <f>'RAW_2017-2070'!AU2528*'unit conv'!$B$1</f>
        <v>0</v>
      </c>
      <c r="AY2528" s="54">
        <f>'RAW_2017-2070'!AV2528*'unit conv'!$B$1</f>
        <v>0</v>
      </c>
      <c r="AZ2528" s="54">
        <f>'RAW_2017-2070'!AW2528*'unit conv'!$B$1</f>
        <v>0</v>
      </c>
      <c r="BA2528" s="54">
        <f>'RAW_2017-2070'!AX2528*'unit conv'!$B$1</f>
        <v>0</v>
      </c>
      <c r="BB2528" s="54">
        <f>'RAW_2017-2070'!AY2528*'unit conv'!$B$1</f>
        <v>0</v>
      </c>
      <c r="BC2528" s="54">
        <f>'RAW_2017-2070'!AZ2528*'unit conv'!$B$1</f>
        <v>0</v>
      </c>
      <c r="BD2528" s="54">
        <f>'RAW_2017-2070'!BA2528*'unit conv'!$B$1</f>
        <v>0</v>
      </c>
      <c r="BE2528" s="54">
        <f>'RAW_2017-2070'!BB2528*'unit conv'!$B$1</f>
        <v>0</v>
      </c>
      <c r="BF2528" s="54">
        <f>'RAW_2017-2070'!BC2528*'unit conv'!$B$1</f>
        <v>0</v>
      </c>
      <c r="BG2528" s="54">
        <f>'RAW_2017-2070'!BD2528*'unit conv'!$B$1</f>
        <v>0</v>
      </c>
      <c r="BH2528" s="54">
        <f>'RAW_2017-2070'!BE2528*'unit conv'!$B$1</f>
        <v>0</v>
      </c>
      <c r="BI2528" s="54">
        <f>'RAW_2017-2070'!BF2528*'unit conv'!$B$1</f>
        <v>0</v>
      </c>
      <c r="BJ2528" s="54">
        <f>'RAW_2017-2070'!BG2528*'unit conv'!$B$1</f>
        <v>0</v>
      </c>
      <c r="BK2528" s="54">
        <f>'RAW_2017-2070'!BH2528*'unit conv'!$B$1</f>
        <v>0</v>
      </c>
      <c r="BL2528" s="54">
        <f>'RAW_2017-2070'!BI2528*'unit conv'!$B$1</f>
        <v>0</v>
      </c>
      <c r="BM2528" s="54">
        <f>'RAW_2017-2070'!BJ2528*'unit conv'!$B$1</f>
        <v>0</v>
      </c>
      <c r="BN2528" s="54">
        <f>'RAW_2017-2070'!BK2528*'unit conv'!$B$1</f>
        <v>0</v>
      </c>
      <c r="BO2528" s="54">
        <f>'RAW_2017-2070'!BL2528*'unit conv'!$B$1</f>
        <v>0</v>
      </c>
      <c r="BP2528" s="54">
        <f>'RAW_2017-2070'!BM2528*'unit conv'!$B$1</f>
        <v>0</v>
      </c>
    </row>
    <row r="2529" spans="1:68" hidden="1" x14ac:dyDescent="0.25">
      <c r="A2529">
        <f>IFERROR(INDEX('unit conv'!I:I,MATCH($H2529,'unit conv'!$H:$H,0)),0)</f>
        <v>0</v>
      </c>
      <c r="B2529">
        <f>IFERROR(INDEX('unit conv'!J:J,MATCH($H2529,'unit conv'!$H:$H,0)),0)</f>
        <v>0</v>
      </c>
      <c r="C2529" t="str">
        <f>INDEX('unit conv'!$E$2:$E$13,MATCH('RAW_2017-2070_btu'!I2529,'unit conv'!$D$2:$D$13,0))</f>
        <v xml:space="preserve">petroleum diesel </v>
      </c>
      <c r="D2529" t="s">
        <v>32</v>
      </c>
      <c r="E2529">
        <v>184</v>
      </c>
      <c r="F2529" t="s">
        <v>141</v>
      </c>
      <c r="G2529" t="s">
        <v>40</v>
      </c>
      <c r="H2529" t="s">
        <v>167</v>
      </c>
      <c r="I2529" t="s">
        <v>56</v>
      </c>
      <c r="J2529" t="s">
        <v>168</v>
      </c>
      <c r="K2529" t="s">
        <v>64</v>
      </c>
      <c r="L2529" t="s">
        <v>40</v>
      </c>
      <c r="M2529" t="s">
        <v>254</v>
      </c>
      <c r="N2529" t="s">
        <v>253</v>
      </c>
      <c r="O2529" s="54">
        <f>'RAW_2017-2070'!L2529*'unit conv'!$B$1</f>
        <v>1735117867600.1096</v>
      </c>
      <c r="P2529" s="54">
        <f>'RAW_2017-2070'!M2529*'unit conv'!$B$1</f>
        <v>1797754977442.2942</v>
      </c>
      <c r="Q2529" s="54">
        <f>'RAW_2017-2070'!N2529*'unit conv'!$B$1</f>
        <v>1837743379549.5371</v>
      </c>
      <c r="R2529" s="54">
        <f>'RAW_2017-2070'!O2529*'unit conv'!$B$1</f>
        <v>1671204933714.8584</v>
      </c>
      <c r="S2529" s="54">
        <f>'RAW_2017-2070'!P2529*'unit conv'!$B$1</f>
        <v>1815857060086.3203</v>
      </c>
      <c r="T2529" s="54">
        <f>'RAW_2017-2070'!Q2529*'unit conv'!$B$1</f>
        <v>1897586073846.9524</v>
      </c>
      <c r="U2529" s="54">
        <f>'RAW_2017-2070'!R2529*'unit conv'!$B$1</f>
        <v>1945588641333.5244</v>
      </c>
      <c r="V2529" s="54">
        <f>'RAW_2017-2070'!S2529*'unit conv'!$B$1</f>
        <v>1984234244261.5195</v>
      </c>
      <c r="W2529" s="54">
        <f>'RAW_2017-2070'!T2529*'unit conv'!$B$1</f>
        <v>2003390642992.3523</v>
      </c>
      <c r="X2529" s="54">
        <f>'RAW_2017-2070'!U2529*'unit conv'!$B$1</f>
        <v>2031621834398.3762</v>
      </c>
      <c r="Y2529" s="54">
        <f>'RAW_2017-2070'!V2529*'unit conv'!$B$1</f>
        <v>2066756453072.8447</v>
      </c>
      <c r="Z2529" s="54">
        <f>'RAW_2017-2070'!W2529*'unit conv'!$B$1</f>
        <v>2115296610168.8577</v>
      </c>
      <c r="AA2529" s="54">
        <f>'RAW_2017-2070'!X2529*'unit conv'!$B$1</f>
        <v>2164148806661.9619</v>
      </c>
      <c r="AB2529" s="54">
        <f>'RAW_2017-2070'!Y2529*'unit conv'!$B$1</f>
        <v>2217235965671.2598</v>
      </c>
      <c r="AC2529" s="54">
        <f>'RAW_2017-2070'!Z2529*'unit conv'!$B$1</f>
        <v>2274153275409.8618</v>
      </c>
      <c r="AD2529" s="54">
        <f>'RAW_2017-2070'!AA2529*'unit conv'!$B$1</f>
        <v>2329515352847.5049</v>
      </c>
      <c r="AE2529" s="54">
        <f>'RAW_2017-2070'!AB2529*'unit conv'!$B$1</f>
        <v>2377068140496.1465</v>
      </c>
      <c r="AF2529" s="54">
        <f>'RAW_2017-2070'!AC2529*'unit conv'!$B$1</f>
        <v>2416591877134.3574</v>
      </c>
      <c r="AG2529" s="54">
        <f>'RAW_2017-2070'!AD2529*'unit conv'!$B$1</f>
        <v>2449708838988.3828</v>
      </c>
      <c r="AH2529" s="54">
        <f>'RAW_2017-2070'!AE2529*'unit conv'!$B$1</f>
        <v>2479209246439.2798</v>
      </c>
      <c r="AI2529" s="54">
        <f>'RAW_2017-2070'!AF2529*'unit conv'!$B$1</f>
        <v>2506542940395.7734</v>
      </c>
      <c r="AJ2529" s="54">
        <f>'RAW_2017-2070'!AG2529*'unit conv'!$B$1</f>
        <v>2535735978978.9028</v>
      </c>
      <c r="AK2529" s="54">
        <f>'RAW_2017-2070'!AH2529*'unit conv'!$B$1</f>
        <v>2567453564165.0962</v>
      </c>
      <c r="AL2529" s="54">
        <f>'RAW_2017-2070'!AI2529*'unit conv'!$B$1</f>
        <v>2595502708536.5459</v>
      </c>
      <c r="AM2529" s="54">
        <f>'RAW_2017-2070'!AJ2529*'unit conv'!$B$1</f>
        <v>2623793360036.356</v>
      </c>
      <c r="AN2529" s="54">
        <f>'RAW_2017-2070'!AK2529*'unit conv'!$B$1</f>
        <v>2651355698332.9409</v>
      </c>
      <c r="AO2529" s="54">
        <f>'RAW_2017-2070'!AL2529*'unit conv'!$B$1</f>
        <v>2680781694931.8872</v>
      </c>
      <c r="AP2529" s="54">
        <f>'RAW_2017-2070'!AM2529*'unit conv'!$B$1</f>
        <v>2712912733996.0244</v>
      </c>
      <c r="AQ2529" s="54">
        <f>'RAW_2017-2070'!AN2529*'unit conv'!$B$1</f>
        <v>2744081500923.6553</v>
      </c>
      <c r="AR2529" s="54">
        <f>'RAW_2017-2070'!AO2529*'unit conv'!$B$1</f>
        <v>2765422580590.54</v>
      </c>
      <c r="AS2529" s="54">
        <f>'RAW_2017-2070'!AP2529*'unit conv'!$B$1</f>
        <v>2792682807633.3896</v>
      </c>
      <c r="AT2529" s="54">
        <f>'RAW_2017-2070'!AQ2529*'unit conv'!$B$1</f>
        <v>2812284221783.5869</v>
      </c>
      <c r="AU2529" s="54">
        <f>'RAW_2017-2070'!AR2529*'unit conv'!$B$1</f>
        <v>2837918231282.8203</v>
      </c>
      <c r="AV2529" s="54">
        <f>'RAW_2017-2070'!AS2529*'unit conv'!$B$1</f>
        <v>2859097770799.354</v>
      </c>
      <c r="AW2529" s="54">
        <f>'RAW_2017-2070'!AT2529*'unit conv'!$B$1</f>
        <v>2882090947631.7905</v>
      </c>
      <c r="AX2529" s="54">
        <f>'RAW_2017-2070'!AU2529*'unit conv'!$B$1</f>
        <v>2905082194405.2417</v>
      </c>
      <c r="AY2529" s="54">
        <f>'RAW_2017-2070'!AV2529*'unit conv'!$B$1</f>
        <v>2928072118523.2104</v>
      </c>
      <c r="AZ2529" s="54">
        <f>'RAW_2017-2070'!AW2529*'unit conv'!$B$1</f>
        <v>2951061324923.2637</v>
      </c>
      <c r="BA2529" s="54">
        <f>'RAW_2017-2070'!AX2529*'unit conv'!$B$1</f>
        <v>2974050416101.3379</v>
      </c>
      <c r="BB2529" s="54">
        <f>'RAW_2017-2070'!AY2529*'unit conv'!$B$1</f>
        <v>2997039992135.9131</v>
      </c>
      <c r="BC2529" s="54">
        <f>'RAW_2017-2070'!AZ2529*'unit conv'!$B$1</f>
        <v>3020030650712.0513</v>
      </c>
      <c r="BD2529" s="54">
        <f>'RAW_2017-2070'!BA2529*'unit conv'!$B$1</f>
        <v>3043022987145.3037</v>
      </c>
      <c r="BE2529" s="54">
        <f>'RAW_2017-2070'!BB2529*'unit conv'!$B$1</f>
        <v>3066017594405.502</v>
      </c>
      <c r="BF2529" s="54">
        <f>'RAW_2017-2070'!BC2529*'unit conv'!$B$1</f>
        <v>3089015063140.4043</v>
      </c>
      <c r="BG2529" s="54">
        <f>'RAW_2017-2070'!BD2529*'unit conv'!$B$1</f>
        <v>3112015981699.2256</v>
      </c>
      <c r="BH2529" s="54">
        <f>'RAW_2017-2070'!BE2529*'unit conv'!$B$1</f>
        <v>3135020936156.042</v>
      </c>
      <c r="BI2529" s="54">
        <f>'RAW_2017-2070'!BF2529*'unit conv'!$B$1</f>
        <v>3158030510333.0615</v>
      </c>
      <c r="BJ2529" s="54">
        <f>'RAW_2017-2070'!BG2529*'unit conv'!$B$1</f>
        <v>3181045285823.7891</v>
      </c>
      <c r="BK2529" s="54">
        <f>'RAW_2017-2070'!BH2529*'unit conv'!$B$1</f>
        <v>3204065842016.0483</v>
      </c>
      <c r="BL2529" s="54">
        <f>'RAW_2017-2070'!BI2529*'unit conv'!$B$1</f>
        <v>3227092756114.9019</v>
      </c>
      <c r="BM2529" s="54">
        <f>'RAW_2017-2070'!BJ2529*'unit conv'!$B$1</f>
        <v>3250126603165.4399</v>
      </c>
      <c r="BN2529" s="54">
        <f>'RAW_2017-2070'!BK2529*'unit conv'!$B$1</f>
        <v>3273167956075.4541</v>
      </c>
      <c r="BO2529" s="54">
        <f>'RAW_2017-2070'!BL2529*'unit conv'!$B$1</f>
        <v>3296217385637.9985</v>
      </c>
      <c r="BP2529" s="54">
        <f>'RAW_2017-2070'!BM2529*'unit conv'!$B$1</f>
        <v>3319275460553.8208</v>
      </c>
    </row>
    <row r="2530" spans="1:68" hidden="1" x14ac:dyDescent="0.25">
      <c r="A2530">
        <f>IFERROR(INDEX('unit conv'!I:I,MATCH($H2530,'unit conv'!$H:$H,0)),0)</f>
        <v>0</v>
      </c>
      <c r="B2530">
        <f>IFERROR(INDEX('unit conv'!J:J,MATCH($H2530,'unit conv'!$H:$H,0)),0)</f>
        <v>0</v>
      </c>
      <c r="C2530" t="str">
        <f>INDEX('unit conv'!$E$2:$E$13,MATCH('RAW_2017-2070_btu'!I2530,'unit conv'!$D$2:$D$13,0))</f>
        <v xml:space="preserve">petroleum diesel </v>
      </c>
      <c r="D2530" t="s">
        <v>32</v>
      </c>
      <c r="E2530">
        <v>185</v>
      </c>
      <c r="F2530" t="s">
        <v>141</v>
      </c>
      <c r="G2530" t="s">
        <v>142</v>
      </c>
      <c r="H2530" t="s">
        <v>172</v>
      </c>
      <c r="I2530" t="s">
        <v>56</v>
      </c>
      <c r="J2530" t="s">
        <v>168</v>
      </c>
      <c r="K2530" t="s">
        <v>64</v>
      </c>
      <c r="L2530" t="s">
        <v>40</v>
      </c>
      <c r="M2530" t="s">
        <v>254</v>
      </c>
      <c r="N2530" t="s">
        <v>253</v>
      </c>
      <c r="O2530" s="54">
        <f>'RAW_2017-2070'!L2530*'unit conv'!$B$1</f>
        <v>184587360750</v>
      </c>
      <c r="P2530" s="54">
        <f>'RAW_2017-2070'!M2530*'unit conv'!$B$1</f>
        <v>191250895836.96701</v>
      </c>
      <c r="Q2530" s="54">
        <f>'RAW_2017-2070'!N2530*'unit conv'!$B$1</f>
        <v>195504989315.81235</v>
      </c>
      <c r="R2530" s="54">
        <f>'RAW_2017-2070'!O2530*'unit conv'!$B$1</f>
        <v>177788099441.0347</v>
      </c>
      <c r="S2530" s="54">
        <f>'RAW_2017-2070'!P2530*'unit conv'!$B$1</f>
        <v>193176652998.32965</v>
      </c>
      <c r="T2530" s="54">
        <f>'RAW_2017-2070'!Q2530*'unit conv'!$B$1</f>
        <v>201871245583.92819</v>
      </c>
      <c r="U2530" s="54">
        <f>'RAW_2017-2070'!R2530*'unit conv'!$B$1</f>
        <v>206977911480.8252</v>
      </c>
      <c r="V2530" s="54">
        <f>'RAW_2017-2070'!S2530*'unit conv'!$B$1</f>
        <v>211089153709.53763</v>
      </c>
      <c r="W2530" s="54">
        <f>'RAW_2017-2070'!T2530*'unit conv'!$B$1</f>
        <v>213127072371.56482</v>
      </c>
      <c r="X2530" s="54">
        <f>'RAW_2017-2070'!U2530*'unit conv'!$B$1</f>
        <v>216130396358.81281</v>
      </c>
      <c r="Y2530" s="54">
        <f>'RAW_2017-2070'!V2530*'unit conv'!$B$1</f>
        <v>219868128908.96396</v>
      </c>
      <c r="Z2530" s="54">
        <f>'RAW_2017-2070'!W2530*'unit conv'!$B$1</f>
        <v>225031985299.38666</v>
      </c>
      <c r="AA2530" s="54">
        <f>'RAW_2017-2070'!X2530*'unit conv'!$B$1</f>
        <v>230229037433.93411</v>
      </c>
      <c r="AB2530" s="54">
        <f>'RAW_2017-2070'!Y2530*'unit conv'!$B$1</f>
        <v>235876618358.67868</v>
      </c>
      <c r="AC2530" s="54">
        <f>'RAW_2017-2070'!Z2530*'unit conv'!$B$1</f>
        <v>241931662907.42181</v>
      </c>
      <c r="AD2530" s="54">
        <f>'RAW_2017-2070'!AA2530*'unit conv'!$B$1</f>
        <v>247821256894.47812</v>
      </c>
      <c r="AE2530" s="54">
        <f>'RAW_2017-2070'!AB2530*'unit conv'!$B$1</f>
        <v>252880073780.79636</v>
      </c>
      <c r="AF2530" s="54">
        <f>'RAW_2017-2070'!AC2530*'unit conv'!$B$1</f>
        <v>257084734668.25311</v>
      </c>
      <c r="AG2530" s="54">
        <f>'RAW_2017-2070'!AD2530*'unit conv'!$B$1</f>
        <v>260607822464.67349</v>
      </c>
      <c r="AH2530" s="54">
        <f>'RAW_2017-2070'!AE2530*'unit conv'!$B$1</f>
        <v>263746169694.04211</v>
      </c>
      <c r="AI2530" s="54">
        <f>'RAW_2017-2070'!AF2530*'unit conv'!$B$1</f>
        <v>266654015046.33273</v>
      </c>
      <c r="AJ2530" s="54">
        <f>'RAW_2017-2070'!AG2530*'unit conv'!$B$1</f>
        <v>269759663397.34995</v>
      </c>
      <c r="AK2530" s="54">
        <f>'RAW_2017-2070'!AH2530*'unit conv'!$B$1</f>
        <v>273133881050.34457</v>
      </c>
      <c r="AL2530" s="54">
        <f>'RAW_2017-2070'!AI2530*'unit conv'!$B$1</f>
        <v>276117838294.69177</v>
      </c>
      <c r="AM2530" s="54">
        <f>'RAW_2017-2070'!AJ2530*'unit conv'!$B$1</f>
        <v>279127487835.94788</v>
      </c>
      <c r="AN2530" s="54">
        <f>'RAW_2017-2070'!AK2530*'unit conv'!$B$1</f>
        <v>282059657100.79572</v>
      </c>
      <c r="AO2530" s="54">
        <f>'RAW_2017-2070'!AL2530*'unit conv'!$B$1</f>
        <v>285190088266.922</v>
      </c>
      <c r="AP2530" s="54">
        <f>'RAW_2017-2070'!AM2530*'unit conv'!$B$1</f>
        <v>288608290459.26501</v>
      </c>
      <c r="AQ2530" s="54">
        <f>'RAW_2017-2070'!AN2530*'unit conv'!$B$1</f>
        <v>291924123079.3053</v>
      </c>
      <c r="AR2530" s="54">
        <f>'RAW_2017-2070'!AO2530*'unit conv'!$B$1</f>
        <v>294194455052.03418</v>
      </c>
      <c r="AS2530" s="54">
        <f>'RAW_2017-2070'!AP2530*'unit conv'!$B$1</f>
        <v>297094484760.24371</v>
      </c>
      <c r="AT2530" s="54">
        <f>'RAW_2017-2070'!AQ2530*'unit conv'!$B$1</f>
        <v>299179745578.83984</v>
      </c>
      <c r="AU2530" s="54">
        <f>'RAW_2017-2070'!AR2530*'unit conv'!$B$1</f>
        <v>301906773089.33893</v>
      </c>
      <c r="AV2530" s="54">
        <f>'RAW_2017-2070'!AS2530*'unit conv'!$B$1</f>
        <v>304159919906.77362</v>
      </c>
      <c r="AW2530" s="54">
        <f>'RAW_2017-2070'!AT2530*'unit conv'!$B$1</f>
        <v>306606007233.7561</v>
      </c>
      <c r="AX2530" s="54">
        <f>'RAW_2017-2070'!AU2530*'unit conv'!$B$1</f>
        <v>309051889234.92126</v>
      </c>
      <c r="AY2530" s="54">
        <f>'RAW_2017-2070'!AV2530*'unit conv'!$B$1</f>
        <v>311497630527.78693</v>
      </c>
      <c r="AZ2530" s="54">
        <f>'RAW_2017-2070'!AW2530*'unit conv'!$B$1</f>
        <v>313943295467.53668</v>
      </c>
      <c r="BA2530" s="54">
        <f>'RAW_2017-2070'!AX2530*'unit conv'!$B$1</f>
        <v>316388948149.60559</v>
      </c>
      <c r="BB2530" s="54">
        <f>'RAW_2017-2070'!AY2530*'unit conv'!$B$1</f>
        <v>318834652412.25201</v>
      </c>
      <c r="BC2530" s="54">
        <f>'RAW_2017-2070'!AZ2530*'unit conv'!$B$1</f>
        <v>321280471839.11523</v>
      </c>
      <c r="BD2530" s="54">
        <f>'RAW_2017-2070'!BA2530*'unit conv'!$B$1</f>
        <v>323726469761.75787</v>
      </c>
      <c r="BE2530" s="54">
        <f>'RAW_2017-2070'!BB2530*'unit conv'!$B$1</f>
        <v>326172709262.19806</v>
      </c>
      <c r="BF2530" s="54">
        <f>'RAW_2017-2070'!BC2530*'unit conv'!$B$1</f>
        <v>328619253175.42371</v>
      </c>
      <c r="BG2530" s="54">
        <f>'RAW_2017-2070'!BD2530*'unit conv'!$B$1</f>
        <v>331066164091.89697</v>
      </c>
      <c r="BH2530" s="54">
        <f>'RAW_2017-2070'!BE2530*'unit conv'!$B$1</f>
        <v>333513504360.04321</v>
      </c>
      <c r="BI2530" s="54">
        <f>'RAW_2017-2070'!BF2530*'unit conv'!$B$1</f>
        <v>335961336088.72681</v>
      </c>
      <c r="BJ2530" s="54">
        <f>'RAW_2017-2070'!BG2530*'unit conv'!$B$1</f>
        <v>338409721149.71582</v>
      </c>
      <c r="BK2530" s="54">
        <f>'RAW_2017-2070'!BH2530*'unit conv'!$B$1</f>
        <v>340858721180.13074</v>
      </c>
      <c r="BL2530" s="54">
        <f>'RAW_2017-2070'!BI2530*'unit conv'!$B$1</f>
        <v>343308397584.88318</v>
      </c>
      <c r="BM2530" s="54">
        <f>'RAW_2017-2070'!BJ2530*'unit conv'!$B$1</f>
        <v>345758811539.09985</v>
      </c>
      <c r="BN2530" s="54">
        <f>'RAW_2017-2070'!BK2530*'unit conv'!$B$1</f>
        <v>348210023990.53491</v>
      </c>
      <c r="BO2530" s="54">
        <f>'RAW_2017-2070'!BL2530*'unit conv'!$B$1</f>
        <v>350662095661.97003</v>
      </c>
      <c r="BP2530" s="54">
        <f>'RAW_2017-2070'!BM2530*'unit conv'!$B$1</f>
        <v>353115087053.60059</v>
      </c>
    </row>
    <row r="2531" spans="1:68" hidden="1" x14ac:dyDescent="0.25">
      <c r="A2531">
        <f>IFERROR(INDEX('unit conv'!I:I,MATCH($H2531,'unit conv'!$H:$H,0)),0)</f>
        <v>0</v>
      </c>
      <c r="B2531">
        <f>IFERROR(INDEX('unit conv'!J:J,MATCH($H2531,'unit conv'!$H:$H,0)),0)</f>
        <v>0</v>
      </c>
      <c r="C2531" t="str">
        <f>INDEX('unit conv'!$E$2:$E$13,MATCH('RAW_2017-2070_btu'!I2531,'unit conv'!$D$2:$D$13,0))</f>
        <v xml:space="preserve">petroleum diesel </v>
      </c>
      <c r="D2531" t="s">
        <v>32</v>
      </c>
      <c r="E2531">
        <v>186</v>
      </c>
      <c r="F2531" t="s">
        <v>141</v>
      </c>
      <c r="G2531" t="s">
        <v>40</v>
      </c>
      <c r="H2531" t="s">
        <v>76</v>
      </c>
      <c r="I2531" t="s">
        <v>56</v>
      </c>
      <c r="J2531" t="s">
        <v>77</v>
      </c>
      <c r="K2531" t="s">
        <v>64</v>
      </c>
      <c r="L2531" t="s">
        <v>40</v>
      </c>
      <c r="M2531" t="s">
        <v>254</v>
      </c>
      <c r="N2531" t="s">
        <v>253</v>
      </c>
      <c r="O2531" s="54">
        <f>'RAW_2017-2070'!L2531*'unit conv'!$B$1</f>
        <v>11790860707930.139</v>
      </c>
      <c r="P2531" s="54">
        <f>'RAW_2017-2070'!M2531*'unit conv'!$B$1</f>
        <v>12216506395227.465</v>
      </c>
      <c r="Q2531" s="54">
        <f>'RAW_2017-2070'!N2531*'unit conv'!$B$1</f>
        <v>12488244522062.236</v>
      </c>
      <c r="R2531" s="54">
        <f>'RAW_2017-2070'!O2531*'unit conv'!$B$1</f>
        <v>11356545255966.949</v>
      </c>
      <c r="S2531" s="54">
        <f>'RAW_2017-2070'!P2531*'unit conv'!$B$1</f>
        <v>12339517712766.582</v>
      </c>
      <c r="T2531" s="54">
        <f>'RAW_2017-2070'!Q2531*'unit conv'!$B$1</f>
        <v>12894900972337.861</v>
      </c>
      <c r="U2531" s="54">
        <f>'RAW_2017-2070'!R2531*'unit conv'!$B$1</f>
        <v>13221098746809.533</v>
      </c>
      <c r="V2531" s="54">
        <f>'RAW_2017-2070'!S2531*'unit conv'!$B$1</f>
        <v>13483711984565.08</v>
      </c>
      <c r="W2531" s="54">
        <f>'RAW_2017-2070'!T2531*'unit conv'!$B$1</f>
        <v>13613887826401.822</v>
      </c>
      <c r="X2531" s="54">
        <f>'RAW_2017-2070'!U2531*'unit conv'!$B$1</f>
        <v>13805730727511.326</v>
      </c>
      <c r="Y2531" s="54">
        <f>'RAW_2017-2070'!V2531*'unit conv'!$B$1</f>
        <v>14044485340412.572</v>
      </c>
      <c r="Z2531" s="54">
        <f>'RAW_2017-2070'!W2531*'unit conv'!$B$1</f>
        <v>14374336263941.902</v>
      </c>
      <c r="AA2531" s="54">
        <f>'RAW_2017-2070'!X2531*'unit conv'!$B$1</f>
        <v>14706307627318.686</v>
      </c>
      <c r="AB2531" s="54">
        <f>'RAW_2017-2070'!Y2531*'unit conv'!$B$1</f>
        <v>15067057354439.025</v>
      </c>
      <c r="AC2531" s="54">
        <f>'RAW_2017-2070'!Z2531*'unit conv'!$B$1</f>
        <v>15453834577779.018</v>
      </c>
      <c r="AD2531" s="54">
        <f>'RAW_2017-2070'!AA2531*'unit conv'!$B$1</f>
        <v>15830043339015.361</v>
      </c>
      <c r="AE2531" s="54">
        <f>'RAW_2017-2070'!AB2531*'unit conv'!$B$1</f>
        <v>16153184669012.971</v>
      </c>
      <c r="AF2531" s="54">
        <f>'RAW_2017-2070'!AC2531*'unit conv'!$B$1</f>
        <v>16421765197206.5</v>
      </c>
      <c r="AG2531" s="54">
        <f>'RAW_2017-2070'!AD2531*'unit conv'!$B$1</f>
        <v>16646808977564.039</v>
      </c>
      <c r="AH2531" s="54">
        <f>'RAW_2017-2070'!AE2531*'unit conv'!$B$1</f>
        <v>16847276739193.291</v>
      </c>
      <c r="AI2531" s="54">
        <f>'RAW_2017-2070'!AF2531*'unit conv'!$B$1</f>
        <v>17033020765055.91</v>
      </c>
      <c r="AJ2531" s="54">
        <f>'RAW_2017-2070'!AG2531*'unit conv'!$B$1</f>
        <v>17231399825062.365</v>
      </c>
      <c r="AK2531" s="54">
        <f>'RAW_2017-2070'!AH2531*'unit conv'!$B$1</f>
        <v>17446934248345.996</v>
      </c>
      <c r="AL2531" s="54">
        <f>'RAW_2017-2070'!AI2531*'unit conv'!$B$1</f>
        <v>17637540062761.254</v>
      </c>
      <c r="AM2531" s="54">
        <f>'RAW_2017-2070'!AJ2531*'unit conv'!$B$1</f>
        <v>17829787020388.535</v>
      </c>
      <c r="AN2531" s="54">
        <f>'RAW_2017-2070'!AK2531*'unit conv'!$B$1</f>
        <v>18017084781369.68</v>
      </c>
      <c r="AO2531" s="54">
        <f>'RAW_2017-2070'!AL2531*'unit conv'!$B$1</f>
        <v>18217046889747.996</v>
      </c>
      <c r="AP2531" s="54">
        <f>'RAW_2017-2070'!AM2531*'unit conv'!$B$1</f>
        <v>18435390907224.055</v>
      </c>
      <c r="AQ2531" s="54">
        <f>'RAW_2017-2070'!AN2531*'unit conv'!$B$1</f>
        <v>18647195878024.074</v>
      </c>
      <c r="AR2531" s="54">
        <f>'RAW_2017-2070'!AO2531*'unit conv'!$B$1</f>
        <v>18792217552002.402</v>
      </c>
      <c r="AS2531" s="54">
        <f>'RAW_2017-2070'!AP2531*'unit conv'!$B$1</f>
        <v>18977462339074.629</v>
      </c>
      <c r="AT2531" s="54">
        <f>'RAW_2017-2070'!AQ2531*'unit conv'!$B$1</f>
        <v>19110662249143.613</v>
      </c>
      <c r="AU2531" s="54">
        <f>'RAW_2017-2070'!AR2531*'unit conv'!$B$1</f>
        <v>19284856199327.105</v>
      </c>
      <c r="AV2531" s="54">
        <f>'RAW_2017-2070'!AS2531*'unit conv'!$B$1</f>
        <v>19428780139573.855</v>
      </c>
      <c r="AW2531" s="54">
        <f>'RAW_2017-2070'!AT2531*'unit conv'!$B$1</f>
        <v>19585028513431.617</v>
      </c>
      <c r="AX2531" s="54">
        <f>'RAW_2017-2070'!AU2531*'unit conv'!$B$1</f>
        <v>19741263771721.223</v>
      </c>
      <c r="AY2531" s="54">
        <f>'RAW_2017-2070'!AV2531*'unit conv'!$B$1</f>
        <v>19897490042006.699</v>
      </c>
      <c r="AZ2531" s="54">
        <f>'RAW_2017-2070'!AW2531*'unit conv'!$B$1</f>
        <v>20053711435095</v>
      </c>
      <c r="BA2531" s="54">
        <f>'RAW_2017-2070'!AX2531*'unit conv'!$B$1</f>
        <v>20209932045201.152</v>
      </c>
      <c r="BB2531" s="54">
        <f>'RAW_2017-2070'!AY2531*'unit conv'!$B$1</f>
        <v>20366155950112.559</v>
      </c>
      <c r="BC2531" s="54">
        <f>'RAW_2017-2070'!AZ2531*'unit conv'!$B$1</f>
        <v>20522387211352.328</v>
      </c>
      <c r="BD2531" s="54">
        <f>'RAW_2017-2070'!BA2531*'unit conv'!$B$1</f>
        <v>20678629874341.738</v>
      </c>
      <c r="BE2531" s="54">
        <f>'RAW_2017-2070'!BB2531*'unit conv'!$B$1</f>
        <v>20834887968561.91</v>
      </c>
      <c r="BF2531" s="54">
        <f>'RAW_2017-2070'!BC2531*'unit conv'!$B$1</f>
        <v>20991165507714.484</v>
      </c>
      <c r="BG2531" s="54">
        <f>'RAW_2017-2070'!BD2531*'unit conv'!$B$1</f>
        <v>21147466489881.539</v>
      </c>
      <c r="BH2531" s="54">
        <f>'RAW_2017-2070'!BE2531*'unit conv'!$B$1</f>
        <v>21303794897684.625</v>
      </c>
      <c r="BI2531" s="54">
        <f>'RAW_2017-2070'!BF2531*'unit conv'!$B$1</f>
        <v>21460154698442.863</v>
      </c>
      <c r="BJ2531" s="54">
        <f>'RAW_2017-2070'!BG2531*'unit conv'!$B$1</f>
        <v>21616549844330.438</v>
      </c>
      <c r="BK2531" s="54">
        <f>'RAW_2017-2070'!BH2531*'unit conv'!$B$1</f>
        <v>21772984272532.961</v>
      </c>
      <c r="BL2531" s="54">
        <f>'RAW_2017-2070'!BI2531*'unit conv'!$B$1</f>
        <v>21929461905403.277</v>
      </c>
      <c r="BM2531" s="54">
        <f>'RAW_2017-2070'!BJ2531*'unit conv'!$B$1</f>
        <v>22085986650616.297</v>
      </c>
      <c r="BN2531" s="54">
        <f>'RAW_2017-2070'!BK2531*'unit conv'!$B$1</f>
        <v>22242562401323.078</v>
      </c>
      <c r="BO2531" s="54">
        <f>'RAW_2017-2070'!BL2531*'unit conv'!$B$1</f>
        <v>22399193036304.148</v>
      </c>
      <c r="BP2531" s="54">
        <f>'RAW_2017-2070'!BM2531*'unit conv'!$B$1</f>
        <v>22555882420121.926</v>
      </c>
    </row>
    <row r="2532" spans="1:68" hidden="1" x14ac:dyDescent="0.25">
      <c r="A2532">
        <f>IFERROR(INDEX('unit conv'!I:I,MATCH($H2532,'unit conv'!$H:$H,0)),0)</f>
        <v>0</v>
      </c>
      <c r="B2532">
        <f>IFERROR(INDEX('unit conv'!J:J,MATCH($H2532,'unit conv'!$H:$H,0)),0)</f>
        <v>0</v>
      </c>
      <c r="C2532" t="str">
        <f>INDEX('unit conv'!$E$2:$E$13,MATCH('RAW_2017-2070_btu'!I2532,'unit conv'!$D$2:$D$13,0))</f>
        <v xml:space="preserve">petroleum diesel </v>
      </c>
      <c r="D2532" t="s">
        <v>32</v>
      </c>
      <c r="E2532">
        <v>187</v>
      </c>
      <c r="F2532" t="s">
        <v>141</v>
      </c>
      <c r="G2532" t="s">
        <v>40</v>
      </c>
      <c r="H2532" t="s">
        <v>78</v>
      </c>
      <c r="I2532" t="s">
        <v>56</v>
      </c>
      <c r="J2532" t="s">
        <v>77</v>
      </c>
      <c r="K2532" t="s">
        <v>64</v>
      </c>
      <c r="L2532" t="s">
        <v>40</v>
      </c>
      <c r="M2532" t="s">
        <v>254</v>
      </c>
      <c r="N2532" t="s">
        <v>253</v>
      </c>
      <c r="O2532" s="54">
        <f>'RAW_2017-2070'!L2532*'unit conv'!$B$1</f>
        <v>38295438290.242966</v>
      </c>
      <c r="P2532" s="54">
        <f>'RAW_2017-2070'!M2532*'unit conv'!$B$1</f>
        <v>39677889372.9226</v>
      </c>
      <c r="Q2532" s="54">
        <f>'RAW_2017-2070'!N2532*'unit conv'!$B$1</f>
        <v>40560465371.832359</v>
      </c>
      <c r="R2532" s="54">
        <f>'RAW_2017-2070'!O2532*'unit conv'!$B$1</f>
        <v>36884828751.113312</v>
      </c>
      <c r="S2532" s="54">
        <f>'RAW_2017-2070'!P2532*'unit conv'!$B$1</f>
        <v>40077416806.628304</v>
      </c>
      <c r="T2532" s="54">
        <f>'RAW_2017-2070'!Q2532*'unit conv'!$B$1</f>
        <v>41881241469.745674</v>
      </c>
      <c r="U2532" s="54">
        <f>'RAW_2017-2070'!R2532*'unit conv'!$B$1</f>
        <v>42940696504.634933</v>
      </c>
      <c r="V2532" s="54">
        <f>'RAW_2017-2070'!S2532*'unit conv'!$B$1</f>
        <v>43793635852.303131</v>
      </c>
      <c r="W2532" s="54">
        <f>'RAW_2017-2070'!T2532*'unit conv'!$B$1</f>
        <v>44216432884.803612</v>
      </c>
      <c r="X2532" s="54">
        <f>'RAW_2017-2070'!U2532*'unit conv'!$B$1</f>
        <v>44839517845.507034</v>
      </c>
      <c r="Y2532" s="54">
        <f>'RAW_2017-2070'!V2532*'unit conv'!$B$1</f>
        <v>45614966964.223282</v>
      </c>
      <c r="Z2532" s="54">
        <f>'RAW_2017-2070'!W2532*'unit conv'!$B$1</f>
        <v>46686287031.510765</v>
      </c>
      <c r="AA2532" s="54">
        <f>'RAW_2017-2070'!X2532*'unit conv'!$B$1</f>
        <v>47764494057.718201</v>
      </c>
      <c r="AB2532" s="54">
        <f>'RAW_2017-2070'!Y2532*'unit conv'!$B$1</f>
        <v>48936170091.840759</v>
      </c>
      <c r="AC2532" s="54">
        <f>'RAW_2017-2070'!Z2532*'unit conv'!$B$1</f>
        <v>50192380614.158791</v>
      </c>
      <c r="AD2532" s="54">
        <f>'RAW_2017-2070'!AA2532*'unit conv'!$B$1</f>
        <v>51414265916.432396</v>
      </c>
      <c r="AE2532" s="54">
        <f>'RAW_2017-2070'!AB2532*'unit conv'!$B$1</f>
        <v>52463793950.770691</v>
      </c>
      <c r="AF2532" s="54">
        <f>'RAW_2017-2070'!AC2532*'unit conv'!$B$1</f>
        <v>53336114411.352371</v>
      </c>
      <c r="AG2532" s="54">
        <f>'RAW_2017-2070'!AD2532*'unit conv'!$B$1</f>
        <v>54067032231.243919</v>
      </c>
      <c r="AH2532" s="54">
        <f>'RAW_2017-2070'!AE2532*'unit conv'!$B$1</f>
        <v>54718129804.595184</v>
      </c>
      <c r="AI2532" s="54">
        <f>'RAW_2017-2070'!AF2532*'unit conv'!$B$1</f>
        <v>55321406279.180222</v>
      </c>
      <c r="AJ2532" s="54">
        <f>'RAW_2017-2070'!AG2532*'unit conv'!$B$1</f>
        <v>55965719975.927063</v>
      </c>
      <c r="AK2532" s="54">
        <f>'RAW_2017-2070'!AH2532*'unit conv'!$B$1</f>
        <v>56665752434.179237</v>
      </c>
      <c r="AL2532" s="54">
        <f>'RAW_2017-2070'!AI2532*'unit conv'!$B$1</f>
        <v>57284819471.311813</v>
      </c>
      <c r="AM2532" s="54">
        <f>'RAW_2017-2070'!AJ2532*'unit conv'!$B$1</f>
        <v>57909216763.814034</v>
      </c>
      <c r="AN2532" s="54">
        <f>'RAW_2017-2070'!AK2532*'unit conv'!$B$1</f>
        <v>58517539601.749855</v>
      </c>
      <c r="AO2532" s="54">
        <f>'RAW_2017-2070'!AL2532*'unit conv'!$B$1</f>
        <v>59166994868.118866</v>
      </c>
      <c r="AP2532" s="54">
        <f>'RAW_2017-2070'!AM2532*'unit conv'!$B$1</f>
        <v>59876152583.948257</v>
      </c>
      <c r="AQ2532" s="54">
        <f>'RAW_2017-2070'!AN2532*'unit conv'!$B$1</f>
        <v>60564072184.540565</v>
      </c>
      <c r="AR2532" s="54">
        <f>'RAW_2017-2070'!AO2532*'unit conv'!$B$1</f>
        <v>61035086871.60659</v>
      </c>
      <c r="AS2532" s="54">
        <f>'RAW_2017-2070'!AP2532*'unit conv'!$B$1</f>
        <v>61636741872.682327</v>
      </c>
      <c r="AT2532" s="54">
        <f>'RAW_2017-2070'!AQ2532*'unit conv'!$B$1</f>
        <v>62069360751.207626</v>
      </c>
      <c r="AU2532" s="54">
        <f>'RAW_2017-2070'!AR2532*'unit conv'!$B$1</f>
        <v>62635123831.192024</v>
      </c>
      <c r="AV2532" s="54">
        <f>'RAW_2017-2070'!AS2532*'unit conv'!$B$1</f>
        <v>63102573198.014</v>
      </c>
      <c r="AW2532" s="54">
        <f>'RAW_2017-2070'!AT2532*'unit conv'!$B$1</f>
        <v>63610050990.114151</v>
      </c>
      <c r="AX2532" s="54">
        <f>'RAW_2017-2070'!AU2532*'unit conv'!$B$1</f>
        <v>64117486184.269699</v>
      </c>
      <c r="AY2532" s="54">
        <f>'RAW_2017-2070'!AV2532*'unit conv'!$B$1</f>
        <v>64624892186.361511</v>
      </c>
      <c r="AZ2532" s="54">
        <f>'RAW_2017-2070'!AW2532*'unit conv'!$B$1</f>
        <v>65132282347.845238</v>
      </c>
      <c r="BA2532" s="54">
        <f>'RAW_2017-2070'!AX2532*'unit conv'!$B$1</f>
        <v>65639669966.287781</v>
      </c>
      <c r="BB2532" s="54">
        <f>'RAW_2017-2070'!AY2532*'unit conv'!$B$1</f>
        <v>66147068285.900848</v>
      </c>
      <c r="BC2532" s="54">
        <f>'RAW_2017-2070'!AZ2532*'unit conv'!$B$1</f>
        <v>66654490498.071541</v>
      </c>
      <c r="BD2532" s="54">
        <f>'RAW_2017-2070'!BA2532*'unit conv'!$B$1</f>
        <v>67161949741.889923</v>
      </c>
      <c r="BE2532" s="54">
        <f>'RAW_2017-2070'!BB2532*'unit conv'!$B$1</f>
        <v>67669459104.674179</v>
      </c>
      <c r="BF2532" s="54">
        <f>'RAW_2017-2070'!BC2532*'unit conv'!$B$1</f>
        <v>68177031622.492439</v>
      </c>
      <c r="BG2532" s="54">
        <f>'RAW_2017-2070'!BD2532*'unit conv'!$B$1</f>
        <v>68684680280.68219</v>
      </c>
      <c r="BH2532" s="54">
        <f>'RAW_2017-2070'!BE2532*'unit conv'!$B$1</f>
        <v>69192418014.366745</v>
      </c>
      <c r="BI2532" s="54">
        <f>'RAW_2017-2070'!BF2532*'unit conv'!$B$1</f>
        <v>69700257708.968918</v>
      </c>
      <c r="BJ2532" s="54">
        <f>'RAW_2017-2070'!BG2532*'unit conv'!$B$1</f>
        <v>70208212200.72226</v>
      </c>
      <c r="BK2532" s="54">
        <f>'RAW_2017-2070'!BH2532*'unit conv'!$B$1</f>
        <v>70716294277.179153</v>
      </c>
      <c r="BL2532" s="54">
        <f>'RAW_2017-2070'!BI2532*'unit conv'!$B$1</f>
        <v>71224516677.716736</v>
      </c>
      <c r="BM2532" s="54">
        <f>'RAW_2017-2070'!BJ2532*'unit conv'!$B$1</f>
        <v>71732892094.039795</v>
      </c>
      <c r="BN2532" s="54">
        <f>'RAW_2017-2070'!BK2532*'unit conv'!$B$1</f>
        <v>72241433170.681229</v>
      </c>
      <c r="BO2532" s="54">
        <f>'RAW_2017-2070'!BL2532*'unit conv'!$B$1</f>
        <v>72750152505.500015</v>
      </c>
      <c r="BP2532" s="54">
        <f>'RAW_2017-2070'!BM2532*'unit conv'!$B$1</f>
        <v>73259062650.176254</v>
      </c>
    </row>
    <row r="2533" spans="1:68" hidden="1" x14ac:dyDescent="0.25">
      <c r="A2533">
        <f>IFERROR(INDEX('unit conv'!I:I,MATCH($H2533,'unit conv'!$H:$H,0)),0)</f>
        <v>0</v>
      </c>
      <c r="B2533">
        <f>IFERROR(INDEX('unit conv'!J:J,MATCH($H2533,'unit conv'!$H:$H,0)),0)</f>
        <v>0</v>
      </c>
      <c r="C2533" t="str">
        <f>INDEX('unit conv'!$E$2:$E$13,MATCH('RAW_2017-2070_btu'!I2533,'unit conv'!$D$2:$D$13,0))</f>
        <v xml:space="preserve">petroleum diesel </v>
      </c>
      <c r="D2533" t="s">
        <v>32</v>
      </c>
      <c r="E2533">
        <v>188</v>
      </c>
      <c r="F2533" t="s">
        <v>141</v>
      </c>
      <c r="G2533" t="s">
        <v>40</v>
      </c>
      <c r="H2533" t="s">
        <v>79</v>
      </c>
      <c r="I2533" t="s">
        <v>56</v>
      </c>
      <c r="J2533" t="s">
        <v>77</v>
      </c>
      <c r="K2533" t="s">
        <v>64</v>
      </c>
      <c r="L2533" t="s">
        <v>40</v>
      </c>
      <c r="M2533" t="s">
        <v>254</v>
      </c>
      <c r="N2533" t="s">
        <v>253</v>
      </c>
      <c r="O2533" s="54">
        <f>'RAW_2017-2070'!L2533*'unit conv'!$B$1</f>
        <v>38295438290.242966</v>
      </c>
      <c r="P2533" s="54">
        <f>'RAW_2017-2070'!M2533*'unit conv'!$B$1</f>
        <v>39677889372.9226</v>
      </c>
      <c r="Q2533" s="54">
        <f>'RAW_2017-2070'!N2533*'unit conv'!$B$1</f>
        <v>40560465371.832359</v>
      </c>
      <c r="R2533" s="54">
        <f>'RAW_2017-2070'!O2533*'unit conv'!$B$1</f>
        <v>36884828751.113312</v>
      </c>
      <c r="S2533" s="54">
        <f>'RAW_2017-2070'!P2533*'unit conv'!$B$1</f>
        <v>40077416806.628304</v>
      </c>
      <c r="T2533" s="54">
        <f>'RAW_2017-2070'!Q2533*'unit conv'!$B$1</f>
        <v>41881241469.745674</v>
      </c>
      <c r="U2533" s="54">
        <f>'RAW_2017-2070'!R2533*'unit conv'!$B$1</f>
        <v>42940696504.634933</v>
      </c>
      <c r="V2533" s="54">
        <f>'RAW_2017-2070'!S2533*'unit conv'!$B$1</f>
        <v>43793635852.303131</v>
      </c>
      <c r="W2533" s="54">
        <f>'RAW_2017-2070'!T2533*'unit conv'!$B$1</f>
        <v>44216432884.803612</v>
      </c>
      <c r="X2533" s="54">
        <f>'RAW_2017-2070'!U2533*'unit conv'!$B$1</f>
        <v>44839517845.507034</v>
      </c>
      <c r="Y2533" s="54">
        <f>'RAW_2017-2070'!V2533*'unit conv'!$B$1</f>
        <v>45614966964.223282</v>
      </c>
      <c r="Z2533" s="54">
        <f>'RAW_2017-2070'!W2533*'unit conv'!$B$1</f>
        <v>46686287031.510765</v>
      </c>
      <c r="AA2533" s="54">
        <f>'RAW_2017-2070'!X2533*'unit conv'!$B$1</f>
        <v>47764494057.718201</v>
      </c>
      <c r="AB2533" s="54">
        <f>'RAW_2017-2070'!Y2533*'unit conv'!$B$1</f>
        <v>48936170091.840759</v>
      </c>
      <c r="AC2533" s="54">
        <f>'RAW_2017-2070'!Z2533*'unit conv'!$B$1</f>
        <v>50192380614.158791</v>
      </c>
      <c r="AD2533" s="54">
        <f>'RAW_2017-2070'!AA2533*'unit conv'!$B$1</f>
        <v>51414265916.432396</v>
      </c>
      <c r="AE2533" s="54">
        <f>'RAW_2017-2070'!AB2533*'unit conv'!$B$1</f>
        <v>52463793950.770691</v>
      </c>
      <c r="AF2533" s="54">
        <f>'RAW_2017-2070'!AC2533*'unit conv'!$B$1</f>
        <v>53336114411.352371</v>
      </c>
      <c r="AG2533" s="54">
        <f>'RAW_2017-2070'!AD2533*'unit conv'!$B$1</f>
        <v>54067032231.243919</v>
      </c>
      <c r="AH2533" s="54">
        <f>'RAW_2017-2070'!AE2533*'unit conv'!$B$1</f>
        <v>54718129804.595184</v>
      </c>
      <c r="AI2533" s="54">
        <f>'RAW_2017-2070'!AF2533*'unit conv'!$B$1</f>
        <v>55321406279.180222</v>
      </c>
      <c r="AJ2533" s="54">
        <f>'RAW_2017-2070'!AG2533*'unit conv'!$B$1</f>
        <v>55965719975.927063</v>
      </c>
      <c r="AK2533" s="54">
        <f>'RAW_2017-2070'!AH2533*'unit conv'!$B$1</f>
        <v>56665752434.179237</v>
      </c>
      <c r="AL2533" s="54">
        <f>'RAW_2017-2070'!AI2533*'unit conv'!$B$1</f>
        <v>57284819471.311813</v>
      </c>
      <c r="AM2533" s="54">
        <f>'RAW_2017-2070'!AJ2533*'unit conv'!$B$1</f>
        <v>57909216763.814034</v>
      </c>
      <c r="AN2533" s="54">
        <f>'RAW_2017-2070'!AK2533*'unit conv'!$B$1</f>
        <v>58517539601.749855</v>
      </c>
      <c r="AO2533" s="54">
        <f>'RAW_2017-2070'!AL2533*'unit conv'!$B$1</f>
        <v>59166994868.118866</v>
      </c>
      <c r="AP2533" s="54">
        <f>'RAW_2017-2070'!AM2533*'unit conv'!$B$1</f>
        <v>59876152583.948257</v>
      </c>
      <c r="AQ2533" s="54">
        <f>'RAW_2017-2070'!AN2533*'unit conv'!$B$1</f>
        <v>60564072184.540565</v>
      </c>
      <c r="AR2533" s="54">
        <f>'RAW_2017-2070'!AO2533*'unit conv'!$B$1</f>
        <v>61035086871.60659</v>
      </c>
      <c r="AS2533" s="54">
        <f>'RAW_2017-2070'!AP2533*'unit conv'!$B$1</f>
        <v>61636741872.682327</v>
      </c>
      <c r="AT2533" s="54">
        <f>'RAW_2017-2070'!AQ2533*'unit conv'!$B$1</f>
        <v>62069360751.207626</v>
      </c>
      <c r="AU2533" s="54">
        <f>'RAW_2017-2070'!AR2533*'unit conv'!$B$1</f>
        <v>62635123831.192024</v>
      </c>
      <c r="AV2533" s="54">
        <f>'RAW_2017-2070'!AS2533*'unit conv'!$B$1</f>
        <v>63102573198.014</v>
      </c>
      <c r="AW2533" s="54">
        <f>'RAW_2017-2070'!AT2533*'unit conv'!$B$1</f>
        <v>63610050990.114151</v>
      </c>
      <c r="AX2533" s="54">
        <f>'RAW_2017-2070'!AU2533*'unit conv'!$B$1</f>
        <v>64117486184.269699</v>
      </c>
      <c r="AY2533" s="54">
        <f>'RAW_2017-2070'!AV2533*'unit conv'!$B$1</f>
        <v>64624892186.361511</v>
      </c>
      <c r="AZ2533" s="54">
        <f>'RAW_2017-2070'!AW2533*'unit conv'!$B$1</f>
        <v>65132282347.845238</v>
      </c>
      <c r="BA2533" s="54">
        <f>'RAW_2017-2070'!AX2533*'unit conv'!$B$1</f>
        <v>65639669966.287781</v>
      </c>
      <c r="BB2533" s="54">
        <f>'RAW_2017-2070'!AY2533*'unit conv'!$B$1</f>
        <v>66147068285.900848</v>
      </c>
      <c r="BC2533" s="54">
        <f>'RAW_2017-2070'!AZ2533*'unit conv'!$B$1</f>
        <v>66654490498.071541</v>
      </c>
      <c r="BD2533" s="54">
        <f>'RAW_2017-2070'!BA2533*'unit conv'!$B$1</f>
        <v>67161949741.889923</v>
      </c>
      <c r="BE2533" s="54">
        <f>'RAW_2017-2070'!BB2533*'unit conv'!$B$1</f>
        <v>67669459104.674179</v>
      </c>
      <c r="BF2533" s="54">
        <f>'RAW_2017-2070'!BC2533*'unit conv'!$B$1</f>
        <v>68177031622.492439</v>
      </c>
      <c r="BG2533" s="54">
        <f>'RAW_2017-2070'!BD2533*'unit conv'!$B$1</f>
        <v>68684680280.68219</v>
      </c>
      <c r="BH2533" s="54">
        <f>'RAW_2017-2070'!BE2533*'unit conv'!$B$1</f>
        <v>69192418014.366745</v>
      </c>
      <c r="BI2533" s="54">
        <f>'RAW_2017-2070'!BF2533*'unit conv'!$B$1</f>
        <v>69700257708.968918</v>
      </c>
      <c r="BJ2533" s="54">
        <f>'RAW_2017-2070'!BG2533*'unit conv'!$B$1</f>
        <v>70208212200.72226</v>
      </c>
      <c r="BK2533" s="54">
        <f>'RAW_2017-2070'!BH2533*'unit conv'!$B$1</f>
        <v>70716294277.179153</v>
      </c>
      <c r="BL2533" s="54">
        <f>'RAW_2017-2070'!BI2533*'unit conv'!$B$1</f>
        <v>71224516677.716736</v>
      </c>
      <c r="BM2533" s="54">
        <f>'RAW_2017-2070'!BJ2533*'unit conv'!$B$1</f>
        <v>71732892094.039795</v>
      </c>
      <c r="BN2533" s="54">
        <f>'RAW_2017-2070'!BK2533*'unit conv'!$B$1</f>
        <v>72241433170.681229</v>
      </c>
      <c r="BO2533" s="54">
        <f>'RAW_2017-2070'!BL2533*'unit conv'!$B$1</f>
        <v>72750152505.500015</v>
      </c>
      <c r="BP2533" s="54">
        <f>'RAW_2017-2070'!BM2533*'unit conv'!$B$1</f>
        <v>73259062650.176254</v>
      </c>
    </row>
    <row r="2534" spans="1:68" hidden="1" x14ac:dyDescent="0.25">
      <c r="A2534">
        <f>IFERROR(INDEX('unit conv'!I:I,MATCH($H2534,'unit conv'!$H:$H,0)),0)</f>
        <v>0</v>
      </c>
      <c r="B2534">
        <f>IFERROR(INDEX('unit conv'!J:J,MATCH($H2534,'unit conv'!$H:$H,0)),0)</f>
        <v>0</v>
      </c>
      <c r="C2534" t="str">
        <f>INDEX('unit conv'!$E$2:$E$13,MATCH('RAW_2017-2070_btu'!I2534,'unit conv'!$D$2:$D$13,0))</f>
        <v xml:space="preserve">petroleum diesel </v>
      </c>
      <c r="D2534" t="s">
        <v>32</v>
      </c>
      <c r="E2534">
        <v>189</v>
      </c>
      <c r="F2534" t="s">
        <v>141</v>
      </c>
      <c r="G2534" t="s">
        <v>40</v>
      </c>
      <c r="H2534" t="s">
        <v>81</v>
      </c>
      <c r="I2534" t="s">
        <v>56</v>
      </c>
      <c r="J2534" t="s">
        <v>77</v>
      </c>
      <c r="K2534" t="s">
        <v>64</v>
      </c>
      <c r="L2534" t="s">
        <v>40</v>
      </c>
      <c r="M2534" t="s">
        <v>254</v>
      </c>
      <c r="N2534" t="s">
        <v>253</v>
      </c>
      <c r="O2534" s="54">
        <f>'RAW_2017-2070'!L2534*'unit conv'!$B$1</f>
        <v>0</v>
      </c>
      <c r="P2534" s="54">
        <f>'RAW_2017-2070'!M2534*'unit conv'!$B$1</f>
        <v>0</v>
      </c>
      <c r="Q2534" s="54">
        <f>'RAW_2017-2070'!N2534*'unit conv'!$B$1</f>
        <v>0</v>
      </c>
      <c r="R2534" s="54">
        <f>'RAW_2017-2070'!O2534*'unit conv'!$B$1</f>
        <v>0</v>
      </c>
      <c r="S2534" s="54">
        <f>'RAW_2017-2070'!P2534*'unit conv'!$B$1</f>
        <v>0</v>
      </c>
      <c r="T2534" s="54">
        <f>'RAW_2017-2070'!Q2534*'unit conv'!$B$1</f>
        <v>0</v>
      </c>
      <c r="U2534" s="54">
        <f>'RAW_2017-2070'!R2534*'unit conv'!$B$1</f>
        <v>0</v>
      </c>
      <c r="V2534" s="54">
        <f>'RAW_2017-2070'!S2534*'unit conv'!$B$1</f>
        <v>0</v>
      </c>
      <c r="W2534" s="54">
        <f>'RAW_2017-2070'!T2534*'unit conv'!$B$1</f>
        <v>0</v>
      </c>
      <c r="X2534" s="54">
        <f>'RAW_2017-2070'!U2534*'unit conv'!$B$1</f>
        <v>0</v>
      </c>
      <c r="Y2534" s="54">
        <f>'RAW_2017-2070'!V2534*'unit conv'!$B$1</f>
        <v>0</v>
      </c>
      <c r="Z2534" s="54">
        <f>'RAW_2017-2070'!W2534*'unit conv'!$B$1</f>
        <v>0</v>
      </c>
      <c r="AA2534" s="54">
        <f>'RAW_2017-2070'!X2534*'unit conv'!$B$1</f>
        <v>0</v>
      </c>
      <c r="AB2534" s="54">
        <f>'RAW_2017-2070'!Y2534*'unit conv'!$B$1</f>
        <v>0</v>
      </c>
      <c r="AC2534" s="54">
        <f>'RAW_2017-2070'!Z2534*'unit conv'!$B$1</f>
        <v>0</v>
      </c>
      <c r="AD2534" s="54">
        <f>'RAW_2017-2070'!AA2534*'unit conv'!$B$1</f>
        <v>0</v>
      </c>
      <c r="AE2534" s="54">
        <f>'RAW_2017-2070'!AB2534*'unit conv'!$B$1</f>
        <v>0</v>
      </c>
      <c r="AF2534" s="54">
        <f>'RAW_2017-2070'!AC2534*'unit conv'!$B$1</f>
        <v>0</v>
      </c>
      <c r="AG2534" s="54">
        <f>'RAW_2017-2070'!AD2534*'unit conv'!$B$1</f>
        <v>0</v>
      </c>
      <c r="AH2534" s="54">
        <f>'RAW_2017-2070'!AE2534*'unit conv'!$B$1</f>
        <v>0</v>
      </c>
      <c r="AI2534" s="54">
        <f>'RAW_2017-2070'!AF2534*'unit conv'!$B$1</f>
        <v>0</v>
      </c>
      <c r="AJ2534" s="54">
        <f>'RAW_2017-2070'!AG2534*'unit conv'!$B$1</f>
        <v>0</v>
      </c>
      <c r="AK2534" s="54">
        <f>'RAW_2017-2070'!AH2534*'unit conv'!$B$1</f>
        <v>0</v>
      </c>
      <c r="AL2534" s="54">
        <f>'RAW_2017-2070'!AI2534*'unit conv'!$B$1</f>
        <v>0</v>
      </c>
      <c r="AM2534" s="54">
        <f>'RAW_2017-2070'!AJ2534*'unit conv'!$B$1</f>
        <v>0</v>
      </c>
      <c r="AN2534" s="54">
        <f>'RAW_2017-2070'!AK2534*'unit conv'!$B$1</f>
        <v>0</v>
      </c>
      <c r="AO2534" s="54">
        <f>'RAW_2017-2070'!AL2534*'unit conv'!$B$1</f>
        <v>0</v>
      </c>
      <c r="AP2534" s="54">
        <f>'RAW_2017-2070'!AM2534*'unit conv'!$B$1</f>
        <v>0</v>
      </c>
      <c r="AQ2534" s="54">
        <f>'RAW_2017-2070'!AN2534*'unit conv'!$B$1</f>
        <v>0</v>
      </c>
      <c r="AR2534" s="54">
        <f>'RAW_2017-2070'!AO2534*'unit conv'!$B$1</f>
        <v>0</v>
      </c>
      <c r="AS2534" s="54">
        <f>'RAW_2017-2070'!AP2534*'unit conv'!$B$1</f>
        <v>0</v>
      </c>
      <c r="AT2534" s="54">
        <f>'RAW_2017-2070'!AQ2534*'unit conv'!$B$1</f>
        <v>0</v>
      </c>
      <c r="AU2534" s="54">
        <f>'RAW_2017-2070'!AR2534*'unit conv'!$B$1</f>
        <v>0</v>
      </c>
      <c r="AV2534" s="54">
        <f>'RAW_2017-2070'!AS2534*'unit conv'!$B$1</f>
        <v>0</v>
      </c>
      <c r="AW2534" s="54">
        <f>'RAW_2017-2070'!AT2534*'unit conv'!$B$1</f>
        <v>0</v>
      </c>
      <c r="AX2534" s="54">
        <f>'RAW_2017-2070'!AU2534*'unit conv'!$B$1</f>
        <v>0</v>
      </c>
      <c r="AY2534" s="54">
        <f>'RAW_2017-2070'!AV2534*'unit conv'!$B$1</f>
        <v>0</v>
      </c>
      <c r="AZ2534" s="54">
        <f>'RAW_2017-2070'!AW2534*'unit conv'!$B$1</f>
        <v>0</v>
      </c>
      <c r="BA2534" s="54">
        <f>'RAW_2017-2070'!AX2534*'unit conv'!$B$1</f>
        <v>0</v>
      </c>
      <c r="BB2534" s="54">
        <f>'RAW_2017-2070'!AY2534*'unit conv'!$B$1</f>
        <v>0</v>
      </c>
      <c r="BC2534" s="54">
        <f>'RAW_2017-2070'!AZ2534*'unit conv'!$B$1</f>
        <v>0</v>
      </c>
      <c r="BD2534" s="54">
        <f>'RAW_2017-2070'!BA2534*'unit conv'!$B$1</f>
        <v>0</v>
      </c>
      <c r="BE2534" s="54">
        <f>'RAW_2017-2070'!BB2534*'unit conv'!$B$1</f>
        <v>0</v>
      </c>
      <c r="BF2534" s="54">
        <f>'RAW_2017-2070'!BC2534*'unit conv'!$B$1</f>
        <v>0</v>
      </c>
      <c r="BG2534" s="54">
        <f>'RAW_2017-2070'!BD2534*'unit conv'!$B$1</f>
        <v>0</v>
      </c>
      <c r="BH2534" s="54">
        <f>'RAW_2017-2070'!BE2534*'unit conv'!$B$1</f>
        <v>0</v>
      </c>
      <c r="BI2534" s="54">
        <f>'RAW_2017-2070'!BF2534*'unit conv'!$B$1</f>
        <v>0</v>
      </c>
      <c r="BJ2534" s="54">
        <f>'RAW_2017-2070'!BG2534*'unit conv'!$B$1</f>
        <v>0</v>
      </c>
      <c r="BK2534" s="54">
        <f>'RAW_2017-2070'!BH2534*'unit conv'!$B$1</f>
        <v>0</v>
      </c>
      <c r="BL2534" s="54">
        <f>'RAW_2017-2070'!BI2534*'unit conv'!$B$1</f>
        <v>0</v>
      </c>
      <c r="BM2534" s="54">
        <f>'RAW_2017-2070'!BJ2534*'unit conv'!$B$1</f>
        <v>0</v>
      </c>
      <c r="BN2534" s="54">
        <f>'RAW_2017-2070'!BK2534*'unit conv'!$B$1</f>
        <v>0</v>
      </c>
      <c r="BO2534" s="54">
        <f>'RAW_2017-2070'!BL2534*'unit conv'!$B$1</f>
        <v>0</v>
      </c>
      <c r="BP2534" s="54">
        <f>'RAW_2017-2070'!BM2534*'unit conv'!$B$1</f>
        <v>0</v>
      </c>
    </row>
    <row r="2535" spans="1:68" hidden="1" x14ac:dyDescent="0.25">
      <c r="A2535">
        <f>IFERROR(INDEX('unit conv'!I:I,MATCH($H2535,'unit conv'!$H:$H,0)),0)</f>
        <v>0</v>
      </c>
      <c r="B2535">
        <f>IFERROR(INDEX('unit conv'!J:J,MATCH($H2535,'unit conv'!$H:$H,0)),0)</f>
        <v>0</v>
      </c>
      <c r="C2535" t="str">
        <f>INDEX('unit conv'!$E$2:$E$13,MATCH('RAW_2017-2070_btu'!I2535,'unit conv'!$D$2:$D$13,0))</f>
        <v xml:space="preserve">petroleum diesel </v>
      </c>
      <c r="D2535" t="s">
        <v>32</v>
      </c>
      <c r="E2535">
        <v>190</v>
      </c>
      <c r="F2535" t="s">
        <v>141</v>
      </c>
      <c r="G2535" t="s">
        <v>40</v>
      </c>
      <c r="H2535" t="s">
        <v>82</v>
      </c>
      <c r="I2535" t="s">
        <v>56</v>
      </c>
      <c r="J2535" t="s">
        <v>77</v>
      </c>
      <c r="K2535" t="s">
        <v>64</v>
      </c>
      <c r="L2535" t="s">
        <v>40</v>
      </c>
      <c r="M2535" t="s">
        <v>254</v>
      </c>
      <c r="N2535" t="s">
        <v>253</v>
      </c>
      <c r="O2535" s="54">
        <f>'RAW_2017-2070'!L2535*'unit conv'!$B$1</f>
        <v>79034975463.94458</v>
      </c>
      <c r="P2535" s="54">
        <f>'RAW_2017-2070'!M2535*'unit conv'!$B$1</f>
        <v>81888108690.194321</v>
      </c>
      <c r="Q2535" s="54">
        <f>'RAW_2017-2070'!N2535*'unit conv'!$B$1</f>
        <v>83709588624.442017</v>
      </c>
      <c r="R2535" s="54">
        <f>'RAW_2017-2070'!O2535*'unit conv'!$B$1</f>
        <v>76123728190.330688</v>
      </c>
      <c r="S2535" s="54">
        <f>'RAW_2017-2070'!P2535*'unit conv'!$B$1</f>
        <v>82712662274.900192</v>
      </c>
      <c r="T2535" s="54">
        <f>'RAW_2017-2070'!Q2535*'unit conv'!$B$1</f>
        <v>86435435648.329971</v>
      </c>
      <c r="U2535" s="54">
        <f>'RAW_2017-2070'!R2535*'unit conv'!$B$1</f>
        <v>88621962462.646622</v>
      </c>
      <c r="V2535" s="54">
        <f>'RAW_2017-2070'!S2535*'unit conv'!$B$1</f>
        <v>90382277618.312668</v>
      </c>
      <c r="W2535" s="54">
        <f>'RAW_2017-2070'!T2535*'unit conv'!$B$1</f>
        <v>91254855517.451599</v>
      </c>
      <c r="X2535" s="54">
        <f>'RAW_2017-2070'!U2535*'unit conv'!$B$1</f>
        <v>92540792087.96199</v>
      </c>
      <c r="Y2535" s="54">
        <f>'RAW_2017-2070'!V2535*'unit conv'!$B$1</f>
        <v>94141181189.315903</v>
      </c>
      <c r="Z2535" s="54">
        <f>'RAW_2017-2070'!W2535*'unit conv'!$B$1</f>
        <v>96352195320.825958</v>
      </c>
      <c r="AA2535" s="54">
        <f>'RAW_2017-2070'!X2535*'unit conv'!$B$1</f>
        <v>98577422911.00264</v>
      </c>
      <c r="AB2535" s="54">
        <f>'RAW_2017-2070'!Y2535*'unit conv'!$B$1</f>
        <v>100995553914.14516</v>
      </c>
      <c r="AC2535" s="54">
        <f>'RAW_2017-2070'!Z2535*'unit conv'!$B$1</f>
        <v>103588149070.16537</v>
      </c>
      <c r="AD2535" s="54">
        <f>'RAW_2017-2070'!AA2535*'unit conv'!$B$1</f>
        <v>106109903075.2515</v>
      </c>
      <c r="AE2535" s="54">
        <f>'RAW_2017-2070'!AB2535*'unit conv'!$B$1</f>
        <v>108275942325.51341</v>
      </c>
      <c r="AF2535" s="54">
        <f>'RAW_2017-2070'!AC2535*'unit conv'!$B$1</f>
        <v>110076256652.15048</v>
      </c>
      <c r="AG2535" s="54">
        <f>'RAW_2017-2070'!AD2535*'unit conv'!$B$1</f>
        <v>111584741070.67212</v>
      </c>
      <c r="AH2535" s="54">
        <f>'RAW_2017-2070'!AE2535*'unit conv'!$B$1</f>
        <v>112928490692.8709</v>
      </c>
      <c r="AI2535" s="54">
        <f>'RAW_2017-2070'!AF2535*'unit conv'!$B$1</f>
        <v>114173546070.105</v>
      </c>
      <c r="AJ2535" s="54">
        <f>'RAW_2017-2070'!AG2535*'unit conv'!$B$1</f>
        <v>115503294977.2077</v>
      </c>
      <c r="AK2535" s="54">
        <f>'RAW_2017-2070'!AH2535*'unit conv'!$B$1</f>
        <v>116948037500.91508</v>
      </c>
      <c r="AL2535" s="54">
        <f>'RAW_2017-2070'!AI2535*'unit conv'!$B$1</f>
        <v>118225681791.58704</v>
      </c>
      <c r="AM2535" s="54">
        <f>'RAW_2017-2070'!AJ2535*'unit conv'!$B$1</f>
        <v>119514326781.5894</v>
      </c>
      <c r="AN2535" s="54">
        <f>'RAW_2017-2070'!AK2535*'unit conv'!$B$1</f>
        <v>120769796955.50475</v>
      </c>
      <c r="AO2535" s="54">
        <f>'RAW_2017-2070'!AL2535*'unit conv'!$B$1</f>
        <v>122110157148.10455</v>
      </c>
      <c r="AP2535" s="54">
        <f>'RAW_2017-2070'!AM2535*'unit conv'!$B$1</f>
        <v>123573732580.92374</v>
      </c>
      <c r="AQ2535" s="54">
        <f>'RAW_2017-2070'!AN2535*'unit conv'!$B$1</f>
        <v>124993476320.16258</v>
      </c>
      <c r="AR2535" s="54">
        <f>'RAW_2017-2070'!AO2535*'unit conv'!$B$1</f>
        <v>125965566884.9259</v>
      </c>
      <c r="AS2535" s="54">
        <f>'RAW_2017-2070'!AP2535*'unit conv'!$B$1</f>
        <v>127207275829.14485</v>
      </c>
      <c r="AT2535" s="54">
        <f>'RAW_2017-2070'!AQ2535*'unit conv'!$B$1</f>
        <v>128100124272.09369</v>
      </c>
      <c r="AU2535" s="54">
        <f>'RAW_2017-2070'!AR2535*'unit conv'!$B$1</f>
        <v>129267758672.98694</v>
      </c>
      <c r="AV2535" s="54">
        <f>'RAW_2017-2070'!AS2535*'unit conv'!$B$1</f>
        <v>130232491050.70267</v>
      </c>
      <c r="AW2535" s="54">
        <f>'RAW_2017-2070'!AT2535*'unit conv'!$B$1</f>
        <v>131279834980.88954</v>
      </c>
      <c r="AX2535" s="54">
        <f>'RAW_2017-2070'!AU2535*'unit conv'!$B$1</f>
        <v>132327090996.49294</v>
      </c>
      <c r="AY2535" s="54">
        <f>'RAW_2017-2070'!AV2535*'unit conv'!$B$1</f>
        <v>133374286764.86731</v>
      </c>
      <c r="AZ2535" s="54">
        <f>'RAW_2017-2070'!AW2535*'unit conv'!$B$1</f>
        <v>134421449841.04315</v>
      </c>
      <c r="BA2535" s="54">
        <f>'RAW_2017-2070'!AX2535*'unit conv'!$B$1</f>
        <v>135468607668.83415</v>
      </c>
      <c r="BB2535" s="54">
        <f>'RAW_2017-2070'!AY2535*'unit conv'!$B$1</f>
        <v>136515787581.93843</v>
      </c>
      <c r="BC2535" s="54">
        <f>'RAW_2017-2070'!AZ2535*'unit conv'!$B$1</f>
        <v>137563016805.03336</v>
      </c>
      <c r="BD2535" s="54">
        <f>'RAW_2017-2070'!BA2535*'unit conv'!$B$1</f>
        <v>138610322454.86465</v>
      </c>
      <c r="BE2535" s="54">
        <f>'RAW_2017-2070'!BB2535*'unit conv'!$B$1</f>
        <v>139657731541.33008</v>
      </c>
      <c r="BF2535" s="54">
        <f>'RAW_2017-2070'!BC2535*'unit conv'!$B$1</f>
        <v>140705270968.55634</v>
      </c>
      <c r="BG2535" s="54">
        <f>'RAW_2017-2070'!BD2535*'unit conv'!$B$1</f>
        <v>141752967535.97104</v>
      </c>
      <c r="BH2535" s="54">
        <f>'RAW_2017-2070'!BE2535*'unit conv'!$B$1</f>
        <v>142800847939.36893</v>
      </c>
      <c r="BI2535" s="54">
        <f>'RAW_2017-2070'!BF2535*'unit conv'!$B$1</f>
        <v>143848938771.97147</v>
      </c>
      <c r="BJ2535" s="54">
        <f>'RAW_2017-2070'!BG2535*'unit conv'!$B$1</f>
        <v>144897266525.48236</v>
      </c>
      <c r="BK2535" s="54">
        <f>'RAW_2017-2070'!BH2535*'unit conv'!$B$1</f>
        <v>145945857591.13605</v>
      </c>
      <c r="BL2535" s="54">
        <f>'RAW_2017-2070'!BI2535*'unit conv'!$B$1</f>
        <v>146994738260.74179</v>
      </c>
      <c r="BM2535" s="54">
        <f>'RAW_2017-2070'!BJ2535*'unit conv'!$B$1</f>
        <v>148043934727.72156</v>
      </c>
      <c r="BN2535" s="54">
        <f>'RAW_2017-2070'!BK2535*'unit conv'!$B$1</f>
        <v>149093473088.14307</v>
      </c>
      <c r="BO2535" s="54">
        <f>'RAW_2017-2070'!BL2535*'unit conv'!$B$1</f>
        <v>150143379341.74716</v>
      </c>
      <c r="BP2535" s="54">
        <f>'RAW_2017-2070'!BM2535*'unit conv'!$B$1</f>
        <v>151193679392.96991</v>
      </c>
    </row>
    <row r="2536" spans="1:68" hidden="1" x14ac:dyDescent="0.25">
      <c r="A2536">
        <f>IFERROR(INDEX('unit conv'!I:I,MATCH($H2536,'unit conv'!$H:$H,0)),0)</f>
        <v>0</v>
      </c>
      <c r="B2536">
        <f>IFERROR(INDEX('unit conv'!J:J,MATCH($H2536,'unit conv'!$H:$H,0)),0)</f>
        <v>0</v>
      </c>
      <c r="C2536" t="str">
        <f>INDEX('unit conv'!$E$2:$E$13,MATCH('RAW_2017-2070_btu'!I2536,'unit conv'!$D$2:$D$13,0))</f>
        <v xml:space="preserve">petroleum diesel </v>
      </c>
      <c r="D2536" t="s">
        <v>32</v>
      </c>
      <c r="E2536">
        <v>191</v>
      </c>
      <c r="F2536" t="s">
        <v>141</v>
      </c>
      <c r="G2536" t="s">
        <v>40</v>
      </c>
      <c r="H2536" t="s">
        <v>83</v>
      </c>
      <c r="I2536" t="s">
        <v>56</v>
      </c>
      <c r="J2536" t="s">
        <v>77</v>
      </c>
      <c r="K2536" t="s">
        <v>64</v>
      </c>
      <c r="L2536" t="s">
        <v>40</v>
      </c>
      <c r="M2536" t="s">
        <v>254</v>
      </c>
      <c r="N2536" t="s">
        <v>253</v>
      </c>
      <c r="O2536" s="54">
        <f>'RAW_2017-2070'!L2536*'unit conv'!$B$1</f>
        <v>372376326705.12341</v>
      </c>
      <c r="P2536" s="54">
        <f>'RAW_2017-2070'!M2536*'unit conv'!$B$1</f>
        <v>385818973636.49237</v>
      </c>
      <c r="Q2536" s="54">
        <f>'RAW_2017-2070'!N2536*'unit conv'!$B$1</f>
        <v>394400946403.62103</v>
      </c>
      <c r="R2536" s="54">
        <f>'RAW_2017-2070'!O2536*'unit conv'!$B$1</f>
        <v>358659873204.44263</v>
      </c>
      <c r="S2536" s="54">
        <f>'RAW_2017-2070'!P2536*'unit conv'!$B$1</f>
        <v>389703889564.43353</v>
      </c>
      <c r="T2536" s="54">
        <f>'RAW_2017-2070'!Q2536*'unit conv'!$B$1</f>
        <v>407243879496.93927</v>
      </c>
      <c r="U2536" s="54">
        <f>'RAW_2017-2070'!R2536*'unit conv'!$B$1</f>
        <v>417545784679.77728</v>
      </c>
      <c r="V2536" s="54">
        <f>'RAW_2017-2070'!S2536*'unit conv'!$B$1</f>
        <v>425839577240.12695</v>
      </c>
      <c r="W2536" s="54">
        <f>'RAW_2017-2070'!T2536*'unit conv'!$B$1</f>
        <v>429950761572.6084</v>
      </c>
      <c r="X2536" s="54">
        <f>'RAW_2017-2070'!U2536*'unit conv'!$B$1</f>
        <v>436009501183.66705</v>
      </c>
      <c r="Y2536" s="54">
        <f>'RAW_2017-2070'!V2536*'unit conv'!$B$1</f>
        <v>443549795988.12299</v>
      </c>
      <c r="Z2536" s="54">
        <f>'RAW_2017-2070'!W2536*'unit conv'!$B$1</f>
        <v>453967074107.73761</v>
      </c>
      <c r="AA2536" s="54">
        <f>'RAW_2017-2070'!X2536*'unit conv'!$B$1</f>
        <v>464451319484.53162</v>
      </c>
      <c r="AB2536" s="54">
        <f>'RAW_2017-2070'!Y2536*'unit conv'!$B$1</f>
        <v>475844436710.87616</v>
      </c>
      <c r="AC2536" s="54">
        <f>'RAW_2017-2070'!Z2536*'unit conv'!$B$1</f>
        <v>488059548503.6637</v>
      </c>
      <c r="AD2536" s="54">
        <f>'RAW_2017-2070'!AA2536*'unit conv'!$B$1</f>
        <v>499940889489.16565</v>
      </c>
      <c r="AE2536" s="54">
        <f>'RAW_2017-2070'!AB2536*'unit conv'!$B$1</f>
        <v>510146266725.9765</v>
      </c>
      <c r="AF2536" s="54">
        <f>'RAW_2017-2070'!AC2536*'unit conv'!$B$1</f>
        <v>518628516918.78583</v>
      </c>
      <c r="AG2536" s="54">
        <f>'RAW_2017-2070'!AD2536*'unit conv'!$B$1</f>
        <v>525735799275.28192</v>
      </c>
      <c r="AH2536" s="54">
        <f>'RAW_2017-2070'!AE2536*'unit conv'!$B$1</f>
        <v>532066927302.94934</v>
      </c>
      <c r="AI2536" s="54">
        <f>'RAW_2017-2070'!AF2536*'unit conv'!$B$1</f>
        <v>537933053599.53308</v>
      </c>
      <c r="AJ2536" s="54">
        <f>'RAW_2017-2070'!AG2536*'unit conv'!$B$1</f>
        <v>544198216719.53619</v>
      </c>
      <c r="AK2536" s="54">
        <f>'RAW_2017-2070'!AH2536*'unit conv'!$B$1</f>
        <v>551005176687.00366</v>
      </c>
      <c r="AL2536" s="54">
        <f>'RAW_2017-2070'!AI2536*'unit conv'!$B$1</f>
        <v>557024846902.66956</v>
      </c>
      <c r="AM2536" s="54">
        <f>'RAW_2017-2070'!AJ2536*'unit conv'!$B$1</f>
        <v>563096347336.33472</v>
      </c>
      <c r="AN2536" s="54">
        <f>'RAW_2017-2070'!AK2536*'unit conv'!$B$1</f>
        <v>569011543348.05103</v>
      </c>
      <c r="AO2536" s="54">
        <f>'RAW_2017-2070'!AL2536*'unit conv'!$B$1</f>
        <v>575326701947.80029</v>
      </c>
      <c r="AP2536" s="54">
        <f>'RAW_2017-2070'!AM2536*'unit conv'!$B$1</f>
        <v>582222393890.89063</v>
      </c>
      <c r="AQ2536" s="54">
        <f>'RAW_2017-2070'!AN2536*'unit conv'!$B$1</f>
        <v>588911571123.84277</v>
      </c>
      <c r="AR2536" s="54">
        <f>'RAW_2017-2070'!AO2536*'unit conv'!$B$1</f>
        <v>593491613207.82385</v>
      </c>
      <c r="AS2536" s="54">
        <f>'RAW_2017-2070'!AP2536*'unit conv'!$B$1</f>
        <v>599341972656.54785</v>
      </c>
      <c r="AT2536" s="54">
        <f>'RAW_2017-2070'!AQ2536*'unit conv'!$B$1</f>
        <v>603548662435.82593</v>
      </c>
      <c r="AU2536" s="54">
        <f>'RAW_2017-2070'!AR2536*'unit conv'!$B$1</f>
        <v>609050016824.6499</v>
      </c>
      <c r="AV2536" s="54">
        <f>'RAW_2017-2070'!AS2536*'unit conv'!$B$1</f>
        <v>613595390527.349</v>
      </c>
      <c r="AW2536" s="54">
        <f>'RAW_2017-2070'!AT2536*'unit conv'!$B$1</f>
        <v>618529991736.88318</v>
      </c>
      <c r="AX2536" s="54">
        <f>'RAW_2017-2070'!AU2536*'unit conv'!$B$1</f>
        <v>623464178733.47632</v>
      </c>
      <c r="AY2536" s="54">
        <f>'RAW_2017-2070'!AV2536*'unit conv'!$B$1</f>
        <v>628398081872.9325</v>
      </c>
      <c r="AZ2536" s="54">
        <f>'RAW_2017-2070'!AW2536*'unit conv'!$B$1</f>
        <v>633331830981.83789</v>
      </c>
      <c r="BA2536" s="54">
        <f>'RAW_2017-2070'!AX2536*'unit conv'!$B$1</f>
        <v>638265555362.77625</v>
      </c>
      <c r="BB2536" s="54">
        <f>'RAW_2017-2070'!AY2536*'unit conv'!$B$1</f>
        <v>643199383799.51746</v>
      </c>
      <c r="BC2536" s="54">
        <f>'RAW_2017-2070'!AZ2536*'unit conv'!$B$1</f>
        <v>648133444562.17627</v>
      </c>
      <c r="BD2536" s="54">
        <f>'RAW_2017-2070'!BA2536*'unit conv'!$B$1</f>
        <v>653067865412.34302</v>
      </c>
      <c r="BE2536" s="54">
        <f>'RAW_2017-2070'!BB2536*'unit conv'!$B$1</f>
        <v>658002773608.1897</v>
      </c>
      <c r="BF2536" s="54">
        <f>'RAW_2017-2070'!BC2536*'unit conv'!$B$1</f>
        <v>662938295909.54407</v>
      </c>
      <c r="BG2536" s="54">
        <f>'RAW_2017-2070'!BD2536*'unit conv'!$B$1</f>
        <v>667874558582.94043</v>
      </c>
      <c r="BH2536" s="54">
        <f>'RAW_2017-2070'!BE2536*'unit conv'!$B$1</f>
        <v>672811687406.64209</v>
      </c>
      <c r="BI2536" s="54">
        <f>'RAW_2017-2070'!BF2536*'unit conv'!$B$1</f>
        <v>677749807675.63477</v>
      </c>
      <c r="BJ2536" s="54">
        <f>'RAW_2017-2070'!BG2536*'unit conv'!$B$1</f>
        <v>682689044206.59949</v>
      </c>
      <c r="BK2536" s="54">
        <f>'RAW_2017-2070'!BH2536*'unit conv'!$B$1</f>
        <v>687629521342.85254</v>
      </c>
      <c r="BL2536" s="54">
        <f>'RAW_2017-2070'!BI2536*'unit conv'!$B$1</f>
        <v>692571362959.26404</v>
      </c>
      <c r="BM2536" s="54">
        <f>'RAW_2017-2070'!BJ2536*'unit conv'!$B$1</f>
        <v>697514692467.14954</v>
      </c>
      <c r="BN2536" s="54">
        <f>'RAW_2017-2070'!BK2536*'unit conv'!$B$1</f>
        <v>702459632819.13538</v>
      </c>
      <c r="BO2536" s="54">
        <f>'RAW_2017-2070'!BL2536*'unit conv'!$B$1</f>
        <v>707406306514.00098</v>
      </c>
      <c r="BP2536" s="54">
        <f>'RAW_2017-2070'!BM2536*'unit conv'!$B$1</f>
        <v>712354835601.49268</v>
      </c>
    </row>
    <row r="2537" spans="1:68" hidden="1" x14ac:dyDescent="0.25">
      <c r="A2537">
        <f>IFERROR(INDEX('unit conv'!I:I,MATCH($H2537,'unit conv'!$H:$H,0)),0)</f>
        <v>0</v>
      </c>
      <c r="B2537">
        <f>IFERROR(INDEX('unit conv'!J:J,MATCH($H2537,'unit conv'!$H:$H,0)),0)</f>
        <v>0</v>
      </c>
      <c r="C2537" t="str">
        <f>INDEX('unit conv'!$E$2:$E$13,MATCH('RAW_2017-2070_btu'!I2537,'unit conv'!$D$2:$D$13,0))</f>
        <v xml:space="preserve">petroleum diesel </v>
      </c>
      <c r="D2537" t="s">
        <v>32</v>
      </c>
      <c r="E2537">
        <v>192</v>
      </c>
      <c r="F2537" t="s">
        <v>141</v>
      </c>
      <c r="G2537" t="s">
        <v>40</v>
      </c>
      <c r="H2537" t="s">
        <v>84</v>
      </c>
      <c r="I2537" t="s">
        <v>56</v>
      </c>
      <c r="J2537" t="s">
        <v>77</v>
      </c>
      <c r="K2537" t="s">
        <v>64</v>
      </c>
      <c r="L2537" t="s">
        <v>40</v>
      </c>
      <c r="M2537" t="s">
        <v>254</v>
      </c>
      <c r="N2537" t="s">
        <v>253</v>
      </c>
      <c r="O2537" s="54">
        <f>'RAW_2017-2070'!L2537*'unit conv'!$B$1</f>
        <v>0</v>
      </c>
      <c r="P2537" s="54">
        <f>'RAW_2017-2070'!M2537*'unit conv'!$B$1</f>
        <v>0</v>
      </c>
      <c r="Q2537" s="54">
        <f>'RAW_2017-2070'!N2537*'unit conv'!$B$1</f>
        <v>0</v>
      </c>
      <c r="R2537" s="54">
        <f>'RAW_2017-2070'!O2537*'unit conv'!$B$1</f>
        <v>0</v>
      </c>
      <c r="S2537" s="54">
        <f>'RAW_2017-2070'!P2537*'unit conv'!$B$1</f>
        <v>0</v>
      </c>
      <c r="T2537" s="54">
        <f>'RAW_2017-2070'!Q2537*'unit conv'!$B$1</f>
        <v>0</v>
      </c>
      <c r="U2537" s="54">
        <f>'RAW_2017-2070'!R2537*'unit conv'!$B$1</f>
        <v>0</v>
      </c>
      <c r="V2537" s="54">
        <f>'RAW_2017-2070'!S2537*'unit conv'!$B$1</f>
        <v>0</v>
      </c>
      <c r="W2537" s="54">
        <f>'RAW_2017-2070'!T2537*'unit conv'!$B$1</f>
        <v>0</v>
      </c>
      <c r="X2537" s="54">
        <f>'RAW_2017-2070'!U2537*'unit conv'!$B$1</f>
        <v>0</v>
      </c>
      <c r="Y2537" s="54">
        <f>'RAW_2017-2070'!V2537*'unit conv'!$B$1</f>
        <v>0</v>
      </c>
      <c r="Z2537" s="54">
        <f>'RAW_2017-2070'!W2537*'unit conv'!$B$1</f>
        <v>0</v>
      </c>
      <c r="AA2537" s="54">
        <f>'RAW_2017-2070'!X2537*'unit conv'!$B$1</f>
        <v>0</v>
      </c>
      <c r="AB2537" s="54">
        <f>'RAW_2017-2070'!Y2537*'unit conv'!$B$1</f>
        <v>0</v>
      </c>
      <c r="AC2537" s="54">
        <f>'RAW_2017-2070'!Z2537*'unit conv'!$B$1</f>
        <v>0</v>
      </c>
      <c r="AD2537" s="54">
        <f>'RAW_2017-2070'!AA2537*'unit conv'!$B$1</f>
        <v>0</v>
      </c>
      <c r="AE2537" s="54">
        <f>'RAW_2017-2070'!AB2537*'unit conv'!$B$1</f>
        <v>0</v>
      </c>
      <c r="AF2537" s="54">
        <f>'RAW_2017-2070'!AC2537*'unit conv'!$B$1</f>
        <v>0</v>
      </c>
      <c r="AG2537" s="54">
        <f>'RAW_2017-2070'!AD2537*'unit conv'!$B$1</f>
        <v>0</v>
      </c>
      <c r="AH2537" s="54">
        <f>'RAW_2017-2070'!AE2537*'unit conv'!$B$1</f>
        <v>0</v>
      </c>
      <c r="AI2537" s="54">
        <f>'RAW_2017-2070'!AF2537*'unit conv'!$B$1</f>
        <v>0</v>
      </c>
      <c r="AJ2537" s="54">
        <f>'RAW_2017-2070'!AG2537*'unit conv'!$B$1</f>
        <v>0</v>
      </c>
      <c r="AK2537" s="54">
        <f>'RAW_2017-2070'!AH2537*'unit conv'!$B$1</f>
        <v>0</v>
      </c>
      <c r="AL2537" s="54">
        <f>'RAW_2017-2070'!AI2537*'unit conv'!$B$1</f>
        <v>0</v>
      </c>
      <c r="AM2537" s="54">
        <f>'RAW_2017-2070'!AJ2537*'unit conv'!$B$1</f>
        <v>0</v>
      </c>
      <c r="AN2537" s="54">
        <f>'RAW_2017-2070'!AK2537*'unit conv'!$B$1</f>
        <v>0</v>
      </c>
      <c r="AO2537" s="54">
        <f>'RAW_2017-2070'!AL2537*'unit conv'!$B$1</f>
        <v>0</v>
      </c>
      <c r="AP2537" s="54">
        <f>'RAW_2017-2070'!AM2537*'unit conv'!$B$1</f>
        <v>0</v>
      </c>
      <c r="AQ2537" s="54">
        <f>'RAW_2017-2070'!AN2537*'unit conv'!$B$1</f>
        <v>0</v>
      </c>
      <c r="AR2537" s="54">
        <f>'RAW_2017-2070'!AO2537*'unit conv'!$B$1</f>
        <v>0</v>
      </c>
      <c r="AS2537" s="54">
        <f>'RAW_2017-2070'!AP2537*'unit conv'!$B$1</f>
        <v>0</v>
      </c>
      <c r="AT2537" s="54">
        <f>'RAW_2017-2070'!AQ2537*'unit conv'!$B$1</f>
        <v>0</v>
      </c>
      <c r="AU2537" s="54">
        <f>'RAW_2017-2070'!AR2537*'unit conv'!$B$1</f>
        <v>0</v>
      </c>
      <c r="AV2537" s="54">
        <f>'RAW_2017-2070'!AS2537*'unit conv'!$B$1</f>
        <v>0</v>
      </c>
      <c r="AW2537" s="54">
        <f>'RAW_2017-2070'!AT2537*'unit conv'!$B$1</f>
        <v>0</v>
      </c>
      <c r="AX2537" s="54">
        <f>'RAW_2017-2070'!AU2537*'unit conv'!$B$1</f>
        <v>0</v>
      </c>
      <c r="AY2537" s="54">
        <f>'RAW_2017-2070'!AV2537*'unit conv'!$B$1</f>
        <v>0</v>
      </c>
      <c r="AZ2537" s="54">
        <f>'RAW_2017-2070'!AW2537*'unit conv'!$B$1</f>
        <v>0</v>
      </c>
      <c r="BA2537" s="54">
        <f>'RAW_2017-2070'!AX2537*'unit conv'!$B$1</f>
        <v>0</v>
      </c>
      <c r="BB2537" s="54">
        <f>'RAW_2017-2070'!AY2537*'unit conv'!$B$1</f>
        <v>0</v>
      </c>
      <c r="BC2537" s="54">
        <f>'RAW_2017-2070'!AZ2537*'unit conv'!$B$1</f>
        <v>0</v>
      </c>
      <c r="BD2537" s="54">
        <f>'RAW_2017-2070'!BA2537*'unit conv'!$B$1</f>
        <v>0</v>
      </c>
      <c r="BE2537" s="54">
        <f>'RAW_2017-2070'!BB2537*'unit conv'!$B$1</f>
        <v>0</v>
      </c>
      <c r="BF2537" s="54">
        <f>'RAW_2017-2070'!BC2537*'unit conv'!$B$1</f>
        <v>0</v>
      </c>
      <c r="BG2537" s="54">
        <f>'RAW_2017-2070'!BD2537*'unit conv'!$B$1</f>
        <v>0</v>
      </c>
      <c r="BH2537" s="54">
        <f>'RAW_2017-2070'!BE2537*'unit conv'!$B$1</f>
        <v>0</v>
      </c>
      <c r="BI2537" s="54">
        <f>'RAW_2017-2070'!BF2537*'unit conv'!$B$1</f>
        <v>0</v>
      </c>
      <c r="BJ2537" s="54">
        <f>'RAW_2017-2070'!BG2537*'unit conv'!$B$1</f>
        <v>0</v>
      </c>
      <c r="BK2537" s="54">
        <f>'RAW_2017-2070'!BH2537*'unit conv'!$B$1</f>
        <v>0</v>
      </c>
      <c r="BL2537" s="54">
        <f>'RAW_2017-2070'!BI2537*'unit conv'!$B$1</f>
        <v>0</v>
      </c>
      <c r="BM2537" s="54">
        <f>'RAW_2017-2070'!BJ2537*'unit conv'!$B$1</f>
        <v>0</v>
      </c>
      <c r="BN2537" s="54">
        <f>'RAW_2017-2070'!BK2537*'unit conv'!$B$1</f>
        <v>0</v>
      </c>
      <c r="BO2537" s="54">
        <f>'RAW_2017-2070'!BL2537*'unit conv'!$B$1</f>
        <v>0</v>
      </c>
      <c r="BP2537" s="54">
        <f>'RAW_2017-2070'!BM2537*'unit conv'!$B$1</f>
        <v>0</v>
      </c>
    </row>
    <row r="2538" spans="1:68" hidden="1" x14ac:dyDescent="0.25">
      <c r="A2538">
        <f>IFERROR(INDEX('unit conv'!I:I,MATCH($H2538,'unit conv'!$H:$H,0)),0)</f>
        <v>0</v>
      </c>
      <c r="B2538">
        <f>IFERROR(INDEX('unit conv'!J:J,MATCH($H2538,'unit conv'!$H:$H,0)),0)</f>
        <v>0</v>
      </c>
      <c r="C2538" t="str">
        <f>INDEX('unit conv'!$E$2:$E$13,MATCH('RAW_2017-2070_btu'!I2538,'unit conv'!$D$2:$D$13,0))</f>
        <v xml:space="preserve">LPG propane or butane </v>
      </c>
      <c r="D2538" t="s">
        <v>32</v>
      </c>
      <c r="E2538">
        <v>193</v>
      </c>
      <c r="F2538" t="s">
        <v>141</v>
      </c>
      <c r="G2538" t="s">
        <v>40</v>
      </c>
      <c r="H2538" t="s">
        <v>76</v>
      </c>
      <c r="I2538" t="s">
        <v>35</v>
      </c>
      <c r="J2538" t="s">
        <v>77</v>
      </c>
      <c r="K2538" t="s">
        <v>64</v>
      </c>
      <c r="L2538" t="s">
        <v>40</v>
      </c>
      <c r="M2538" t="s">
        <v>254</v>
      </c>
      <c r="N2538" t="s">
        <v>253</v>
      </c>
      <c r="O2538" s="54">
        <f>'RAW_2017-2070'!L2538*'unit conv'!$B$1</f>
        <v>748205515642.0564</v>
      </c>
      <c r="P2538" s="54">
        <f>'RAW_2017-2070'!M2538*'unit conv'!$B$1</f>
        <v>775215456547.46643</v>
      </c>
      <c r="Q2538" s="54">
        <f>'RAW_2017-2070'!N2538*'unit conv'!$B$1</f>
        <v>792458978487.4104</v>
      </c>
      <c r="R2538" s="54">
        <f>'RAW_2017-2070'!O2538*'unit conv'!$B$1</f>
        <v>720645422724.59241</v>
      </c>
      <c r="S2538" s="54">
        <f>'RAW_2017-2070'!P2538*'unit conv'!$B$1</f>
        <v>783021311314.90173</v>
      </c>
      <c r="T2538" s="54">
        <f>'RAW_2017-2070'!Q2538*'unit conv'!$B$1</f>
        <v>818263930865.73889</v>
      </c>
      <c r="U2538" s="54">
        <f>'RAW_2017-2070'!R2538*'unit conv'!$B$1</f>
        <v>838963265723.09326</v>
      </c>
      <c r="V2538" s="54">
        <f>'RAW_2017-2070'!S2538*'unit conv'!$B$1</f>
        <v>855627755096.38965</v>
      </c>
      <c r="W2538" s="54">
        <f>'RAW_2017-2070'!T2538*'unit conv'!$B$1</f>
        <v>863888244748.35291</v>
      </c>
      <c r="X2538" s="54">
        <f>'RAW_2017-2070'!U2538*'unit conv'!$B$1</f>
        <v>876061903678.13464</v>
      </c>
      <c r="Y2538" s="54">
        <f>'RAW_2017-2070'!V2538*'unit conv'!$B$1</f>
        <v>891212410726.15271</v>
      </c>
      <c r="Z2538" s="54">
        <f>'RAW_2017-2070'!W2538*'unit conv'!$B$1</f>
        <v>912143561253.46606</v>
      </c>
      <c r="AA2538" s="54">
        <f>'RAW_2017-2070'!X2538*'unit conv'!$B$1</f>
        <v>933209267249.52368</v>
      </c>
      <c r="AB2538" s="54">
        <f>'RAW_2017-2070'!Y2538*'unit conv'!$B$1</f>
        <v>956101144465.60083</v>
      </c>
      <c r="AC2538" s="54">
        <f>'RAW_2017-2070'!Z2538*'unit conv'!$B$1</f>
        <v>980644632765.23511</v>
      </c>
      <c r="AD2538" s="54">
        <f>'RAW_2017-2070'!AA2538*'unit conv'!$B$1</f>
        <v>1004517484558.0294</v>
      </c>
      <c r="AE2538" s="54">
        <f>'RAW_2017-2070'!AB2538*'unit conv'!$B$1</f>
        <v>1025022868467.239</v>
      </c>
      <c r="AF2538" s="54">
        <f>'RAW_2017-2070'!AC2538*'unit conv'!$B$1</f>
        <v>1042066020580.2395</v>
      </c>
      <c r="AG2538" s="54">
        <f>'RAW_2017-2070'!AD2538*'unit conv'!$B$1</f>
        <v>1056346487621.2253</v>
      </c>
      <c r="AH2538" s="54">
        <f>'RAW_2017-2070'!AE2538*'unit conv'!$B$1</f>
        <v>1069067449107.8236</v>
      </c>
      <c r="AI2538" s="54">
        <f>'RAW_2017-2070'!AF2538*'unit conv'!$B$1</f>
        <v>1080854095400.2781</v>
      </c>
      <c r="AJ2538" s="54">
        <f>'RAW_2017-2070'!AG2538*'unit conv'!$B$1</f>
        <v>1093442515411.4556</v>
      </c>
      <c r="AK2538" s="54">
        <f>'RAW_2017-2070'!AH2538*'unit conv'!$B$1</f>
        <v>1107119552932.8201</v>
      </c>
      <c r="AL2538" s="54">
        <f>'RAW_2017-2070'!AI2538*'unit conv'!$B$1</f>
        <v>1119214710800.5598</v>
      </c>
      <c r="AM2538" s="54">
        <f>'RAW_2017-2070'!AJ2538*'unit conv'!$B$1</f>
        <v>1131414009700.3755</v>
      </c>
      <c r="AN2538" s="54">
        <f>'RAW_2017-2070'!AK2538*'unit conv'!$B$1</f>
        <v>1143299250422.3909</v>
      </c>
      <c r="AO2538" s="54">
        <f>'RAW_2017-2070'!AL2538*'unit conv'!$B$1</f>
        <v>1155988124976.5144</v>
      </c>
      <c r="AP2538" s="54">
        <f>'RAW_2017-2070'!AM2538*'unit conv'!$B$1</f>
        <v>1169843449217.0222</v>
      </c>
      <c r="AQ2538" s="54">
        <f>'RAW_2017-2070'!AN2538*'unit conv'!$B$1</f>
        <v>1183283829128.0828</v>
      </c>
      <c r="AR2538" s="54">
        <f>'RAW_2017-2070'!AO2538*'unit conv'!$B$1</f>
        <v>1192486381769.999</v>
      </c>
      <c r="AS2538" s="54">
        <f>'RAW_2017-2070'!AP2538*'unit conv'!$B$1</f>
        <v>1204241348168.5215</v>
      </c>
      <c r="AT2538" s="54">
        <f>'RAW_2017-2070'!AQ2538*'unit conv'!$B$1</f>
        <v>1212693734289.0371</v>
      </c>
      <c r="AU2538" s="54">
        <f>'RAW_2017-2070'!AR2538*'unit conv'!$B$1</f>
        <v>1223747454415.7712</v>
      </c>
      <c r="AV2538" s="54">
        <f>'RAW_2017-2070'!AS2538*'unit conv'!$B$1</f>
        <v>1232880348832.3027</v>
      </c>
      <c r="AW2538" s="54">
        <f>'RAW_2017-2070'!AT2538*'unit conv'!$B$1</f>
        <v>1242795307377.4287</v>
      </c>
      <c r="AX2538" s="54">
        <f>'RAW_2017-2070'!AU2538*'unit conv'!$B$1</f>
        <v>1252709433655.8794</v>
      </c>
      <c r="AY2538" s="54">
        <f>'RAW_2017-2070'!AV2538*'unit conv'!$B$1</f>
        <v>1262622989587.989</v>
      </c>
      <c r="AZ2538" s="54">
        <f>'RAW_2017-2070'!AW2538*'unit conv'!$B$1</f>
        <v>1272536236030.7476</v>
      </c>
      <c r="BA2538" s="54">
        <f>'RAW_2017-2070'!AX2538*'unit conv'!$B$1</f>
        <v>1282449432788.282</v>
      </c>
      <c r="BB2538" s="54">
        <f>'RAW_2017-2070'!AY2538*'unit conv'!$B$1</f>
        <v>1292362838622.2803</v>
      </c>
      <c r="BC2538" s="54">
        <f>'RAW_2017-2070'!AZ2538*'unit conv'!$B$1</f>
        <v>1302276711262.3577</v>
      </c>
      <c r="BD2538" s="54">
        <f>'RAW_2017-2070'!BA2538*'unit conv'!$B$1</f>
        <v>1312191307416.3647</v>
      </c>
      <c r="BE2538" s="54">
        <f>'RAW_2017-2070'!BB2538*'unit conv'!$B$1</f>
        <v>1322106882780.6482</v>
      </c>
      <c r="BF2538" s="54">
        <f>'RAW_2017-2070'!BC2538*'unit conv'!$B$1</f>
        <v>1332023692050.2446</v>
      </c>
      <c r="BG2538" s="54">
        <f>'RAW_2017-2070'!BD2538*'unit conv'!$B$1</f>
        <v>1341941988929.0305</v>
      </c>
      <c r="BH2538" s="54">
        <f>'RAW_2017-2070'!BE2538*'unit conv'!$B$1</f>
        <v>1351862026139.8118</v>
      </c>
      <c r="BI2538" s="54">
        <f>'RAW_2017-2070'!BF2538*'unit conv'!$B$1</f>
        <v>1361784055434.3594</v>
      </c>
      <c r="BJ2538" s="54">
        <f>'RAW_2017-2070'!BG2538*'unit conv'!$B$1</f>
        <v>1371708327603.3982</v>
      </c>
      <c r="BK2538" s="54">
        <f>'RAW_2017-2070'!BH2538*'unit conv'!$B$1</f>
        <v>1381635092486.5352</v>
      </c>
      <c r="BL2538" s="54">
        <f>'RAW_2017-2070'!BI2538*'unit conv'!$B$1</f>
        <v>1391564598982.1414</v>
      </c>
      <c r="BM2538" s="54">
        <f>'RAW_2017-2070'!BJ2538*'unit conv'!$B$1</f>
        <v>1401497095057.1804</v>
      </c>
      <c r="BN2538" s="54">
        <f>'RAW_2017-2070'!BK2538*'unit conv'!$B$1</f>
        <v>1411432827756.9841</v>
      </c>
      <c r="BO2538" s="54">
        <f>'RAW_2017-2070'!BL2538*'unit conv'!$B$1</f>
        <v>1421372043214.9814</v>
      </c>
      <c r="BP2538" s="54">
        <f>'RAW_2017-2070'!BM2538*'unit conv'!$B$1</f>
        <v>1431314986662.3728</v>
      </c>
    </row>
    <row r="2539" spans="1:68" hidden="1" x14ac:dyDescent="0.25">
      <c r="A2539">
        <f>IFERROR(INDEX('unit conv'!I:I,MATCH($H2539,'unit conv'!$H:$H,0)),0)</f>
        <v>0</v>
      </c>
      <c r="B2539">
        <f>IFERROR(INDEX('unit conv'!J:J,MATCH($H2539,'unit conv'!$H:$H,0)),0)</f>
        <v>0</v>
      </c>
      <c r="C2539" t="str">
        <f>INDEX('unit conv'!$E$2:$E$13,MATCH('RAW_2017-2070_btu'!I2539,'unit conv'!$D$2:$D$13,0))</f>
        <v xml:space="preserve">LPG propane or butane </v>
      </c>
      <c r="D2539" t="s">
        <v>32</v>
      </c>
      <c r="E2539">
        <v>194</v>
      </c>
      <c r="F2539" t="s">
        <v>141</v>
      </c>
      <c r="G2539" t="s">
        <v>40</v>
      </c>
      <c r="H2539" t="s">
        <v>84</v>
      </c>
      <c r="I2539" t="s">
        <v>35</v>
      </c>
      <c r="J2539" t="s">
        <v>77</v>
      </c>
      <c r="K2539" t="s">
        <v>64</v>
      </c>
      <c r="L2539" t="s">
        <v>40</v>
      </c>
      <c r="M2539" t="s">
        <v>254</v>
      </c>
      <c r="N2539" t="s">
        <v>253</v>
      </c>
      <c r="O2539" s="54">
        <f>'RAW_2017-2070'!L2539*'unit conv'!$B$1</f>
        <v>0</v>
      </c>
      <c r="P2539" s="54">
        <f>'RAW_2017-2070'!M2539*'unit conv'!$B$1</f>
        <v>0</v>
      </c>
      <c r="Q2539" s="54">
        <f>'RAW_2017-2070'!N2539*'unit conv'!$B$1</f>
        <v>0</v>
      </c>
      <c r="R2539" s="54">
        <f>'RAW_2017-2070'!O2539*'unit conv'!$B$1</f>
        <v>0</v>
      </c>
      <c r="S2539" s="54">
        <f>'RAW_2017-2070'!P2539*'unit conv'!$B$1</f>
        <v>0</v>
      </c>
      <c r="T2539" s="54">
        <f>'RAW_2017-2070'!Q2539*'unit conv'!$B$1</f>
        <v>0</v>
      </c>
      <c r="U2539" s="54">
        <f>'RAW_2017-2070'!R2539*'unit conv'!$B$1</f>
        <v>0</v>
      </c>
      <c r="V2539" s="54">
        <f>'RAW_2017-2070'!S2539*'unit conv'!$B$1</f>
        <v>0</v>
      </c>
      <c r="W2539" s="54">
        <f>'RAW_2017-2070'!T2539*'unit conv'!$B$1</f>
        <v>0</v>
      </c>
      <c r="X2539" s="54">
        <f>'RAW_2017-2070'!U2539*'unit conv'!$B$1</f>
        <v>0</v>
      </c>
      <c r="Y2539" s="54">
        <f>'RAW_2017-2070'!V2539*'unit conv'!$B$1</f>
        <v>0</v>
      </c>
      <c r="Z2539" s="54">
        <f>'RAW_2017-2070'!W2539*'unit conv'!$B$1</f>
        <v>0</v>
      </c>
      <c r="AA2539" s="54">
        <f>'RAW_2017-2070'!X2539*'unit conv'!$B$1</f>
        <v>0</v>
      </c>
      <c r="AB2539" s="54">
        <f>'RAW_2017-2070'!Y2539*'unit conv'!$B$1</f>
        <v>0</v>
      </c>
      <c r="AC2539" s="54">
        <f>'RAW_2017-2070'!Z2539*'unit conv'!$B$1</f>
        <v>0</v>
      </c>
      <c r="AD2539" s="54">
        <f>'RAW_2017-2070'!AA2539*'unit conv'!$B$1</f>
        <v>0</v>
      </c>
      <c r="AE2539" s="54">
        <f>'RAW_2017-2070'!AB2539*'unit conv'!$B$1</f>
        <v>0</v>
      </c>
      <c r="AF2539" s="54">
        <f>'RAW_2017-2070'!AC2539*'unit conv'!$B$1</f>
        <v>0</v>
      </c>
      <c r="AG2539" s="54">
        <f>'RAW_2017-2070'!AD2539*'unit conv'!$B$1</f>
        <v>0</v>
      </c>
      <c r="AH2539" s="54">
        <f>'RAW_2017-2070'!AE2539*'unit conv'!$B$1</f>
        <v>0</v>
      </c>
      <c r="AI2539" s="54">
        <f>'RAW_2017-2070'!AF2539*'unit conv'!$B$1</f>
        <v>0</v>
      </c>
      <c r="AJ2539" s="54">
        <f>'RAW_2017-2070'!AG2539*'unit conv'!$B$1</f>
        <v>0</v>
      </c>
      <c r="AK2539" s="54">
        <f>'RAW_2017-2070'!AH2539*'unit conv'!$B$1</f>
        <v>0</v>
      </c>
      <c r="AL2539" s="54">
        <f>'RAW_2017-2070'!AI2539*'unit conv'!$B$1</f>
        <v>0</v>
      </c>
      <c r="AM2539" s="54">
        <f>'RAW_2017-2070'!AJ2539*'unit conv'!$B$1</f>
        <v>0</v>
      </c>
      <c r="AN2539" s="54">
        <f>'RAW_2017-2070'!AK2539*'unit conv'!$B$1</f>
        <v>0</v>
      </c>
      <c r="AO2539" s="54">
        <f>'RAW_2017-2070'!AL2539*'unit conv'!$B$1</f>
        <v>0</v>
      </c>
      <c r="AP2539" s="54">
        <f>'RAW_2017-2070'!AM2539*'unit conv'!$B$1</f>
        <v>0</v>
      </c>
      <c r="AQ2539" s="54">
        <f>'RAW_2017-2070'!AN2539*'unit conv'!$B$1</f>
        <v>0</v>
      </c>
      <c r="AR2539" s="54">
        <f>'RAW_2017-2070'!AO2539*'unit conv'!$B$1</f>
        <v>0</v>
      </c>
      <c r="AS2539" s="54">
        <f>'RAW_2017-2070'!AP2539*'unit conv'!$B$1</f>
        <v>0</v>
      </c>
      <c r="AT2539" s="54">
        <f>'RAW_2017-2070'!AQ2539*'unit conv'!$B$1</f>
        <v>0</v>
      </c>
      <c r="AU2539" s="54">
        <f>'RAW_2017-2070'!AR2539*'unit conv'!$B$1</f>
        <v>0</v>
      </c>
      <c r="AV2539" s="54">
        <f>'RAW_2017-2070'!AS2539*'unit conv'!$B$1</f>
        <v>0</v>
      </c>
      <c r="AW2539" s="54">
        <f>'RAW_2017-2070'!AT2539*'unit conv'!$B$1</f>
        <v>0</v>
      </c>
      <c r="AX2539" s="54">
        <f>'RAW_2017-2070'!AU2539*'unit conv'!$B$1</f>
        <v>0</v>
      </c>
      <c r="AY2539" s="54">
        <f>'RAW_2017-2070'!AV2539*'unit conv'!$B$1</f>
        <v>0</v>
      </c>
      <c r="AZ2539" s="54">
        <f>'RAW_2017-2070'!AW2539*'unit conv'!$B$1</f>
        <v>0</v>
      </c>
      <c r="BA2539" s="54">
        <f>'RAW_2017-2070'!AX2539*'unit conv'!$B$1</f>
        <v>0</v>
      </c>
      <c r="BB2539" s="54">
        <f>'RAW_2017-2070'!AY2539*'unit conv'!$B$1</f>
        <v>0</v>
      </c>
      <c r="BC2539" s="54">
        <f>'RAW_2017-2070'!AZ2539*'unit conv'!$B$1</f>
        <v>0</v>
      </c>
      <c r="BD2539" s="54">
        <f>'RAW_2017-2070'!BA2539*'unit conv'!$B$1</f>
        <v>0</v>
      </c>
      <c r="BE2539" s="54">
        <f>'RAW_2017-2070'!BB2539*'unit conv'!$B$1</f>
        <v>0</v>
      </c>
      <c r="BF2539" s="54">
        <f>'RAW_2017-2070'!BC2539*'unit conv'!$B$1</f>
        <v>0</v>
      </c>
      <c r="BG2539" s="54">
        <f>'RAW_2017-2070'!BD2539*'unit conv'!$B$1</f>
        <v>0</v>
      </c>
      <c r="BH2539" s="54">
        <f>'RAW_2017-2070'!BE2539*'unit conv'!$B$1</f>
        <v>0</v>
      </c>
      <c r="BI2539" s="54">
        <f>'RAW_2017-2070'!BF2539*'unit conv'!$B$1</f>
        <v>0</v>
      </c>
      <c r="BJ2539" s="54">
        <f>'RAW_2017-2070'!BG2539*'unit conv'!$B$1</f>
        <v>0</v>
      </c>
      <c r="BK2539" s="54">
        <f>'RAW_2017-2070'!BH2539*'unit conv'!$B$1</f>
        <v>0</v>
      </c>
      <c r="BL2539" s="54">
        <f>'RAW_2017-2070'!BI2539*'unit conv'!$B$1</f>
        <v>0</v>
      </c>
      <c r="BM2539" s="54">
        <f>'RAW_2017-2070'!BJ2539*'unit conv'!$B$1</f>
        <v>0</v>
      </c>
      <c r="BN2539" s="54">
        <f>'RAW_2017-2070'!BK2539*'unit conv'!$B$1</f>
        <v>0</v>
      </c>
      <c r="BO2539" s="54">
        <f>'RAW_2017-2070'!BL2539*'unit conv'!$B$1</f>
        <v>0</v>
      </c>
      <c r="BP2539" s="54">
        <f>'RAW_2017-2070'!BM2539*'unit conv'!$B$1</f>
        <v>0</v>
      </c>
    </row>
    <row r="2540" spans="1:68" hidden="1" x14ac:dyDescent="0.25">
      <c r="A2540">
        <f>IFERROR(INDEX('unit conv'!I:I,MATCH($H2540,'unit conv'!$H:$H,0)),0)</f>
        <v>0</v>
      </c>
      <c r="B2540">
        <f>IFERROR(INDEX('unit conv'!J:J,MATCH($H2540,'unit conv'!$H:$H,0)),0)</f>
        <v>0</v>
      </c>
      <c r="C2540" t="str">
        <f>INDEX('unit conv'!$E$2:$E$13,MATCH('RAW_2017-2070_btu'!I2540,'unit conv'!$D$2:$D$13,0))</f>
        <v xml:space="preserve">petroleum diesel </v>
      </c>
      <c r="D2540" t="s">
        <v>32</v>
      </c>
      <c r="E2540">
        <v>195</v>
      </c>
      <c r="F2540" t="s">
        <v>141</v>
      </c>
      <c r="G2540" t="s">
        <v>151</v>
      </c>
      <c r="H2540" t="s">
        <v>173</v>
      </c>
      <c r="I2540" t="s">
        <v>56</v>
      </c>
      <c r="J2540" t="s">
        <v>174</v>
      </c>
      <c r="K2540" t="s">
        <v>64</v>
      </c>
      <c r="L2540" t="s">
        <v>40</v>
      </c>
      <c r="M2540" t="s">
        <v>254</v>
      </c>
      <c r="N2540" t="s">
        <v>253</v>
      </c>
      <c r="O2540" s="54">
        <f>'RAW_2017-2070'!L2540*'unit conv'!$B$1</f>
        <v>995332522401.573</v>
      </c>
      <c r="P2540" s="54">
        <f>'RAW_2017-2070'!M2540*'unit conv'!$B$1</f>
        <v>1031263656360.4415</v>
      </c>
      <c r="Q2540" s="54">
        <f>'RAW_2017-2070'!N2540*'unit conv'!$B$1</f>
        <v>1054202592025.522</v>
      </c>
      <c r="R2540" s="54">
        <f>'RAW_2017-2070'!O2540*'unit conv'!$B$1</f>
        <v>958669525099.79346</v>
      </c>
      <c r="S2540" s="54">
        <f>'RAW_2017-2070'!P2540*'unit conv'!$B$1</f>
        <v>1041647729924.113</v>
      </c>
      <c r="T2540" s="54">
        <f>'RAW_2017-2070'!Q2540*'unit conv'!$B$1</f>
        <v>1088530738242.3185</v>
      </c>
      <c r="U2540" s="54">
        <f>'RAW_2017-2070'!R2540*'unit conv'!$B$1</f>
        <v>1116066917466.9871</v>
      </c>
      <c r="V2540" s="54">
        <f>'RAW_2017-2070'!S2540*'unit conv'!$B$1</f>
        <v>1138235570190.9966</v>
      </c>
      <c r="W2540" s="54">
        <f>'RAW_2017-2070'!T2540*'unit conv'!$B$1</f>
        <v>1149224441336.2532</v>
      </c>
      <c r="X2540" s="54">
        <f>'RAW_2017-2070'!U2540*'unit conv'!$B$1</f>
        <v>1165418973982.8591</v>
      </c>
      <c r="Y2540" s="54">
        <f>'RAW_2017-2070'!V2540*'unit conv'!$B$1</f>
        <v>1185573586693.5479</v>
      </c>
      <c r="Z2540" s="54">
        <f>'RAW_2017-2070'!W2540*'unit conv'!$B$1</f>
        <v>1213418148669.5979</v>
      </c>
      <c r="AA2540" s="54">
        <f>'RAW_2017-2070'!X2540*'unit conv'!$B$1</f>
        <v>1241441708837.0652</v>
      </c>
      <c r="AB2540" s="54">
        <f>'RAW_2017-2070'!Y2540*'unit conv'!$B$1</f>
        <v>1271894611703.509</v>
      </c>
      <c r="AC2540" s="54">
        <f>'RAW_2017-2070'!Z2540*'unit conv'!$B$1</f>
        <v>1304544641150.0916</v>
      </c>
      <c r="AD2540" s="54">
        <f>'RAW_2017-2070'!AA2540*'unit conv'!$B$1</f>
        <v>1336302527579.7986</v>
      </c>
      <c r="AE2540" s="54">
        <f>'RAW_2017-2070'!AB2540*'unit conv'!$B$1</f>
        <v>1363580695225.5583</v>
      </c>
      <c r="AF2540" s="54">
        <f>'RAW_2017-2070'!AC2540*'unit conv'!$B$1</f>
        <v>1386253080322.5188</v>
      </c>
      <c r="AG2540" s="54">
        <f>'RAW_2017-2070'!AD2540*'unit conv'!$B$1</f>
        <v>1405250284945.8765</v>
      </c>
      <c r="AH2540" s="54">
        <f>'RAW_2017-2070'!AE2540*'unit conv'!$B$1</f>
        <v>1422172890325.1802</v>
      </c>
      <c r="AI2540" s="54">
        <f>'RAW_2017-2070'!AF2540*'unit conv'!$B$1</f>
        <v>1437852582788.897</v>
      </c>
      <c r="AJ2540" s="54">
        <f>'RAW_2017-2070'!AG2540*'unit conv'!$B$1</f>
        <v>1454598869177.9028</v>
      </c>
      <c r="AK2540" s="54">
        <f>'RAW_2017-2070'!AH2540*'unit conv'!$B$1</f>
        <v>1472793335765.6541</v>
      </c>
      <c r="AL2540" s="54">
        <f>'RAW_2017-2070'!AI2540*'unit conv'!$B$1</f>
        <v>1488883439002.8801</v>
      </c>
      <c r="AM2540" s="54">
        <f>'RAW_2017-2070'!AJ2540*'unit conv'!$B$1</f>
        <v>1505112080320.8538</v>
      </c>
      <c r="AN2540" s="54">
        <f>'RAW_2017-2070'!AK2540*'unit conv'!$B$1</f>
        <v>1520922932259.0967</v>
      </c>
      <c r="AO2540" s="54">
        <f>'RAW_2017-2070'!AL2540*'unit conv'!$B$1</f>
        <v>1537802852618.3513</v>
      </c>
      <c r="AP2540" s="54">
        <f>'RAW_2017-2070'!AM2540*'unit conv'!$B$1</f>
        <v>1556234492771.6079</v>
      </c>
      <c r="AQ2540" s="54">
        <f>'RAW_2017-2070'!AN2540*'unit conv'!$B$1</f>
        <v>1574114135408.874</v>
      </c>
      <c r="AR2540" s="54">
        <f>'RAW_2017-2070'!AO2540*'unit conv'!$B$1</f>
        <v>1586356226307.8589</v>
      </c>
      <c r="AS2540" s="54">
        <f>'RAW_2017-2070'!AP2540*'unit conv'!$B$1</f>
        <v>1601993775232.0295</v>
      </c>
      <c r="AT2540" s="54">
        <f>'RAW_2017-2070'!AQ2540*'unit conv'!$B$1</f>
        <v>1613237924896.4775</v>
      </c>
      <c r="AU2540" s="54">
        <f>'RAW_2017-2070'!AR2540*'unit conv'!$B$1</f>
        <v>1627942610849.2698</v>
      </c>
      <c r="AV2540" s="54">
        <f>'RAW_2017-2070'!AS2540*'unit conv'!$B$1</f>
        <v>1640092035902.1353</v>
      </c>
      <c r="AW2540" s="54">
        <f>'RAW_2017-2070'!AT2540*'unit conv'!$B$1</f>
        <v>1653281835351.4998</v>
      </c>
      <c r="AX2540" s="54">
        <f>'RAW_2017-2070'!AU2540*'unit conv'!$B$1</f>
        <v>1666470527642.374</v>
      </c>
      <c r="AY2540" s="54">
        <f>'RAW_2017-2070'!AV2540*'unit conv'!$B$1</f>
        <v>1679658461205.532</v>
      </c>
      <c r="AZ2540" s="54">
        <f>'RAW_2017-2070'!AW2540*'unit conv'!$B$1</f>
        <v>1692845983057.1882</v>
      </c>
      <c r="BA2540" s="54">
        <f>'RAW_2017-2070'!AX2540*'unit conv'!$B$1</f>
        <v>1706033438812.9409</v>
      </c>
      <c r="BB2540" s="54">
        <f>'RAW_2017-2070'!AY2540*'unit conv'!$B$1</f>
        <v>1719221172701.6394</v>
      </c>
      <c r="BC2540" s="54">
        <f>'RAW_2017-2070'!AZ2540*'unit conv'!$B$1</f>
        <v>1732409527579.1741</v>
      </c>
      <c r="BD2540" s="54">
        <f>'RAW_2017-2070'!BA2540*'unit conv'!$B$1</f>
        <v>1745598844942.1882</v>
      </c>
      <c r="BE2540" s="54">
        <f>'RAW_2017-2070'!BB2540*'unit conv'!$B$1</f>
        <v>1758789464941.7295</v>
      </c>
      <c r="BF2540" s="54">
        <f>'RAW_2017-2070'!BC2540*'unit conv'!$B$1</f>
        <v>1771981726396.8093</v>
      </c>
      <c r="BG2540" s="54">
        <f>'RAW_2017-2070'!BD2540*'unit conv'!$B$1</f>
        <v>1785175966807.9055</v>
      </c>
      <c r="BH2540" s="54">
        <f>'RAW_2017-2070'!BE2540*'unit conv'!$B$1</f>
        <v>1798372522370.3855</v>
      </c>
      <c r="BI2540" s="54">
        <f>'RAW_2017-2070'!BF2540*'unit conv'!$B$1</f>
        <v>1811571727987.855</v>
      </c>
      <c r="BJ2540" s="54">
        <f>'RAW_2017-2070'!BG2540*'unit conv'!$B$1</f>
        <v>1824773917285.4475</v>
      </c>
      <c r="BK2540" s="54">
        <f>'RAW_2017-2070'!BH2540*'unit conv'!$B$1</f>
        <v>1837979422623.0303</v>
      </c>
      <c r="BL2540" s="54">
        <f>'RAW_2017-2070'!BI2540*'unit conv'!$B$1</f>
        <v>1851188575108.3518</v>
      </c>
      <c r="BM2540" s="54">
        <f>'RAW_2017-2070'!BJ2540*'unit conv'!$B$1</f>
        <v>1864401704610.1155</v>
      </c>
      <c r="BN2540" s="54">
        <f>'RAW_2017-2070'!BK2540*'unit conv'!$B$1</f>
        <v>1877619139770.9844</v>
      </c>
      <c r="BO2540" s="54">
        <f>'RAW_2017-2070'!BL2540*'unit conv'!$B$1</f>
        <v>1890841208020.5239</v>
      </c>
      <c r="BP2540" s="54">
        <f>'RAW_2017-2070'!BM2540*'unit conv'!$B$1</f>
        <v>1904068235588.071</v>
      </c>
    </row>
    <row r="2541" spans="1:68" hidden="1" x14ac:dyDescent="0.25">
      <c r="A2541">
        <f>IFERROR(INDEX('unit conv'!I:I,MATCH($H2541,'unit conv'!$H:$H,0)),0)</f>
        <v>0</v>
      </c>
      <c r="B2541">
        <f>IFERROR(INDEX('unit conv'!J:J,MATCH($H2541,'unit conv'!$H:$H,0)),0)</f>
        <v>0</v>
      </c>
      <c r="C2541" t="str">
        <f>INDEX('unit conv'!$E$2:$E$13,MATCH('RAW_2017-2070_btu'!I2541,'unit conv'!$D$2:$D$13,0))</f>
        <v xml:space="preserve">petroleum diesel </v>
      </c>
      <c r="D2541" t="s">
        <v>32</v>
      </c>
      <c r="E2541">
        <v>196</v>
      </c>
      <c r="F2541" t="s">
        <v>141</v>
      </c>
      <c r="G2541" t="s">
        <v>151</v>
      </c>
      <c r="H2541" t="s">
        <v>175</v>
      </c>
      <c r="I2541" t="s">
        <v>56</v>
      </c>
      <c r="J2541" t="s">
        <v>174</v>
      </c>
      <c r="K2541" t="s">
        <v>64</v>
      </c>
      <c r="L2541" t="s">
        <v>40</v>
      </c>
      <c r="M2541" t="s">
        <v>254</v>
      </c>
      <c r="N2541" t="s">
        <v>253</v>
      </c>
      <c r="O2541" s="54">
        <f>'RAW_2017-2070'!L2541*'unit conv'!$B$1</f>
        <v>995332522401.573</v>
      </c>
      <c r="P2541" s="54">
        <f>'RAW_2017-2070'!M2541*'unit conv'!$B$1</f>
        <v>1031263656360.4415</v>
      </c>
      <c r="Q2541" s="54">
        <f>'RAW_2017-2070'!N2541*'unit conv'!$B$1</f>
        <v>1054202592025.522</v>
      </c>
      <c r="R2541" s="54">
        <f>'RAW_2017-2070'!O2541*'unit conv'!$B$1</f>
        <v>958669525099.79346</v>
      </c>
      <c r="S2541" s="54">
        <f>'RAW_2017-2070'!P2541*'unit conv'!$B$1</f>
        <v>1041647729924.113</v>
      </c>
      <c r="T2541" s="54">
        <f>'RAW_2017-2070'!Q2541*'unit conv'!$B$1</f>
        <v>1088530738242.3185</v>
      </c>
      <c r="U2541" s="54">
        <f>'RAW_2017-2070'!R2541*'unit conv'!$B$1</f>
        <v>1116066917466.9871</v>
      </c>
      <c r="V2541" s="54">
        <f>'RAW_2017-2070'!S2541*'unit conv'!$B$1</f>
        <v>1138235570190.9966</v>
      </c>
      <c r="W2541" s="54">
        <f>'RAW_2017-2070'!T2541*'unit conv'!$B$1</f>
        <v>1149224441336.2532</v>
      </c>
      <c r="X2541" s="54">
        <f>'RAW_2017-2070'!U2541*'unit conv'!$B$1</f>
        <v>1165418973982.8591</v>
      </c>
      <c r="Y2541" s="54">
        <f>'RAW_2017-2070'!V2541*'unit conv'!$B$1</f>
        <v>1185573586693.5479</v>
      </c>
      <c r="Z2541" s="54">
        <f>'RAW_2017-2070'!W2541*'unit conv'!$B$1</f>
        <v>1213418148669.5979</v>
      </c>
      <c r="AA2541" s="54">
        <f>'RAW_2017-2070'!X2541*'unit conv'!$B$1</f>
        <v>1241441708837.0652</v>
      </c>
      <c r="AB2541" s="54">
        <f>'RAW_2017-2070'!Y2541*'unit conv'!$B$1</f>
        <v>1271894611703.509</v>
      </c>
      <c r="AC2541" s="54">
        <f>'RAW_2017-2070'!Z2541*'unit conv'!$B$1</f>
        <v>1304544641150.0916</v>
      </c>
      <c r="AD2541" s="54">
        <f>'RAW_2017-2070'!AA2541*'unit conv'!$B$1</f>
        <v>1336302527579.7986</v>
      </c>
      <c r="AE2541" s="54">
        <f>'RAW_2017-2070'!AB2541*'unit conv'!$B$1</f>
        <v>1363580695225.5583</v>
      </c>
      <c r="AF2541" s="54">
        <f>'RAW_2017-2070'!AC2541*'unit conv'!$B$1</f>
        <v>1386253080322.5188</v>
      </c>
      <c r="AG2541" s="54">
        <f>'RAW_2017-2070'!AD2541*'unit conv'!$B$1</f>
        <v>1405250284945.8765</v>
      </c>
      <c r="AH2541" s="54">
        <f>'RAW_2017-2070'!AE2541*'unit conv'!$B$1</f>
        <v>1422172890325.1802</v>
      </c>
      <c r="AI2541" s="54">
        <f>'RAW_2017-2070'!AF2541*'unit conv'!$B$1</f>
        <v>1437852582788.897</v>
      </c>
      <c r="AJ2541" s="54">
        <f>'RAW_2017-2070'!AG2541*'unit conv'!$B$1</f>
        <v>1454598869177.9028</v>
      </c>
      <c r="AK2541" s="54">
        <f>'RAW_2017-2070'!AH2541*'unit conv'!$B$1</f>
        <v>1472793335765.6541</v>
      </c>
      <c r="AL2541" s="54">
        <f>'RAW_2017-2070'!AI2541*'unit conv'!$B$1</f>
        <v>1488883439002.8801</v>
      </c>
      <c r="AM2541" s="54">
        <f>'RAW_2017-2070'!AJ2541*'unit conv'!$B$1</f>
        <v>1505112080320.8538</v>
      </c>
      <c r="AN2541" s="54">
        <f>'RAW_2017-2070'!AK2541*'unit conv'!$B$1</f>
        <v>1520922932259.0967</v>
      </c>
      <c r="AO2541" s="54">
        <f>'RAW_2017-2070'!AL2541*'unit conv'!$B$1</f>
        <v>1537802852618.3513</v>
      </c>
      <c r="AP2541" s="54">
        <f>'RAW_2017-2070'!AM2541*'unit conv'!$B$1</f>
        <v>1556234492771.6079</v>
      </c>
      <c r="AQ2541" s="54">
        <f>'RAW_2017-2070'!AN2541*'unit conv'!$B$1</f>
        <v>1574114135408.874</v>
      </c>
      <c r="AR2541" s="54">
        <f>'RAW_2017-2070'!AO2541*'unit conv'!$B$1</f>
        <v>1586356226307.8589</v>
      </c>
      <c r="AS2541" s="54">
        <f>'RAW_2017-2070'!AP2541*'unit conv'!$B$1</f>
        <v>1601993775232.0295</v>
      </c>
      <c r="AT2541" s="54">
        <f>'RAW_2017-2070'!AQ2541*'unit conv'!$B$1</f>
        <v>1613237924896.4775</v>
      </c>
      <c r="AU2541" s="54">
        <f>'RAW_2017-2070'!AR2541*'unit conv'!$B$1</f>
        <v>1627942610849.2698</v>
      </c>
      <c r="AV2541" s="54">
        <f>'RAW_2017-2070'!AS2541*'unit conv'!$B$1</f>
        <v>1640092035902.1353</v>
      </c>
      <c r="AW2541" s="54">
        <f>'RAW_2017-2070'!AT2541*'unit conv'!$B$1</f>
        <v>1653281835351.4998</v>
      </c>
      <c r="AX2541" s="54">
        <f>'RAW_2017-2070'!AU2541*'unit conv'!$B$1</f>
        <v>1666470527642.374</v>
      </c>
      <c r="AY2541" s="54">
        <f>'RAW_2017-2070'!AV2541*'unit conv'!$B$1</f>
        <v>1679658461205.532</v>
      </c>
      <c r="AZ2541" s="54">
        <f>'RAW_2017-2070'!AW2541*'unit conv'!$B$1</f>
        <v>1692845983057.1882</v>
      </c>
      <c r="BA2541" s="54">
        <f>'RAW_2017-2070'!AX2541*'unit conv'!$B$1</f>
        <v>1706033438812.9409</v>
      </c>
      <c r="BB2541" s="54">
        <f>'RAW_2017-2070'!AY2541*'unit conv'!$B$1</f>
        <v>1719221172701.6394</v>
      </c>
      <c r="BC2541" s="54">
        <f>'RAW_2017-2070'!AZ2541*'unit conv'!$B$1</f>
        <v>1732409527579.1741</v>
      </c>
      <c r="BD2541" s="54">
        <f>'RAW_2017-2070'!BA2541*'unit conv'!$B$1</f>
        <v>1745598844942.1882</v>
      </c>
      <c r="BE2541" s="54">
        <f>'RAW_2017-2070'!BB2541*'unit conv'!$B$1</f>
        <v>1758789464941.7295</v>
      </c>
      <c r="BF2541" s="54">
        <f>'RAW_2017-2070'!BC2541*'unit conv'!$B$1</f>
        <v>1771981726396.8093</v>
      </c>
      <c r="BG2541" s="54">
        <f>'RAW_2017-2070'!BD2541*'unit conv'!$B$1</f>
        <v>1785175966807.9055</v>
      </c>
      <c r="BH2541" s="54">
        <f>'RAW_2017-2070'!BE2541*'unit conv'!$B$1</f>
        <v>1798372522370.3855</v>
      </c>
      <c r="BI2541" s="54">
        <f>'RAW_2017-2070'!BF2541*'unit conv'!$B$1</f>
        <v>1811571727987.855</v>
      </c>
      <c r="BJ2541" s="54">
        <f>'RAW_2017-2070'!BG2541*'unit conv'!$B$1</f>
        <v>1824773917285.4475</v>
      </c>
      <c r="BK2541" s="54">
        <f>'RAW_2017-2070'!BH2541*'unit conv'!$B$1</f>
        <v>1837979422623.0303</v>
      </c>
      <c r="BL2541" s="54">
        <f>'RAW_2017-2070'!BI2541*'unit conv'!$B$1</f>
        <v>1851188575108.3518</v>
      </c>
      <c r="BM2541" s="54">
        <f>'RAW_2017-2070'!BJ2541*'unit conv'!$B$1</f>
        <v>1864401704610.1155</v>
      </c>
      <c r="BN2541" s="54">
        <f>'RAW_2017-2070'!BK2541*'unit conv'!$B$1</f>
        <v>1877619139770.9844</v>
      </c>
      <c r="BO2541" s="54">
        <f>'RAW_2017-2070'!BL2541*'unit conv'!$B$1</f>
        <v>1890841208020.5239</v>
      </c>
      <c r="BP2541" s="54">
        <f>'RAW_2017-2070'!BM2541*'unit conv'!$B$1</f>
        <v>1904068235588.071</v>
      </c>
    </row>
    <row r="2542" spans="1:68" hidden="1" x14ac:dyDescent="0.25">
      <c r="A2542">
        <f>IFERROR(INDEX('unit conv'!I:I,MATCH($H2542,'unit conv'!$H:$H,0)),0)</f>
        <v>0</v>
      </c>
      <c r="B2542">
        <f>IFERROR(INDEX('unit conv'!J:J,MATCH($H2542,'unit conv'!$H:$H,0)),0)</f>
        <v>0</v>
      </c>
      <c r="C2542" t="str">
        <f>INDEX('unit conv'!$E$2:$E$13,MATCH('RAW_2017-2070_btu'!I2542,'unit conv'!$D$2:$D$13,0))</f>
        <v xml:space="preserve">petroleum diesel </v>
      </c>
      <c r="D2542" t="s">
        <v>32</v>
      </c>
      <c r="E2542">
        <v>197</v>
      </c>
      <c r="F2542" t="s">
        <v>141</v>
      </c>
      <c r="G2542" t="s">
        <v>151</v>
      </c>
      <c r="H2542" t="s">
        <v>176</v>
      </c>
      <c r="I2542" t="s">
        <v>56</v>
      </c>
      <c r="J2542" t="s">
        <v>174</v>
      </c>
      <c r="K2542" t="s">
        <v>64</v>
      </c>
      <c r="L2542" t="s">
        <v>40</v>
      </c>
      <c r="M2542" t="s">
        <v>254</v>
      </c>
      <c r="N2542" t="s">
        <v>253</v>
      </c>
      <c r="O2542" s="54">
        <f>'RAW_2017-2070'!L2542*'unit conv'!$B$1</f>
        <v>995332522401.573</v>
      </c>
      <c r="P2542" s="54">
        <f>'RAW_2017-2070'!M2542*'unit conv'!$B$1</f>
        <v>1031263656360.4415</v>
      </c>
      <c r="Q2542" s="54">
        <f>'RAW_2017-2070'!N2542*'unit conv'!$B$1</f>
        <v>1054202592025.522</v>
      </c>
      <c r="R2542" s="54">
        <f>'RAW_2017-2070'!O2542*'unit conv'!$B$1</f>
        <v>958669525099.79346</v>
      </c>
      <c r="S2542" s="54">
        <f>'RAW_2017-2070'!P2542*'unit conv'!$B$1</f>
        <v>1041647729924.113</v>
      </c>
      <c r="T2542" s="54">
        <f>'RAW_2017-2070'!Q2542*'unit conv'!$B$1</f>
        <v>1088530738242.3185</v>
      </c>
      <c r="U2542" s="54">
        <f>'RAW_2017-2070'!R2542*'unit conv'!$B$1</f>
        <v>1116066917466.9871</v>
      </c>
      <c r="V2542" s="54">
        <f>'RAW_2017-2070'!S2542*'unit conv'!$B$1</f>
        <v>1138235570190.9966</v>
      </c>
      <c r="W2542" s="54">
        <f>'RAW_2017-2070'!T2542*'unit conv'!$B$1</f>
        <v>1149224441336.2532</v>
      </c>
      <c r="X2542" s="54">
        <f>'RAW_2017-2070'!U2542*'unit conv'!$B$1</f>
        <v>1165418973982.8591</v>
      </c>
      <c r="Y2542" s="54">
        <f>'RAW_2017-2070'!V2542*'unit conv'!$B$1</f>
        <v>1185573586693.5479</v>
      </c>
      <c r="Z2542" s="54">
        <f>'RAW_2017-2070'!W2542*'unit conv'!$B$1</f>
        <v>1213418148669.5979</v>
      </c>
      <c r="AA2542" s="54">
        <f>'RAW_2017-2070'!X2542*'unit conv'!$B$1</f>
        <v>1241441708837.0652</v>
      </c>
      <c r="AB2542" s="54">
        <f>'RAW_2017-2070'!Y2542*'unit conv'!$B$1</f>
        <v>1271894611703.509</v>
      </c>
      <c r="AC2542" s="54">
        <f>'RAW_2017-2070'!Z2542*'unit conv'!$B$1</f>
        <v>1304544641150.0916</v>
      </c>
      <c r="AD2542" s="54">
        <f>'RAW_2017-2070'!AA2542*'unit conv'!$B$1</f>
        <v>1336302527579.7986</v>
      </c>
      <c r="AE2542" s="54">
        <f>'RAW_2017-2070'!AB2542*'unit conv'!$B$1</f>
        <v>1363580695225.5583</v>
      </c>
      <c r="AF2542" s="54">
        <f>'RAW_2017-2070'!AC2542*'unit conv'!$B$1</f>
        <v>1386253080322.5188</v>
      </c>
      <c r="AG2542" s="54">
        <f>'RAW_2017-2070'!AD2542*'unit conv'!$B$1</f>
        <v>1405250284945.8765</v>
      </c>
      <c r="AH2542" s="54">
        <f>'RAW_2017-2070'!AE2542*'unit conv'!$B$1</f>
        <v>1422172890325.1802</v>
      </c>
      <c r="AI2542" s="54">
        <f>'RAW_2017-2070'!AF2542*'unit conv'!$B$1</f>
        <v>1437852582788.897</v>
      </c>
      <c r="AJ2542" s="54">
        <f>'RAW_2017-2070'!AG2542*'unit conv'!$B$1</f>
        <v>1454598869177.9028</v>
      </c>
      <c r="AK2542" s="54">
        <f>'RAW_2017-2070'!AH2542*'unit conv'!$B$1</f>
        <v>1472793335765.6541</v>
      </c>
      <c r="AL2542" s="54">
        <f>'RAW_2017-2070'!AI2542*'unit conv'!$B$1</f>
        <v>1488883439002.8801</v>
      </c>
      <c r="AM2542" s="54">
        <f>'RAW_2017-2070'!AJ2542*'unit conv'!$B$1</f>
        <v>1505112080320.8538</v>
      </c>
      <c r="AN2542" s="54">
        <f>'RAW_2017-2070'!AK2542*'unit conv'!$B$1</f>
        <v>1520922932259.0967</v>
      </c>
      <c r="AO2542" s="54">
        <f>'RAW_2017-2070'!AL2542*'unit conv'!$B$1</f>
        <v>1537802852618.3513</v>
      </c>
      <c r="AP2542" s="54">
        <f>'RAW_2017-2070'!AM2542*'unit conv'!$B$1</f>
        <v>1556234492771.6079</v>
      </c>
      <c r="AQ2542" s="54">
        <f>'RAW_2017-2070'!AN2542*'unit conv'!$B$1</f>
        <v>1574114135408.874</v>
      </c>
      <c r="AR2542" s="54">
        <f>'RAW_2017-2070'!AO2542*'unit conv'!$B$1</f>
        <v>1586356226307.8589</v>
      </c>
      <c r="AS2542" s="54">
        <f>'RAW_2017-2070'!AP2542*'unit conv'!$B$1</f>
        <v>1601993775232.0295</v>
      </c>
      <c r="AT2542" s="54">
        <f>'RAW_2017-2070'!AQ2542*'unit conv'!$B$1</f>
        <v>1613237924896.4775</v>
      </c>
      <c r="AU2542" s="54">
        <f>'RAW_2017-2070'!AR2542*'unit conv'!$B$1</f>
        <v>1627942610849.2698</v>
      </c>
      <c r="AV2542" s="54">
        <f>'RAW_2017-2070'!AS2542*'unit conv'!$B$1</f>
        <v>1640092035902.1353</v>
      </c>
      <c r="AW2542" s="54">
        <f>'RAW_2017-2070'!AT2542*'unit conv'!$B$1</f>
        <v>1653281835351.4998</v>
      </c>
      <c r="AX2542" s="54">
        <f>'RAW_2017-2070'!AU2542*'unit conv'!$B$1</f>
        <v>1666470527642.374</v>
      </c>
      <c r="AY2542" s="54">
        <f>'RAW_2017-2070'!AV2542*'unit conv'!$B$1</f>
        <v>1679658461205.532</v>
      </c>
      <c r="AZ2542" s="54">
        <f>'RAW_2017-2070'!AW2542*'unit conv'!$B$1</f>
        <v>1692845983057.1882</v>
      </c>
      <c r="BA2542" s="54">
        <f>'RAW_2017-2070'!AX2542*'unit conv'!$B$1</f>
        <v>1706033438812.9409</v>
      </c>
      <c r="BB2542" s="54">
        <f>'RAW_2017-2070'!AY2542*'unit conv'!$B$1</f>
        <v>1719221172701.6394</v>
      </c>
      <c r="BC2542" s="54">
        <f>'RAW_2017-2070'!AZ2542*'unit conv'!$B$1</f>
        <v>1732409527579.1741</v>
      </c>
      <c r="BD2542" s="54">
        <f>'RAW_2017-2070'!BA2542*'unit conv'!$B$1</f>
        <v>1745598844942.1882</v>
      </c>
      <c r="BE2542" s="54">
        <f>'RAW_2017-2070'!BB2542*'unit conv'!$B$1</f>
        <v>1758789464941.7295</v>
      </c>
      <c r="BF2542" s="54">
        <f>'RAW_2017-2070'!BC2542*'unit conv'!$B$1</f>
        <v>1771981726396.8093</v>
      </c>
      <c r="BG2542" s="54">
        <f>'RAW_2017-2070'!BD2542*'unit conv'!$B$1</f>
        <v>1785175966807.9055</v>
      </c>
      <c r="BH2542" s="54">
        <f>'RAW_2017-2070'!BE2542*'unit conv'!$B$1</f>
        <v>1798372522370.3855</v>
      </c>
      <c r="BI2542" s="54">
        <f>'RAW_2017-2070'!BF2542*'unit conv'!$B$1</f>
        <v>1811571727987.855</v>
      </c>
      <c r="BJ2542" s="54">
        <f>'RAW_2017-2070'!BG2542*'unit conv'!$B$1</f>
        <v>1824773917285.4475</v>
      </c>
      <c r="BK2542" s="54">
        <f>'RAW_2017-2070'!BH2542*'unit conv'!$B$1</f>
        <v>1837979422623.0303</v>
      </c>
      <c r="BL2542" s="54">
        <f>'RAW_2017-2070'!BI2542*'unit conv'!$B$1</f>
        <v>1851188575108.3518</v>
      </c>
      <c r="BM2542" s="54">
        <f>'RAW_2017-2070'!BJ2542*'unit conv'!$B$1</f>
        <v>1864401704610.1155</v>
      </c>
      <c r="BN2542" s="54">
        <f>'RAW_2017-2070'!BK2542*'unit conv'!$B$1</f>
        <v>1877619139770.9844</v>
      </c>
      <c r="BO2542" s="54">
        <f>'RAW_2017-2070'!BL2542*'unit conv'!$B$1</f>
        <v>1890841208020.5239</v>
      </c>
      <c r="BP2542" s="54">
        <f>'RAW_2017-2070'!BM2542*'unit conv'!$B$1</f>
        <v>1904068235588.071</v>
      </c>
    </row>
    <row r="2543" spans="1:68" hidden="1" x14ac:dyDescent="0.25">
      <c r="A2543">
        <f>IFERROR(INDEX('unit conv'!I:I,MATCH($H2543,'unit conv'!$H:$H,0)),0)</f>
        <v>0</v>
      </c>
      <c r="B2543">
        <f>IFERROR(INDEX('unit conv'!J:J,MATCH($H2543,'unit conv'!$H:$H,0)),0)</f>
        <v>0</v>
      </c>
      <c r="C2543" t="str">
        <f>INDEX('unit conv'!$E$2:$E$13,MATCH('RAW_2017-2070_btu'!I2543,'unit conv'!$D$2:$D$13,0))</f>
        <v xml:space="preserve">petroleum diesel </v>
      </c>
      <c r="D2543" t="s">
        <v>32</v>
      </c>
      <c r="E2543">
        <v>198</v>
      </c>
      <c r="F2543" t="s">
        <v>141</v>
      </c>
      <c r="G2543" t="s">
        <v>151</v>
      </c>
      <c r="H2543" t="s">
        <v>177</v>
      </c>
      <c r="I2543" t="s">
        <v>56</v>
      </c>
      <c r="J2543" t="s">
        <v>174</v>
      </c>
      <c r="K2543" t="s">
        <v>64</v>
      </c>
      <c r="L2543" t="s">
        <v>40</v>
      </c>
      <c r="M2543" t="s">
        <v>254</v>
      </c>
      <c r="N2543" t="s">
        <v>253</v>
      </c>
      <c r="O2543" s="54">
        <f>'RAW_2017-2070'!L2543*'unit conv'!$B$1</f>
        <v>995332522401.573</v>
      </c>
      <c r="P2543" s="54">
        <f>'RAW_2017-2070'!M2543*'unit conv'!$B$1</f>
        <v>1031263656360.4415</v>
      </c>
      <c r="Q2543" s="54">
        <f>'RAW_2017-2070'!N2543*'unit conv'!$B$1</f>
        <v>1054202592025.522</v>
      </c>
      <c r="R2543" s="54">
        <f>'RAW_2017-2070'!O2543*'unit conv'!$B$1</f>
        <v>958669525099.79346</v>
      </c>
      <c r="S2543" s="54">
        <f>'RAW_2017-2070'!P2543*'unit conv'!$B$1</f>
        <v>1041647729924.113</v>
      </c>
      <c r="T2543" s="54">
        <f>'RAW_2017-2070'!Q2543*'unit conv'!$B$1</f>
        <v>1088530738242.3185</v>
      </c>
      <c r="U2543" s="54">
        <f>'RAW_2017-2070'!R2543*'unit conv'!$B$1</f>
        <v>1116066917466.9871</v>
      </c>
      <c r="V2543" s="54">
        <f>'RAW_2017-2070'!S2543*'unit conv'!$B$1</f>
        <v>1138235570190.9966</v>
      </c>
      <c r="W2543" s="54">
        <f>'RAW_2017-2070'!T2543*'unit conv'!$B$1</f>
        <v>1149224441336.2532</v>
      </c>
      <c r="X2543" s="54">
        <f>'RAW_2017-2070'!U2543*'unit conv'!$B$1</f>
        <v>1165418973982.8591</v>
      </c>
      <c r="Y2543" s="54">
        <f>'RAW_2017-2070'!V2543*'unit conv'!$B$1</f>
        <v>1185573586693.5479</v>
      </c>
      <c r="Z2543" s="54">
        <f>'RAW_2017-2070'!W2543*'unit conv'!$B$1</f>
        <v>1213418148669.5979</v>
      </c>
      <c r="AA2543" s="54">
        <f>'RAW_2017-2070'!X2543*'unit conv'!$B$1</f>
        <v>1241441708837.0652</v>
      </c>
      <c r="AB2543" s="54">
        <f>'RAW_2017-2070'!Y2543*'unit conv'!$B$1</f>
        <v>1271894611703.509</v>
      </c>
      <c r="AC2543" s="54">
        <f>'RAW_2017-2070'!Z2543*'unit conv'!$B$1</f>
        <v>1304544641150.0916</v>
      </c>
      <c r="AD2543" s="54">
        <f>'RAW_2017-2070'!AA2543*'unit conv'!$B$1</f>
        <v>1336302527579.7986</v>
      </c>
      <c r="AE2543" s="54">
        <f>'RAW_2017-2070'!AB2543*'unit conv'!$B$1</f>
        <v>1363580695225.5583</v>
      </c>
      <c r="AF2543" s="54">
        <f>'RAW_2017-2070'!AC2543*'unit conv'!$B$1</f>
        <v>1386253080322.5188</v>
      </c>
      <c r="AG2543" s="54">
        <f>'RAW_2017-2070'!AD2543*'unit conv'!$B$1</f>
        <v>1405250284945.8765</v>
      </c>
      <c r="AH2543" s="54">
        <f>'RAW_2017-2070'!AE2543*'unit conv'!$B$1</f>
        <v>1422172890325.1802</v>
      </c>
      <c r="AI2543" s="54">
        <f>'RAW_2017-2070'!AF2543*'unit conv'!$B$1</f>
        <v>1437852582788.897</v>
      </c>
      <c r="AJ2543" s="54">
        <f>'RAW_2017-2070'!AG2543*'unit conv'!$B$1</f>
        <v>1454598869177.9028</v>
      </c>
      <c r="AK2543" s="54">
        <f>'RAW_2017-2070'!AH2543*'unit conv'!$B$1</f>
        <v>1472793335765.6541</v>
      </c>
      <c r="AL2543" s="54">
        <f>'RAW_2017-2070'!AI2543*'unit conv'!$B$1</f>
        <v>1488883439002.8801</v>
      </c>
      <c r="AM2543" s="54">
        <f>'RAW_2017-2070'!AJ2543*'unit conv'!$B$1</f>
        <v>1505112080320.8538</v>
      </c>
      <c r="AN2543" s="54">
        <f>'RAW_2017-2070'!AK2543*'unit conv'!$B$1</f>
        <v>1520922932259.0967</v>
      </c>
      <c r="AO2543" s="54">
        <f>'RAW_2017-2070'!AL2543*'unit conv'!$B$1</f>
        <v>1537802852618.3513</v>
      </c>
      <c r="AP2543" s="54">
        <f>'RAW_2017-2070'!AM2543*'unit conv'!$B$1</f>
        <v>1556234492771.6079</v>
      </c>
      <c r="AQ2543" s="54">
        <f>'RAW_2017-2070'!AN2543*'unit conv'!$B$1</f>
        <v>1574114135408.874</v>
      </c>
      <c r="AR2543" s="54">
        <f>'RAW_2017-2070'!AO2543*'unit conv'!$B$1</f>
        <v>1586356226307.8589</v>
      </c>
      <c r="AS2543" s="54">
        <f>'RAW_2017-2070'!AP2543*'unit conv'!$B$1</f>
        <v>1601993775232.0295</v>
      </c>
      <c r="AT2543" s="54">
        <f>'RAW_2017-2070'!AQ2543*'unit conv'!$B$1</f>
        <v>1613237924896.4775</v>
      </c>
      <c r="AU2543" s="54">
        <f>'RAW_2017-2070'!AR2543*'unit conv'!$B$1</f>
        <v>1627942610849.2698</v>
      </c>
      <c r="AV2543" s="54">
        <f>'RAW_2017-2070'!AS2543*'unit conv'!$B$1</f>
        <v>1640092035902.1353</v>
      </c>
      <c r="AW2543" s="54">
        <f>'RAW_2017-2070'!AT2543*'unit conv'!$B$1</f>
        <v>1653281835351.4998</v>
      </c>
      <c r="AX2543" s="54">
        <f>'RAW_2017-2070'!AU2543*'unit conv'!$B$1</f>
        <v>1666470527642.374</v>
      </c>
      <c r="AY2543" s="54">
        <f>'RAW_2017-2070'!AV2543*'unit conv'!$B$1</f>
        <v>1679658461205.532</v>
      </c>
      <c r="AZ2543" s="54">
        <f>'RAW_2017-2070'!AW2543*'unit conv'!$B$1</f>
        <v>1692845983057.1882</v>
      </c>
      <c r="BA2543" s="54">
        <f>'RAW_2017-2070'!AX2543*'unit conv'!$B$1</f>
        <v>1706033438812.9409</v>
      </c>
      <c r="BB2543" s="54">
        <f>'RAW_2017-2070'!AY2543*'unit conv'!$B$1</f>
        <v>1719221172701.6394</v>
      </c>
      <c r="BC2543" s="54">
        <f>'RAW_2017-2070'!AZ2543*'unit conv'!$B$1</f>
        <v>1732409527579.1741</v>
      </c>
      <c r="BD2543" s="54">
        <f>'RAW_2017-2070'!BA2543*'unit conv'!$B$1</f>
        <v>1745598844942.1882</v>
      </c>
      <c r="BE2543" s="54">
        <f>'RAW_2017-2070'!BB2543*'unit conv'!$B$1</f>
        <v>1758789464941.7295</v>
      </c>
      <c r="BF2543" s="54">
        <f>'RAW_2017-2070'!BC2543*'unit conv'!$B$1</f>
        <v>1771981726396.8093</v>
      </c>
      <c r="BG2543" s="54">
        <f>'RAW_2017-2070'!BD2543*'unit conv'!$B$1</f>
        <v>1785175966807.9055</v>
      </c>
      <c r="BH2543" s="54">
        <f>'RAW_2017-2070'!BE2543*'unit conv'!$B$1</f>
        <v>1798372522370.3855</v>
      </c>
      <c r="BI2543" s="54">
        <f>'RAW_2017-2070'!BF2543*'unit conv'!$B$1</f>
        <v>1811571727987.855</v>
      </c>
      <c r="BJ2543" s="54">
        <f>'RAW_2017-2070'!BG2543*'unit conv'!$B$1</f>
        <v>1824773917285.4475</v>
      </c>
      <c r="BK2543" s="54">
        <f>'RAW_2017-2070'!BH2543*'unit conv'!$B$1</f>
        <v>1837979422623.0303</v>
      </c>
      <c r="BL2543" s="54">
        <f>'RAW_2017-2070'!BI2543*'unit conv'!$B$1</f>
        <v>1851188575108.3518</v>
      </c>
      <c r="BM2543" s="54">
        <f>'RAW_2017-2070'!BJ2543*'unit conv'!$B$1</f>
        <v>1864401704610.1155</v>
      </c>
      <c r="BN2543" s="54">
        <f>'RAW_2017-2070'!BK2543*'unit conv'!$B$1</f>
        <v>1877619139770.9844</v>
      </c>
      <c r="BO2543" s="54">
        <f>'RAW_2017-2070'!BL2543*'unit conv'!$B$1</f>
        <v>1890841208020.5239</v>
      </c>
      <c r="BP2543" s="54">
        <f>'RAW_2017-2070'!BM2543*'unit conv'!$B$1</f>
        <v>1904068235588.071</v>
      </c>
    </row>
    <row r="2544" spans="1:68" hidden="1" x14ac:dyDescent="0.25">
      <c r="A2544">
        <f>IFERROR(INDEX('unit conv'!I:I,MATCH($H2544,'unit conv'!$H:$H,0)),0)</f>
        <v>0</v>
      </c>
      <c r="B2544">
        <f>IFERROR(INDEX('unit conv'!J:J,MATCH($H2544,'unit conv'!$H:$H,0)),0)</f>
        <v>0</v>
      </c>
      <c r="C2544" t="str">
        <f>INDEX('unit conv'!$E$2:$E$13,MATCH('RAW_2017-2070_btu'!I2544,'unit conv'!$D$2:$D$13,0))</f>
        <v xml:space="preserve">petroleum diesel </v>
      </c>
      <c r="D2544" t="s">
        <v>32</v>
      </c>
      <c r="E2544">
        <v>199</v>
      </c>
      <c r="F2544" t="s">
        <v>141</v>
      </c>
      <c r="G2544" t="s">
        <v>151</v>
      </c>
      <c r="H2544" t="s">
        <v>178</v>
      </c>
      <c r="I2544" t="s">
        <v>56</v>
      </c>
      <c r="J2544" t="s">
        <v>174</v>
      </c>
      <c r="K2544" t="s">
        <v>64</v>
      </c>
      <c r="L2544" t="s">
        <v>40</v>
      </c>
      <c r="M2544" t="s">
        <v>254</v>
      </c>
      <c r="N2544" t="s">
        <v>253</v>
      </c>
      <c r="O2544" s="54">
        <f>'RAW_2017-2070'!L2544*'unit conv'!$B$1</f>
        <v>995332522401.573</v>
      </c>
      <c r="P2544" s="54">
        <f>'RAW_2017-2070'!M2544*'unit conv'!$B$1</f>
        <v>1031263656360.4415</v>
      </c>
      <c r="Q2544" s="54">
        <f>'RAW_2017-2070'!N2544*'unit conv'!$B$1</f>
        <v>1054202592025.522</v>
      </c>
      <c r="R2544" s="54">
        <f>'RAW_2017-2070'!O2544*'unit conv'!$B$1</f>
        <v>958669525099.79346</v>
      </c>
      <c r="S2544" s="54">
        <f>'RAW_2017-2070'!P2544*'unit conv'!$B$1</f>
        <v>1041647729924.113</v>
      </c>
      <c r="T2544" s="54">
        <f>'RAW_2017-2070'!Q2544*'unit conv'!$B$1</f>
        <v>1088530738242.3185</v>
      </c>
      <c r="U2544" s="54">
        <f>'RAW_2017-2070'!R2544*'unit conv'!$B$1</f>
        <v>1116066917466.9871</v>
      </c>
      <c r="V2544" s="54">
        <f>'RAW_2017-2070'!S2544*'unit conv'!$B$1</f>
        <v>1138235570190.9966</v>
      </c>
      <c r="W2544" s="54">
        <f>'RAW_2017-2070'!T2544*'unit conv'!$B$1</f>
        <v>1149224441336.2532</v>
      </c>
      <c r="X2544" s="54">
        <f>'RAW_2017-2070'!U2544*'unit conv'!$B$1</f>
        <v>1165418973982.8591</v>
      </c>
      <c r="Y2544" s="54">
        <f>'RAW_2017-2070'!V2544*'unit conv'!$B$1</f>
        <v>1185573586693.5479</v>
      </c>
      <c r="Z2544" s="54">
        <f>'RAW_2017-2070'!W2544*'unit conv'!$B$1</f>
        <v>1213418148669.5979</v>
      </c>
      <c r="AA2544" s="54">
        <f>'RAW_2017-2070'!X2544*'unit conv'!$B$1</f>
        <v>1241441708837.0652</v>
      </c>
      <c r="AB2544" s="54">
        <f>'RAW_2017-2070'!Y2544*'unit conv'!$B$1</f>
        <v>1271894611703.509</v>
      </c>
      <c r="AC2544" s="54">
        <f>'RAW_2017-2070'!Z2544*'unit conv'!$B$1</f>
        <v>1304544641150.0916</v>
      </c>
      <c r="AD2544" s="54">
        <f>'RAW_2017-2070'!AA2544*'unit conv'!$B$1</f>
        <v>1336302527579.7986</v>
      </c>
      <c r="AE2544" s="54">
        <f>'RAW_2017-2070'!AB2544*'unit conv'!$B$1</f>
        <v>1363580695225.5583</v>
      </c>
      <c r="AF2544" s="54">
        <f>'RAW_2017-2070'!AC2544*'unit conv'!$B$1</f>
        <v>1386253080322.5188</v>
      </c>
      <c r="AG2544" s="54">
        <f>'RAW_2017-2070'!AD2544*'unit conv'!$B$1</f>
        <v>1405250284945.8765</v>
      </c>
      <c r="AH2544" s="54">
        <f>'RAW_2017-2070'!AE2544*'unit conv'!$B$1</f>
        <v>1422172890325.1802</v>
      </c>
      <c r="AI2544" s="54">
        <f>'RAW_2017-2070'!AF2544*'unit conv'!$B$1</f>
        <v>1437852582788.897</v>
      </c>
      <c r="AJ2544" s="54">
        <f>'RAW_2017-2070'!AG2544*'unit conv'!$B$1</f>
        <v>1454598869177.9028</v>
      </c>
      <c r="AK2544" s="54">
        <f>'RAW_2017-2070'!AH2544*'unit conv'!$B$1</f>
        <v>1472793335765.6541</v>
      </c>
      <c r="AL2544" s="54">
        <f>'RAW_2017-2070'!AI2544*'unit conv'!$B$1</f>
        <v>1488883439002.8801</v>
      </c>
      <c r="AM2544" s="54">
        <f>'RAW_2017-2070'!AJ2544*'unit conv'!$B$1</f>
        <v>1505112080320.8538</v>
      </c>
      <c r="AN2544" s="54">
        <f>'RAW_2017-2070'!AK2544*'unit conv'!$B$1</f>
        <v>1520922932259.0967</v>
      </c>
      <c r="AO2544" s="54">
        <f>'RAW_2017-2070'!AL2544*'unit conv'!$B$1</f>
        <v>1537802852618.3513</v>
      </c>
      <c r="AP2544" s="54">
        <f>'RAW_2017-2070'!AM2544*'unit conv'!$B$1</f>
        <v>1556234492771.6079</v>
      </c>
      <c r="AQ2544" s="54">
        <f>'RAW_2017-2070'!AN2544*'unit conv'!$B$1</f>
        <v>1574114135408.874</v>
      </c>
      <c r="AR2544" s="54">
        <f>'RAW_2017-2070'!AO2544*'unit conv'!$B$1</f>
        <v>1586356226307.8589</v>
      </c>
      <c r="AS2544" s="54">
        <f>'RAW_2017-2070'!AP2544*'unit conv'!$B$1</f>
        <v>1601993775232.0295</v>
      </c>
      <c r="AT2544" s="54">
        <f>'RAW_2017-2070'!AQ2544*'unit conv'!$B$1</f>
        <v>1613237924896.4775</v>
      </c>
      <c r="AU2544" s="54">
        <f>'RAW_2017-2070'!AR2544*'unit conv'!$B$1</f>
        <v>1627942610849.2698</v>
      </c>
      <c r="AV2544" s="54">
        <f>'RAW_2017-2070'!AS2544*'unit conv'!$B$1</f>
        <v>1640092035902.1353</v>
      </c>
      <c r="AW2544" s="54">
        <f>'RAW_2017-2070'!AT2544*'unit conv'!$B$1</f>
        <v>1653281835351.4998</v>
      </c>
      <c r="AX2544" s="54">
        <f>'RAW_2017-2070'!AU2544*'unit conv'!$B$1</f>
        <v>1666470527642.374</v>
      </c>
      <c r="AY2544" s="54">
        <f>'RAW_2017-2070'!AV2544*'unit conv'!$B$1</f>
        <v>1679658461205.532</v>
      </c>
      <c r="AZ2544" s="54">
        <f>'RAW_2017-2070'!AW2544*'unit conv'!$B$1</f>
        <v>1692845983057.1882</v>
      </c>
      <c r="BA2544" s="54">
        <f>'RAW_2017-2070'!AX2544*'unit conv'!$B$1</f>
        <v>1706033438812.9409</v>
      </c>
      <c r="BB2544" s="54">
        <f>'RAW_2017-2070'!AY2544*'unit conv'!$B$1</f>
        <v>1719221172701.6394</v>
      </c>
      <c r="BC2544" s="54">
        <f>'RAW_2017-2070'!AZ2544*'unit conv'!$B$1</f>
        <v>1732409527579.1741</v>
      </c>
      <c r="BD2544" s="54">
        <f>'RAW_2017-2070'!BA2544*'unit conv'!$B$1</f>
        <v>1745598844942.1882</v>
      </c>
      <c r="BE2544" s="54">
        <f>'RAW_2017-2070'!BB2544*'unit conv'!$B$1</f>
        <v>1758789464941.7295</v>
      </c>
      <c r="BF2544" s="54">
        <f>'RAW_2017-2070'!BC2544*'unit conv'!$B$1</f>
        <v>1771981726396.8093</v>
      </c>
      <c r="BG2544" s="54">
        <f>'RAW_2017-2070'!BD2544*'unit conv'!$B$1</f>
        <v>1785175966807.9055</v>
      </c>
      <c r="BH2544" s="54">
        <f>'RAW_2017-2070'!BE2544*'unit conv'!$B$1</f>
        <v>1798372522370.3855</v>
      </c>
      <c r="BI2544" s="54">
        <f>'RAW_2017-2070'!BF2544*'unit conv'!$B$1</f>
        <v>1811571727987.855</v>
      </c>
      <c r="BJ2544" s="54">
        <f>'RAW_2017-2070'!BG2544*'unit conv'!$B$1</f>
        <v>1824773917285.4475</v>
      </c>
      <c r="BK2544" s="54">
        <f>'RAW_2017-2070'!BH2544*'unit conv'!$B$1</f>
        <v>1837979422623.0303</v>
      </c>
      <c r="BL2544" s="54">
        <f>'RAW_2017-2070'!BI2544*'unit conv'!$B$1</f>
        <v>1851188575108.3518</v>
      </c>
      <c r="BM2544" s="54">
        <f>'RAW_2017-2070'!BJ2544*'unit conv'!$B$1</f>
        <v>1864401704610.1155</v>
      </c>
      <c r="BN2544" s="54">
        <f>'RAW_2017-2070'!BK2544*'unit conv'!$B$1</f>
        <v>1877619139770.9844</v>
      </c>
      <c r="BO2544" s="54">
        <f>'RAW_2017-2070'!BL2544*'unit conv'!$B$1</f>
        <v>1890841208020.5239</v>
      </c>
      <c r="BP2544" s="54">
        <f>'RAW_2017-2070'!BM2544*'unit conv'!$B$1</f>
        <v>1904068235588.071</v>
      </c>
    </row>
    <row r="2545" spans="1:68" hidden="1" x14ac:dyDescent="0.25">
      <c r="A2545">
        <f>IFERROR(INDEX('unit conv'!I:I,MATCH($H2545,'unit conv'!$H:$H,0)),0)</f>
        <v>0</v>
      </c>
      <c r="B2545">
        <f>IFERROR(INDEX('unit conv'!J:J,MATCH($H2545,'unit conv'!$H:$H,0)),0)</f>
        <v>0</v>
      </c>
      <c r="C2545" t="str">
        <f>INDEX('unit conv'!$E$2:$E$13,MATCH('RAW_2017-2070_btu'!I2545,'unit conv'!$D$2:$D$13,0))</f>
        <v xml:space="preserve">petroleum diesel </v>
      </c>
      <c r="D2545" t="s">
        <v>32</v>
      </c>
      <c r="E2545">
        <v>200</v>
      </c>
      <c r="F2545" t="s">
        <v>141</v>
      </c>
      <c r="G2545" t="s">
        <v>151</v>
      </c>
      <c r="H2545" t="s">
        <v>179</v>
      </c>
      <c r="I2545" t="s">
        <v>56</v>
      </c>
      <c r="J2545" t="s">
        <v>174</v>
      </c>
      <c r="K2545" t="s">
        <v>64</v>
      </c>
      <c r="L2545" t="s">
        <v>40</v>
      </c>
      <c r="M2545" t="s">
        <v>254</v>
      </c>
      <c r="N2545" t="s">
        <v>253</v>
      </c>
      <c r="O2545" s="54">
        <f>'RAW_2017-2070'!L2545*'unit conv'!$B$1</f>
        <v>995332522401.573</v>
      </c>
      <c r="P2545" s="54">
        <f>'RAW_2017-2070'!M2545*'unit conv'!$B$1</f>
        <v>1031263656360.4415</v>
      </c>
      <c r="Q2545" s="54">
        <f>'RAW_2017-2070'!N2545*'unit conv'!$B$1</f>
        <v>1054202592025.522</v>
      </c>
      <c r="R2545" s="54">
        <f>'RAW_2017-2070'!O2545*'unit conv'!$B$1</f>
        <v>958669525099.79346</v>
      </c>
      <c r="S2545" s="54">
        <f>'RAW_2017-2070'!P2545*'unit conv'!$B$1</f>
        <v>1041647729924.113</v>
      </c>
      <c r="T2545" s="54">
        <f>'RAW_2017-2070'!Q2545*'unit conv'!$B$1</f>
        <v>1088530738242.3185</v>
      </c>
      <c r="U2545" s="54">
        <f>'RAW_2017-2070'!R2545*'unit conv'!$B$1</f>
        <v>1116066917466.9871</v>
      </c>
      <c r="V2545" s="54">
        <f>'RAW_2017-2070'!S2545*'unit conv'!$B$1</f>
        <v>1138235570190.9966</v>
      </c>
      <c r="W2545" s="54">
        <f>'RAW_2017-2070'!T2545*'unit conv'!$B$1</f>
        <v>1149224441336.2532</v>
      </c>
      <c r="X2545" s="54">
        <f>'RAW_2017-2070'!U2545*'unit conv'!$B$1</f>
        <v>1165418973982.8591</v>
      </c>
      <c r="Y2545" s="54">
        <f>'RAW_2017-2070'!V2545*'unit conv'!$B$1</f>
        <v>1185573586693.5479</v>
      </c>
      <c r="Z2545" s="54">
        <f>'RAW_2017-2070'!W2545*'unit conv'!$B$1</f>
        <v>1213418148669.5979</v>
      </c>
      <c r="AA2545" s="54">
        <f>'RAW_2017-2070'!X2545*'unit conv'!$B$1</f>
        <v>1241441708837.0652</v>
      </c>
      <c r="AB2545" s="54">
        <f>'RAW_2017-2070'!Y2545*'unit conv'!$B$1</f>
        <v>1271894611703.509</v>
      </c>
      <c r="AC2545" s="54">
        <f>'RAW_2017-2070'!Z2545*'unit conv'!$B$1</f>
        <v>1304544641150.0916</v>
      </c>
      <c r="AD2545" s="54">
        <f>'RAW_2017-2070'!AA2545*'unit conv'!$B$1</f>
        <v>1336302527579.7986</v>
      </c>
      <c r="AE2545" s="54">
        <f>'RAW_2017-2070'!AB2545*'unit conv'!$B$1</f>
        <v>1363580695225.5583</v>
      </c>
      <c r="AF2545" s="54">
        <f>'RAW_2017-2070'!AC2545*'unit conv'!$B$1</f>
        <v>1386253080322.5188</v>
      </c>
      <c r="AG2545" s="54">
        <f>'RAW_2017-2070'!AD2545*'unit conv'!$B$1</f>
        <v>1405250284945.8765</v>
      </c>
      <c r="AH2545" s="54">
        <f>'RAW_2017-2070'!AE2545*'unit conv'!$B$1</f>
        <v>1422172890325.1802</v>
      </c>
      <c r="AI2545" s="54">
        <f>'RAW_2017-2070'!AF2545*'unit conv'!$B$1</f>
        <v>1437852582788.897</v>
      </c>
      <c r="AJ2545" s="54">
        <f>'RAW_2017-2070'!AG2545*'unit conv'!$B$1</f>
        <v>1454598869177.9028</v>
      </c>
      <c r="AK2545" s="54">
        <f>'RAW_2017-2070'!AH2545*'unit conv'!$B$1</f>
        <v>1472793335765.6541</v>
      </c>
      <c r="AL2545" s="54">
        <f>'RAW_2017-2070'!AI2545*'unit conv'!$B$1</f>
        <v>1488883439002.8801</v>
      </c>
      <c r="AM2545" s="54">
        <f>'RAW_2017-2070'!AJ2545*'unit conv'!$B$1</f>
        <v>1505112080320.8538</v>
      </c>
      <c r="AN2545" s="54">
        <f>'RAW_2017-2070'!AK2545*'unit conv'!$B$1</f>
        <v>1520922932259.0967</v>
      </c>
      <c r="AO2545" s="54">
        <f>'RAW_2017-2070'!AL2545*'unit conv'!$B$1</f>
        <v>1537802852618.3513</v>
      </c>
      <c r="AP2545" s="54">
        <f>'RAW_2017-2070'!AM2545*'unit conv'!$B$1</f>
        <v>1556234492771.6079</v>
      </c>
      <c r="AQ2545" s="54">
        <f>'RAW_2017-2070'!AN2545*'unit conv'!$B$1</f>
        <v>1574114135408.874</v>
      </c>
      <c r="AR2545" s="54">
        <f>'RAW_2017-2070'!AO2545*'unit conv'!$B$1</f>
        <v>1586356226307.8589</v>
      </c>
      <c r="AS2545" s="54">
        <f>'RAW_2017-2070'!AP2545*'unit conv'!$B$1</f>
        <v>1601993775232.0295</v>
      </c>
      <c r="AT2545" s="54">
        <f>'RAW_2017-2070'!AQ2545*'unit conv'!$B$1</f>
        <v>1613237924896.4775</v>
      </c>
      <c r="AU2545" s="54">
        <f>'RAW_2017-2070'!AR2545*'unit conv'!$B$1</f>
        <v>1627942610849.2698</v>
      </c>
      <c r="AV2545" s="54">
        <f>'RAW_2017-2070'!AS2545*'unit conv'!$B$1</f>
        <v>1640092035902.1353</v>
      </c>
      <c r="AW2545" s="54">
        <f>'RAW_2017-2070'!AT2545*'unit conv'!$B$1</f>
        <v>1653281835351.4998</v>
      </c>
      <c r="AX2545" s="54">
        <f>'RAW_2017-2070'!AU2545*'unit conv'!$B$1</f>
        <v>1666470527642.374</v>
      </c>
      <c r="AY2545" s="54">
        <f>'RAW_2017-2070'!AV2545*'unit conv'!$B$1</f>
        <v>1679658461205.532</v>
      </c>
      <c r="AZ2545" s="54">
        <f>'RAW_2017-2070'!AW2545*'unit conv'!$B$1</f>
        <v>1692845983057.1882</v>
      </c>
      <c r="BA2545" s="54">
        <f>'RAW_2017-2070'!AX2545*'unit conv'!$B$1</f>
        <v>1706033438812.9409</v>
      </c>
      <c r="BB2545" s="54">
        <f>'RAW_2017-2070'!AY2545*'unit conv'!$B$1</f>
        <v>1719221172701.6394</v>
      </c>
      <c r="BC2545" s="54">
        <f>'RAW_2017-2070'!AZ2545*'unit conv'!$B$1</f>
        <v>1732409527579.1741</v>
      </c>
      <c r="BD2545" s="54">
        <f>'RAW_2017-2070'!BA2545*'unit conv'!$B$1</f>
        <v>1745598844942.1882</v>
      </c>
      <c r="BE2545" s="54">
        <f>'RAW_2017-2070'!BB2545*'unit conv'!$B$1</f>
        <v>1758789464941.7295</v>
      </c>
      <c r="BF2545" s="54">
        <f>'RAW_2017-2070'!BC2545*'unit conv'!$B$1</f>
        <v>1771981726396.8093</v>
      </c>
      <c r="BG2545" s="54">
        <f>'RAW_2017-2070'!BD2545*'unit conv'!$B$1</f>
        <v>1785175966807.9055</v>
      </c>
      <c r="BH2545" s="54">
        <f>'RAW_2017-2070'!BE2545*'unit conv'!$B$1</f>
        <v>1798372522370.3855</v>
      </c>
      <c r="BI2545" s="54">
        <f>'RAW_2017-2070'!BF2545*'unit conv'!$B$1</f>
        <v>1811571727987.855</v>
      </c>
      <c r="BJ2545" s="54">
        <f>'RAW_2017-2070'!BG2545*'unit conv'!$B$1</f>
        <v>1824773917285.4475</v>
      </c>
      <c r="BK2545" s="54">
        <f>'RAW_2017-2070'!BH2545*'unit conv'!$B$1</f>
        <v>1837979422623.0303</v>
      </c>
      <c r="BL2545" s="54">
        <f>'RAW_2017-2070'!BI2545*'unit conv'!$B$1</f>
        <v>1851188575108.3518</v>
      </c>
      <c r="BM2545" s="54">
        <f>'RAW_2017-2070'!BJ2545*'unit conv'!$B$1</f>
        <v>1864401704610.1155</v>
      </c>
      <c r="BN2545" s="54">
        <f>'RAW_2017-2070'!BK2545*'unit conv'!$B$1</f>
        <v>1877619139770.9844</v>
      </c>
      <c r="BO2545" s="54">
        <f>'RAW_2017-2070'!BL2545*'unit conv'!$B$1</f>
        <v>1890841208020.5239</v>
      </c>
      <c r="BP2545" s="54">
        <f>'RAW_2017-2070'!BM2545*'unit conv'!$B$1</f>
        <v>1904068235588.071</v>
      </c>
    </row>
    <row r="2546" spans="1:68" hidden="1" x14ac:dyDescent="0.25">
      <c r="A2546">
        <f>IFERROR(INDEX('unit conv'!I:I,MATCH($H2546,'unit conv'!$H:$H,0)),0)</f>
        <v>0</v>
      </c>
      <c r="B2546">
        <f>IFERROR(INDEX('unit conv'!J:J,MATCH($H2546,'unit conv'!$H:$H,0)),0)</f>
        <v>0</v>
      </c>
      <c r="C2546" t="str">
        <f>INDEX('unit conv'!$E$2:$E$13,MATCH('RAW_2017-2070_btu'!I2546,'unit conv'!$D$2:$D$13,0))</f>
        <v xml:space="preserve">petroleum diesel </v>
      </c>
      <c r="D2546" t="s">
        <v>32</v>
      </c>
      <c r="E2546">
        <v>201</v>
      </c>
      <c r="F2546" t="s">
        <v>141</v>
      </c>
      <c r="G2546" t="s">
        <v>151</v>
      </c>
      <c r="H2546" t="s">
        <v>180</v>
      </c>
      <c r="I2546" t="s">
        <v>56</v>
      </c>
      <c r="J2546" t="s">
        <v>174</v>
      </c>
      <c r="K2546" t="s">
        <v>64</v>
      </c>
      <c r="L2546" t="s">
        <v>40</v>
      </c>
      <c r="M2546" t="s">
        <v>254</v>
      </c>
      <c r="N2546" t="s">
        <v>253</v>
      </c>
      <c r="O2546" s="54">
        <f>'RAW_2017-2070'!L2546*'unit conv'!$B$1</f>
        <v>995332522401.573</v>
      </c>
      <c r="P2546" s="54">
        <f>'RAW_2017-2070'!M2546*'unit conv'!$B$1</f>
        <v>1031263656360.4415</v>
      </c>
      <c r="Q2546" s="54">
        <f>'RAW_2017-2070'!N2546*'unit conv'!$B$1</f>
        <v>1054202592025.522</v>
      </c>
      <c r="R2546" s="54">
        <f>'RAW_2017-2070'!O2546*'unit conv'!$B$1</f>
        <v>958669525099.79346</v>
      </c>
      <c r="S2546" s="54">
        <f>'RAW_2017-2070'!P2546*'unit conv'!$B$1</f>
        <v>1041647729924.113</v>
      </c>
      <c r="T2546" s="54">
        <f>'RAW_2017-2070'!Q2546*'unit conv'!$B$1</f>
        <v>1088530738242.3185</v>
      </c>
      <c r="U2546" s="54">
        <f>'RAW_2017-2070'!R2546*'unit conv'!$B$1</f>
        <v>1116066917466.9871</v>
      </c>
      <c r="V2546" s="54">
        <f>'RAW_2017-2070'!S2546*'unit conv'!$B$1</f>
        <v>1138235570190.9966</v>
      </c>
      <c r="W2546" s="54">
        <f>'RAW_2017-2070'!T2546*'unit conv'!$B$1</f>
        <v>1149224441336.2532</v>
      </c>
      <c r="X2546" s="54">
        <f>'RAW_2017-2070'!U2546*'unit conv'!$B$1</f>
        <v>1165418973982.8591</v>
      </c>
      <c r="Y2546" s="54">
        <f>'RAW_2017-2070'!V2546*'unit conv'!$B$1</f>
        <v>1185573586693.5479</v>
      </c>
      <c r="Z2546" s="54">
        <f>'RAW_2017-2070'!W2546*'unit conv'!$B$1</f>
        <v>1213418148669.5979</v>
      </c>
      <c r="AA2546" s="54">
        <f>'RAW_2017-2070'!X2546*'unit conv'!$B$1</f>
        <v>1241441708837.0652</v>
      </c>
      <c r="AB2546" s="54">
        <f>'RAW_2017-2070'!Y2546*'unit conv'!$B$1</f>
        <v>1271894611703.509</v>
      </c>
      <c r="AC2546" s="54">
        <f>'RAW_2017-2070'!Z2546*'unit conv'!$B$1</f>
        <v>1304544641150.0916</v>
      </c>
      <c r="AD2546" s="54">
        <f>'RAW_2017-2070'!AA2546*'unit conv'!$B$1</f>
        <v>1336302527579.7986</v>
      </c>
      <c r="AE2546" s="54">
        <f>'RAW_2017-2070'!AB2546*'unit conv'!$B$1</f>
        <v>1363580695225.5583</v>
      </c>
      <c r="AF2546" s="54">
        <f>'RAW_2017-2070'!AC2546*'unit conv'!$B$1</f>
        <v>1386253080322.5188</v>
      </c>
      <c r="AG2546" s="54">
        <f>'RAW_2017-2070'!AD2546*'unit conv'!$B$1</f>
        <v>1405250284945.8765</v>
      </c>
      <c r="AH2546" s="54">
        <f>'RAW_2017-2070'!AE2546*'unit conv'!$B$1</f>
        <v>1422172890325.1802</v>
      </c>
      <c r="AI2546" s="54">
        <f>'RAW_2017-2070'!AF2546*'unit conv'!$B$1</f>
        <v>1437852582788.897</v>
      </c>
      <c r="AJ2546" s="54">
        <f>'RAW_2017-2070'!AG2546*'unit conv'!$B$1</f>
        <v>1454598869177.9028</v>
      </c>
      <c r="AK2546" s="54">
        <f>'RAW_2017-2070'!AH2546*'unit conv'!$B$1</f>
        <v>1472793335765.6541</v>
      </c>
      <c r="AL2546" s="54">
        <f>'RAW_2017-2070'!AI2546*'unit conv'!$B$1</f>
        <v>1488883439002.8801</v>
      </c>
      <c r="AM2546" s="54">
        <f>'RAW_2017-2070'!AJ2546*'unit conv'!$B$1</f>
        <v>1505112080320.8538</v>
      </c>
      <c r="AN2546" s="54">
        <f>'RAW_2017-2070'!AK2546*'unit conv'!$B$1</f>
        <v>1520922932259.0967</v>
      </c>
      <c r="AO2546" s="54">
        <f>'RAW_2017-2070'!AL2546*'unit conv'!$B$1</f>
        <v>1537802852618.3513</v>
      </c>
      <c r="AP2546" s="54">
        <f>'RAW_2017-2070'!AM2546*'unit conv'!$B$1</f>
        <v>1556234492771.6079</v>
      </c>
      <c r="AQ2546" s="54">
        <f>'RAW_2017-2070'!AN2546*'unit conv'!$B$1</f>
        <v>1574114135408.874</v>
      </c>
      <c r="AR2546" s="54">
        <f>'RAW_2017-2070'!AO2546*'unit conv'!$B$1</f>
        <v>1586356226307.8589</v>
      </c>
      <c r="AS2546" s="54">
        <f>'RAW_2017-2070'!AP2546*'unit conv'!$B$1</f>
        <v>1601993775232.0295</v>
      </c>
      <c r="AT2546" s="54">
        <f>'RAW_2017-2070'!AQ2546*'unit conv'!$B$1</f>
        <v>1613237924896.4775</v>
      </c>
      <c r="AU2546" s="54">
        <f>'RAW_2017-2070'!AR2546*'unit conv'!$B$1</f>
        <v>1627942610849.2698</v>
      </c>
      <c r="AV2546" s="54">
        <f>'RAW_2017-2070'!AS2546*'unit conv'!$B$1</f>
        <v>1640092035902.1353</v>
      </c>
      <c r="AW2546" s="54">
        <f>'RAW_2017-2070'!AT2546*'unit conv'!$B$1</f>
        <v>1653281835351.4998</v>
      </c>
      <c r="AX2546" s="54">
        <f>'RAW_2017-2070'!AU2546*'unit conv'!$B$1</f>
        <v>1666470527642.374</v>
      </c>
      <c r="AY2546" s="54">
        <f>'RAW_2017-2070'!AV2546*'unit conv'!$B$1</f>
        <v>1679658461205.532</v>
      </c>
      <c r="AZ2546" s="54">
        <f>'RAW_2017-2070'!AW2546*'unit conv'!$B$1</f>
        <v>1692845983057.1882</v>
      </c>
      <c r="BA2546" s="54">
        <f>'RAW_2017-2070'!AX2546*'unit conv'!$B$1</f>
        <v>1706033438812.9409</v>
      </c>
      <c r="BB2546" s="54">
        <f>'RAW_2017-2070'!AY2546*'unit conv'!$B$1</f>
        <v>1719221172701.6394</v>
      </c>
      <c r="BC2546" s="54">
        <f>'RAW_2017-2070'!AZ2546*'unit conv'!$B$1</f>
        <v>1732409527579.1741</v>
      </c>
      <c r="BD2546" s="54">
        <f>'RAW_2017-2070'!BA2546*'unit conv'!$B$1</f>
        <v>1745598844942.1882</v>
      </c>
      <c r="BE2546" s="54">
        <f>'RAW_2017-2070'!BB2546*'unit conv'!$B$1</f>
        <v>1758789464941.7295</v>
      </c>
      <c r="BF2546" s="54">
        <f>'RAW_2017-2070'!BC2546*'unit conv'!$B$1</f>
        <v>1771981726396.8093</v>
      </c>
      <c r="BG2546" s="54">
        <f>'RAW_2017-2070'!BD2546*'unit conv'!$B$1</f>
        <v>1785175966807.9055</v>
      </c>
      <c r="BH2546" s="54">
        <f>'RAW_2017-2070'!BE2546*'unit conv'!$B$1</f>
        <v>1798372522370.3855</v>
      </c>
      <c r="BI2546" s="54">
        <f>'RAW_2017-2070'!BF2546*'unit conv'!$B$1</f>
        <v>1811571727987.855</v>
      </c>
      <c r="BJ2546" s="54">
        <f>'RAW_2017-2070'!BG2546*'unit conv'!$B$1</f>
        <v>1824773917285.4475</v>
      </c>
      <c r="BK2546" s="54">
        <f>'RAW_2017-2070'!BH2546*'unit conv'!$B$1</f>
        <v>1837979422623.0303</v>
      </c>
      <c r="BL2546" s="54">
        <f>'RAW_2017-2070'!BI2546*'unit conv'!$B$1</f>
        <v>1851188575108.3518</v>
      </c>
      <c r="BM2546" s="54">
        <f>'RAW_2017-2070'!BJ2546*'unit conv'!$B$1</f>
        <v>1864401704610.1155</v>
      </c>
      <c r="BN2546" s="54">
        <f>'RAW_2017-2070'!BK2546*'unit conv'!$B$1</f>
        <v>1877619139770.9844</v>
      </c>
      <c r="BO2546" s="54">
        <f>'RAW_2017-2070'!BL2546*'unit conv'!$B$1</f>
        <v>1890841208020.5239</v>
      </c>
      <c r="BP2546" s="54">
        <f>'RAW_2017-2070'!BM2546*'unit conv'!$B$1</f>
        <v>1904068235588.071</v>
      </c>
    </row>
    <row r="2547" spans="1:68" hidden="1" x14ac:dyDescent="0.25">
      <c r="A2547">
        <f>IFERROR(INDEX('unit conv'!I:I,MATCH($H2547,'unit conv'!$H:$H,0)),0)</f>
        <v>0</v>
      </c>
      <c r="B2547">
        <f>IFERROR(INDEX('unit conv'!J:J,MATCH($H2547,'unit conv'!$H:$H,0)),0)</f>
        <v>0</v>
      </c>
      <c r="C2547" t="str">
        <f>INDEX('unit conv'!$E$2:$E$13,MATCH('RAW_2017-2070_btu'!I2547,'unit conv'!$D$2:$D$13,0))</f>
        <v xml:space="preserve">petroleum diesel </v>
      </c>
      <c r="D2547" t="s">
        <v>32</v>
      </c>
      <c r="E2547">
        <v>202</v>
      </c>
      <c r="F2547" t="s">
        <v>141</v>
      </c>
      <c r="G2547" t="s">
        <v>151</v>
      </c>
      <c r="H2547" t="s">
        <v>181</v>
      </c>
      <c r="I2547" t="s">
        <v>56</v>
      </c>
      <c r="J2547" t="s">
        <v>174</v>
      </c>
      <c r="K2547" t="s">
        <v>64</v>
      </c>
      <c r="L2547" t="s">
        <v>40</v>
      </c>
      <c r="M2547" t="s">
        <v>254</v>
      </c>
      <c r="N2547" t="s">
        <v>253</v>
      </c>
      <c r="O2547" s="54">
        <f>'RAW_2017-2070'!L2547*'unit conv'!$B$1</f>
        <v>995332522401.573</v>
      </c>
      <c r="P2547" s="54">
        <f>'RAW_2017-2070'!M2547*'unit conv'!$B$1</f>
        <v>1031263656360.4415</v>
      </c>
      <c r="Q2547" s="54">
        <f>'RAW_2017-2070'!N2547*'unit conv'!$B$1</f>
        <v>1054202592025.522</v>
      </c>
      <c r="R2547" s="54">
        <f>'RAW_2017-2070'!O2547*'unit conv'!$B$1</f>
        <v>958669525099.79346</v>
      </c>
      <c r="S2547" s="54">
        <f>'RAW_2017-2070'!P2547*'unit conv'!$B$1</f>
        <v>1041647729924.113</v>
      </c>
      <c r="T2547" s="54">
        <f>'RAW_2017-2070'!Q2547*'unit conv'!$B$1</f>
        <v>1088530738242.3185</v>
      </c>
      <c r="U2547" s="54">
        <f>'RAW_2017-2070'!R2547*'unit conv'!$B$1</f>
        <v>1116066917466.9871</v>
      </c>
      <c r="V2547" s="54">
        <f>'RAW_2017-2070'!S2547*'unit conv'!$B$1</f>
        <v>1138235570190.9966</v>
      </c>
      <c r="W2547" s="54">
        <f>'RAW_2017-2070'!T2547*'unit conv'!$B$1</f>
        <v>1149224441336.2532</v>
      </c>
      <c r="X2547" s="54">
        <f>'RAW_2017-2070'!U2547*'unit conv'!$B$1</f>
        <v>1165418973982.8591</v>
      </c>
      <c r="Y2547" s="54">
        <f>'RAW_2017-2070'!V2547*'unit conv'!$B$1</f>
        <v>1185573586693.5479</v>
      </c>
      <c r="Z2547" s="54">
        <f>'RAW_2017-2070'!W2547*'unit conv'!$B$1</f>
        <v>1213418148669.5979</v>
      </c>
      <c r="AA2547" s="54">
        <f>'RAW_2017-2070'!X2547*'unit conv'!$B$1</f>
        <v>1241441708837.0652</v>
      </c>
      <c r="AB2547" s="54">
        <f>'RAW_2017-2070'!Y2547*'unit conv'!$B$1</f>
        <v>1271894611703.509</v>
      </c>
      <c r="AC2547" s="54">
        <f>'RAW_2017-2070'!Z2547*'unit conv'!$B$1</f>
        <v>1304544641150.0916</v>
      </c>
      <c r="AD2547" s="54">
        <f>'RAW_2017-2070'!AA2547*'unit conv'!$B$1</f>
        <v>1336302527579.7986</v>
      </c>
      <c r="AE2547" s="54">
        <f>'RAW_2017-2070'!AB2547*'unit conv'!$B$1</f>
        <v>1363580695225.5583</v>
      </c>
      <c r="AF2547" s="54">
        <f>'RAW_2017-2070'!AC2547*'unit conv'!$B$1</f>
        <v>1386253080322.5188</v>
      </c>
      <c r="AG2547" s="54">
        <f>'RAW_2017-2070'!AD2547*'unit conv'!$B$1</f>
        <v>1405250284945.8765</v>
      </c>
      <c r="AH2547" s="54">
        <f>'RAW_2017-2070'!AE2547*'unit conv'!$B$1</f>
        <v>1422172890325.1802</v>
      </c>
      <c r="AI2547" s="54">
        <f>'RAW_2017-2070'!AF2547*'unit conv'!$B$1</f>
        <v>1437852582788.897</v>
      </c>
      <c r="AJ2547" s="54">
        <f>'RAW_2017-2070'!AG2547*'unit conv'!$B$1</f>
        <v>1454598869177.9028</v>
      </c>
      <c r="AK2547" s="54">
        <f>'RAW_2017-2070'!AH2547*'unit conv'!$B$1</f>
        <v>1472793335765.6541</v>
      </c>
      <c r="AL2547" s="54">
        <f>'RAW_2017-2070'!AI2547*'unit conv'!$B$1</f>
        <v>1488883439002.8801</v>
      </c>
      <c r="AM2547" s="54">
        <f>'RAW_2017-2070'!AJ2547*'unit conv'!$B$1</f>
        <v>1505112080320.8538</v>
      </c>
      <c r="AN2547" s="54">
        <f>'RAW_2017-2070'!AK2547*'unit conv'!$B$1</f>
        <v>1520922932259.0967</v>
      </c>
      <c r="AO2547" s="54">
        <f>'RAW_2017-2070'!AL2547*'unit conv'!$B$1</f>
        <v>1537802852618.3513</v>
      </c>
      <c r="AP2547" s="54">
        <f>'RAW_2017-2070'!AM2547*'unit conv'!$B$1</f>
        <v>1556234492771.6079</v>
      </c>
      <c r="AQ2547" s="54">
        <f>'RAW_2017-2070'!AN2547*'unit conv'!$B$1</f>
        <v>1574114135408.874</v>
      </c>
      <c r="AR2547" s="54">
        <f>'RAW_2017-2070'!AO2547*'unit conv'!$B$1</f>
        <v>1586356226307.8589</v>
      </c>
      <c r="AS2547" s="54">
        <f>'RAW_2017-2070'!AP2547*'unit conv'!$B$1</f>
        <v>1601993775232.0295</v>
      </c>
      <c r="AT2547" s="54">
        <f>'RAW_2017-2070'!AQ2547*'unit conv'!$B$1</f>
        <v>1613237924896.4775</v>
      </c>
      <c r="AU2547" s="54">
        <f>'RAW_2017-2070'!AR2547*'unit conv'!$B$1</f>
        <v>1627942610849.2698</v>
      </c>
      <c r="AV2547" s="54">
        <f>'RAW_2017-2070'!AS2547*'unit conv'!$B$1</f>
        <v>1640092035902.1353</v>
      </c>
      <c r="AW2547" s="54">
        <f>'RAW_2017-2070'!AT2547*'unit conv'!$B$1</f>
        <v>1653281835351.4998</v>
      </c>
      <c r="AX2547" s="54">
        <f>'RAW_2017-2070'!AU2547*'unit conv'!$B$1</f>
        <v>1666470527642.374</v>
      </c>
      <c r="AY2547" s="54">
        <f>'RAW_2017-2070'!AV2547*'unit conv'!$B$1</f>
        <v>1679658461205.532</v>
      </c>
      <c r="AZ2547" s="54">
        <f>'RAW_2017-2070'!AW2547*'unit conv'!$B$1</f>
        <v>1692845983057.1882</v>
      </c>
      <c r="BA2547" s="54">
        <f>'RAW_2017-2070'!AX2547*'unit conv'!$B$1</f>
        <v>1706033438812.9409</v>
      </c>
      <c r="BB2547" s="54">
        <f>'RAW_2017-2070'!AY2547*'unit conv'!$B$1</f>
        <v>1719221172701.6394</v>
      </c>
      <c r="BC2547" s="54">
        <f>'RAW_2017-2070'!AZ2547*'unit conv'!$B$1</f>
        <v>1732409527579.1741</v>
      </c>
      <c r="BD2547" s="54">
        <f>'RAW_2017-2070'!BA2547*'unit conv'!$B$1</f>
        <v>1745598844942.1882</v>
      </c>
      <c r="BE2547" s="54">
        <f>'RAW_2017-2070'!BB2547*'unit conv'!$B$1</f>
        <v>1758789464941.7295</v>
      </c>
      <c r="BF2547" s="54">
        <f>'RAW_2017-2070'!BC2547*'unit conv'!$B$1</f>
        <v>1771981726396.8093</v>
      </c>
      <c r="BG2547" s="54">
        <f>'RAW_2017-2070'!BD2547*'unit conv'!$B$1</f>
        <v>1785175966807.9055</v>
      </c>
      <c r="BH2547" s="54">
        <f>'RAW_2017-2070'!BE2547*'unit conv'!$B$1</f>
        <v>1798372522370.3855</v>
      </c>
      <c r="BI2547" s="54">
        <f>'RAW_2017-2070'!BF2547*'unit conv'!$B$1</f>
        <v>1811571727987.855</v>
      </c>
      <c r="BJ2547" s="54">
        <f>'RAW_2017-2070'!BG2547*'unit conv'!$B$1</f>
        <v>1824773917285.4475</v>
      </c>
      <c r="BK2547" s="54">
        <f>'RAW_2017-2070'!BH2547*'unit conv'!$B$1</f>
        <v>1837979422623.0303</v>
      </c>
      <c r="BL2547" s="54">
        <f>'RAW_2017-2070'!BI2547*'unit conv'!$B$1</f>
        <v>1851188575108.3518</v>
      </c>
      <c r="BM2547" s="54">
        <f>'RAW_2017-2070'!BJ2547*'unit conv'!$B$1</f>
        <v>1864401704610.1155</v>
      </c>
      <c r="BN2547" s="54">
        <f>'RAW_2017-2070'!BK2547*'unit conv'!$B$1</f>
        <v>1877619139770.9844</v>
      </c>
      <c r="BO2547" s="54">
        <f>'RAW_2017-2070'!BL2547*'unit conv'!$B$1</f>
        <v>1890841208020.5239</v>
      </c>
      <c r="BP2547" s="54">
        <f>'RAW_2017-2070'!BM2547*'unit conv'!$B$1</f>
        <v>1904068235588.071</v>
      </c>
    </row>
    <row r="2548" spans="1:68" hidden="1" x14ac:dyDescent="0.25">
      <c r="A2548">
        <f>IFERROR(INDEX('unit conv'!I:I,MATCH($H2548,'unit conv'!$H:$H,0)),0)</f>
        <v>0</v>
      </c>
      <c r="B2548">
        <f>IFERROR(INDEX('unit conv'!J:J,MATCH($H2548,'unit conv'!$H:$H,0)),0)</f>
        <v>0</v>
      </c>
      <c r="C2548" t="str">
        <f>INDEX('unit conv'!$E$2:$E$13,MATCH('RAW_2017-2070_btu'!I2548,'unit conv'!$D$2:$D$13,0))</f>
        <v xml:space="preserve">petroleum diesel </v>
      </c>
      <c r="D2548" t="s">
        <v>32</v>
      </c>
      <c r="E2548">
        <v>203</v>
      </c>
      <c r="F2548" t="s">
        <v>141</v>
      </c>
      <c r="G2548" t="s">
        <v>151</v>
      </c>
      <c r="H2548" t="s">
        <v>182</v>
      </c>
      <c r="I2548" t="s">
        <v>56</v>
      </c>
      <c r="J2548" t="s">
        <v>174</v>
      </c>
      <c r="K2548" t="s">
        <v>64</v>
      </c>
      <c r="L2548" t="s">
        <v>40</v>
      </c>
      <c r="M2548" t="s">
        <v>254</v>
      </c>
      <c r="N2548" t="s">
        <v>253</v>
      </c>
      <c r="O2548" s="54">
        <f>'RAW_2017-2070'!L2548*'unit conv'!$B$1</f>
        <v>995332522401.573</v>
      </c>
      <c r="P2548" s="54">
        <f>'RAW_2017-2070'!M2548*'unit conv'!$B$1</f>
        <v>1031263656360.4415</v>
      </c>
      <c r="Q2548" s="54">
        <f>'RAW_2017-2070'!N2548*'unit conv'!$B$1</f>
        <v>1054202592025.522</v>
      </c>
      <c r="R2548" s="54">
        <f>'RAW_2017-2070'!O2548*'unit conv'!$B$1</f>
        <v>958669525099.79346</v>
      </c>
      <c r="S2548" s="54">
        <f>'RAW_2017-2070'!P2548*'unit conv'!$B$1</f>
        <v>1041647729924.113</v>
      </c>
      <c r="T2548" s="54">
        <f>'RAW_2017-2070'!Q2548*'unit conv'!$B$1</f>
        <v>1088530738242.3185</v>
      </c>
      <c r="U2548" s="54">
        <f>'RAW_2017-2070'!R2548*'unit conv'!$B$1</f>
        <v>1116066917466.9871</v>
      </c>
      <c r="V2548" s="54">
        <f>'RAW_2017-2070'!S2548*'unit conv'!$B$1</f>
        <v>1138235570190.9966</v>
      </c>
      <c r="W2548" s="54">
        <f>'RAW_2017-2070'!T2548*'unit conv'!$B$1</f>
        <v>1149224441336.2532</v>
      </c>
      <c r="X2548" s="54">
        <f>'RAW_2017-2070'!U2548*'unit conv'!$B$1</f>
        <v>1165418973982.8591</v>
      </c>
      <c r="Y2548" s="54">
        <f>'RAW_2017-2070'!V2548*'unit conv'!$B$1</f>
        <v>1185573586693.5479</v>
      </c>
      <c r="Z2548" s="54">
        <f>'RAW_2017-2070'!W2548*'unit conv'!$B$1</f>
        <v>1213418148669.5979</v>
      </c>
      <c r="AA2548" s="54">
        <f>'RAW_2017-2070'!X2548*'unit conv'!$B$1</f>
        <v>1241441708837.0652</v>
      </c>
      <c r="AB2548" s="54">
        <f>'RAW_2017-2070'!Y2548*'unit conv'!$B$1</f>
        <v>1271894611703.509</v>
      </c>
      <c r="AC2548" s="54">
        <f>'RAW_2017-2070'!Z2548*'unit conv'!$B$1</f>
        <v>1304544641150.0916</v>
      </c>
      <c r="AD2548" s="54">
        <f>'RAW_2017-2070'!AA2548*'unit conv'!$B$1</f>
        <v>1336302527579.7986</v>
      </c>
      <c r="AE2548" s="54">
        <f>'RAW_2017-2070'!AB2548*'unit conv'!$B$1</f>
        <v>1363580695225.5583</v>
      </c>
      <c r="AF2548" s="54">
        <f>'RAW_2017-2070'!AC2548*'unit conv'!$B$1</f>
        <v>1386253080322.5188</v>
      </c>
      <c r="AG2548" s="54">
        <f>'RAW_2017-2070'!AD2548*'unit conv'!$B$1</f>
        <v>1405250284945.8765</v>
      </c>
      <c r="AH2548" s="54">
        <f>'RAW_2017-2070'!AE2548*'unit conv'!$B$1</f>
        <v>1422172890325.1802</v>
      </c>
      <c r="AI2548" s="54">
        <f>'RAW_2017-2070'!AF2548*'unit conv'!$B$1</f>
        <v>1437852582788.897</v>
      </c>
      <c r="AJ2548" s="54">
        <f>'RAW_2017-2070'!AG2548*'unit conv'!$B$1</f>
        <v>1454598869177.9028</v>
      </c>
      <c r="AK2548" s="54">
        <f>'RAW_2017-2070'!AH2548*'unit conv'!$B$1</f>
        <v>1472793335765.6541</v>
      </c>
      <c r="AL2548" s="54">
        <f>'RAW_2017-2070'!AI2548*'unit conv'!$B$1</f>
        <v>1488883439002.8801</v>
      </c>
      <c r="AM2548" s="54">
        <f>'RAW_2017-2070'!AJ2548*'unit conv'!$B$1</f>
        <v>1505112080320.8538</v>
      </c>
      <c r="AN2548" s="54">
        <f>'RAW_2017-2070'!AK2548*'unit conv'!$B$1</f>
        <v>1520922932259.0967</v>
      </c>
      <c r="AO2548" s="54">
        <f>'RAW_2017-2070'!AL2548*'unit conv'!$B$1</f>
        <v>1537802852618.3513</v>
      </c>
      <c r="AP2548" s="54">
        <f>'RAW_2017-2070'!AM2548*'unit conv'!$B$1</f>
        <v>1556234492771.6079</v>
      </c>
      <c r="AQ2548" s="54">
        <f>'RAW_2017-2070'!AN2548*'unit conv'!$B$1</f>
        <v>1574114135408.874</v>
      </c>
      <c r="AR2548" s="54">
        <f>'RAW_2017-2070'!AO2548*'unit conv'!$B$1</f>
        <v>1586356226307.8589</v>
      </c>
      <c r="AS2548" s="54">
        <f>'RAW_2017-2070'!AP2548*'unit conv'!$B$1</f>
        <v>1601993775232.0295</v>
      </c>
      <c r="AT2548" s="54">
        <f>'RAW_2017-2070'!AQ2548*'unit conv'!$B$1</f>
        <v>1613237924896.4775</v>
      </c>
      <c r="AU2548" s="54">
        <f>'RAW_2017-2070'!AR2548*'unit conv'!$B$1</f>
        <v>1627942610849.2698</v>
      </c>
      <c r="AV2548" s="54">
        <f>'RAW_2017-2070'!AS2548*'unit conv'!$B$1</f>
        <v>1640092035902.1353</v>
      </c>
      <c r="AW2548" s="54">
        <f>'RAW_2017-2070'!AT2548*'unit conv'!$B$1</f>
        <v>1653281835351.4998</v>
      </c>
      <c r="AX2548" s="54">
        <f>'RAW_2017-2070'!AU2548*'unit conv'!$B$1</f>
        <v>1666470527642.374</v>
      </c>
      <c r="AY2548" s="54">
        <f>'RAW_2017-2070'!AV2548*'unit conv'!$B$1</f>
        <v>1679658461205.532</v>
      </c>
      <c r="AZ2548" s="54">
        <f>'RAW_2017-2070'!AW2548*'unit conv'!$B$1</f>
        <v>1692845983057.1882</v>
      </c>
      <c r="BA2548" s="54">
        <f>'RAW_2017-2070'!AX2548*'unit conv'!$B$1</f>
        <v>1706033438812.9409</v>
      </c>
      <c r="BB2548" s="54">
        <f>'RAW_2017-2070'!AY2548*'unit conv'!$B$1</f>
        <v>1719221172701.6394</v>
      </c>
      <c r="BC2548" s="54">
        <f>'RAW_2017-2070'!AZ2548*'unit conv'!$B$1</f>
        <v>1732409527579.1741</v>
      </c>
      <c r="BD2548" s="54">
        <f>'RAW_2017-2070'!BA2548*'unit conv'!$B$1</f>
        <v>1745598844942.1882</v>
      </c>
      <c r="BE2548" s="54">
        <f>'RAW_2017-2070'!BB2548*'unit conv'!$B$1</f>
        <v>1758789464941.7295</v>
      </c>
      <c r="BF2548" s="54">
        <f>'RAW_2017-2070'!BC2548*'unit conv'!$B$1</f>
        <v>1771981726396.8093</v>
      </c>
      <c r="BG2548" s="54">
        <f>'RAW_2017-2070'!BD2548*'unit conv'!$B$1</f>
        <v>1785175966807.9055</v>
      </c>
      <c r="BH2548" s="54">
        <f>'RAW_2017-2070'!BE2548*'unit conv'!$B$1</f>
        <v>1798372522370.3855</v>
      </c>
      <c r="BI2548" s="54">
        <f>'RAW_2017-2070'!BF2548*'unit conv'!$B$1</f>
        <v>1811571727987.855</v>
      </c>
      <c r="BJ2548" s="54">
        <f>'RAW_2017-2070'!BG2548*'unit conv'!$B$1</f>
        <v>1824773917285.4475</v>
      </c>
      <c r="BK2548" s="54">
        <f>'RAW_2017-2070'!BH2548*'unit conv'!$B$1</f>
        <v>1837979422623.0303</v>
      </c>
      <c r="BL2548" s="54">
        <f>'RAW_2017-2070'!BI2548*'unit conv'!$B$1</f>
        <v>1851188575108.3518</v>
      </c>
      <c r="BM2548" s="54">
        <f>'RAW_2017-2070'!BJ2548*'unit conv'!$B$1</f>
        <v>1864401704610.1155</v>
      </c>
      <c r="BN2548" s="54">
        <f>'RAW_2017-2070'!BK2548*'unit conv'!$B$1</f>
        <v>1877619139770.9844</v>
      </c>
      <c r="BO2548" s="54">
        <f>'RAW_2017-2070'!BL2548*'unit conv'!$B$1</f>
        <v>1890841208020.5239</v>
      </c>
      <c r="BP2548" s="54">
        <f>'RAW_2017-2070'!BM2548*'unit conv'!$B$1</f>
        <v>1904068235588.071</v>
      </c>
    </row>
    <row r="2549" spans="1:68" hidden="1" x14ac:dyDescent="0.25">
      <c r="A2549">
        <f>IFERROR(INDEX('unit conv'!I:I,MATCH($H2549,'unit conv'!$H:$H,0)),0)</f>
        <v>0</v>
      </c>
      <c r="B2549">
        <f>IFERROR(INDEX('unit conv'!J:J,MATCH($H2549,'unit conv'!$H:$H,0)),0)</f>
        <v>0</v>
      </c>
      <c r="C2549" t="str">
        <f>INDEX('unit conv'!$E$2:$E$13,MATCH('RAW_2017-2070_btu'!I2549,'unit conv'!$D$2:$D$13,0))</f>
        <v xml:space="preserve">petroleum diesel </v>
      </c>
      <c r="D2549" t="s">
        <v>32</v>
      </c>
      <c r="E2549">
        <v>204</v>
      </c>
      <c r="F2549" t="s">
        <v>141</v>
      </c>
      <c r="G2549" t="s">
        <v>151</v>
      </c>
      <c r="H2549" t="s">
        <v>183</v>
      </c>
      <c r="I2549" t="s">
        <v>56</v>
      </c>
      <c r="J2549" t="s">
        <v>174</v>
      </c>
      <c r="K2549" t="s">
        <v>64</v>
      </c>
      <c r="L2549" t="s">
        <v>40</v>
      </c>
      <c r="M2549" t="s">
        <v>254</v>
      </c>
      <c r="N2549" t="s">
        <v>253</v>
      </c>
      <c r="O2549" s="54">
        <f>'RAW_2017-2070'!L2549*'unit conv'!$B$1</f>
        <v>995332522401.573</v>
      </c>
      <c r="P2549" s="54">
        <f>'RAW_2017-2070'!M2549*'unit conv'!$B$1</f>
        <v>1031263656360.4415</v>
      </c>
      <c r="Q2549" s="54">
        <f>'RAW_2017-2070'!N2549*'unit conv'!$B$1</f>
        <v>1054202592025.522</v>
      </c>
      <c r="R2549" s="54">
        <f>'RAW_2017-2070'!O2549*'unit conv'!$B$1</f>
        <v>958669525099.79346</v>
      </c>
      <c r="S2549" s="54">
        <f>'RAW_2017-2070'!P2549*'unit conv'!$B$1</f>
        <v>1041647729924.113</v>
      </c>
      <c r="T2549" s="54">
        <f>'RAW_2017-2070'!Q2549*'unit conv'!$B$1</f>
        <v>1088530738242.3185</v>
      </c>
      <c r="U2549" s="54">
        <f>'RAW_2017-2070'!R2549*'unit conv'!$B$1</f>
        <v>1116066917466.9871</v>
      </c>
      <c r="V2549" s="54">
        <f>'RAW_2017-2070'!S2549*'unit conv'!$B$1</f>
        <v>1138235570190.9966</v>
      </c>
      <c r="W2549" s="54">
        <f>'RAW_2017-2070'!T2549*'unit conv'!$B$1</f>
        <v>1149224441336.2532</v>
      </c>
      <c r="X2549" s="54">
        <f>'RAW_2017-2070'!U2549*'unit conv'!$B$1</f>
        <v>1165418973982.8591</v>
      </c>
      <c r="Y2549" s="54">
        <f>'RAW_2017-2070'!V2549*'unit conv'!$B$1</f>
        <v>1185573586693.5479</v>
      </c>
      <c r="Z2549" s="54">
        <f>'RAW_2017-2070'!W2549*'unit conv'!$B$1</f>
        <v>1213418148669.5979</v>
      </c>
      <c r="AA2549" s="54">
        <f>'RAW_2017-2070'!X2549*'unit conv'!$B$1</f>
        <v>1241441708837.0652</v>
      </c>
      <c r="AB2549" s="54">
        <f>'RAW_2017-2070'!Y2549*'unit conv'!$B$1</f>
        <v>1271894611703.509</v>
      </c>
      <c r="AC2549" s="54">
        <f>'RAW_2017-2070'!Z2549*'unit conv'!$B$1</f>
        <v>1304544641150.0916</v>
      </c>
      <c r="AD2549" s="54">
        <f>'RAW_2017-2070'!AA2549*'unit conv'!$B$1</f>
        <v>1336302527579.7986</v>
      </c>
      <c r="AE2549" s="54">
        <f>'RAW_2017-2070'!AB2549*'unit conv'!$B$1</f>
        <v>1363580695225.5583</v>
      </c>
      <c r="AF2549" s="54">
        <f>'RAW_2017-2070'!AC2549*'unit conv'!$B$1</f>
        <v>1386253080322.5188</v>
      </c>
      <c r="AG2549" s="54">
        <f>'RAW_2017-2070'!AD2549*'unit conv'!$B$1</f>
        <v>1405250284945.8765</v>
      </c>
      <c r="AH2549" s="54">
        <f>'RAW_2017-2070'!AE2549*'unit conv'!$B$1</f>
        <v>1422172890325.1802</v>
      </c>
      <c r="AI2549" s="54">
        <f>'RAW_2017-2070'!AF2549*'unit conv'!$B$1</f>
        <v>1437852582788.897</v>
      </c>
      <c r="AJ2549" s="54">
        <f>'RAW_2017-2070'!AG2549*'unit conv'!$B$1</f>
        <v>1454598869177.9028</v>
      </c>
      <c r="AK2549" s="54">
        <f>'RAW_2017-2070'!AH2549*'unit conv'!$B$1</f>
        <v>1472793335765.6541</v>
      </c>
      <c r="AL2549" s="54">
        <f>'RAW_2017-2070'!AI2549*'unit conv'!$B$1</f>
        <v>1488883439002.8801</v>
      </c>
      <c r="AM2549" s="54">
        <f>'RAW_2017-2070'!AJ2549*'unit conv'!$B$1</f>
        <v>1505112080320.8538</v>
      </c>
      <c r="AN2549" s="54">
        <f>'RAW_2017-2070'!AK2549*'unit conv'!$B$1</f>
        <v>1520922932259.0967</v>
      </c>
      <c r="AO2549" s="54">
        <f>'RAW_2017-2070'!AL2549*'unit conv'!$B$1</f>
        <v>1537802852618.3513</v>
      </c>
      <c r="AP2549" s="54">
        <f>'RAW_2017-2070'!AM2549*'unit conv'!$B$1</f>
        <v>1556234492771.6079</v>
      </c>
      <c r="AQ2549" s="54">
        <f>'RAW_2017-2070'!AN2549*'unit conv'!$B$1</f>
        <v>1574114135408.874</v>
      </c>
      <c r="AR2549" s="54">
        <f>'RAW_2017-2070'!AO2549*'unit conv'!$B$1</f>
        <v>1586356226307.8589</v>
      </c>
      <c r="AS2549" s="54">
        <f>'RAW_2017-2070'!AP2549*'unit conv'!$B$1</f>
        <v>1601993775232.0295</v>
      </c>
      <c r="AT2549" s="54">
        <f>'RAW_2017-2070'!AQ2549*'unit conv'!$B$1</f>
        <v>1613237924896.4775</v>
      </c>
      <c r="AU2549" s="54">
        <f>'RAW_2017-2070'!AR2549*'unit conv'!$B$1</f>
        <v>1627942610849.2698</v>
      </c>
      <c r="AV2549" s="54">
        <f>'RAW_2017-2070'!AS2549*'unit conv'!$B$1</f>
        <v>1640092035902.1353</v>
      </c>
      <c r="AW2549" s="54">
        <f>'RAW_2017-2070'!AT2549*'unit conv'!$B$1</f>
        <v>1653281835351.4998</v>
      </c>
      <c r="AX2549" s="54">
        <f>'RAW_2017-2070'!AU2549*'unit conv'!$B$1</f>
        <v>1666470527642.374</v>
      </c>
      <c r="AY2549" s="54">
        <f>'RAW_2017-2070'!AV2549*'unit conv'!$B$1</f>
        <v>1679658461205.532</v>
      </c>
      <c r="AZ2549" s="54">
        <f>'RAW_2017-2070'!AW2549*'unit conv'!$B$1</f>
        <v>1692845983057.1882</v>
      </c>
      <c r="BA2549" s="54">
        <f>'RAW_2017-2070'!AX2549*'unit conv'!$B$1</f>
        <v>1706033438812.9409</v>
      </c>
      <c r="BB2549" s="54">
        <f>'RAW_2017-2070'!AY2549*'unit conv'!$B$1</f>
        <v>1719221172701.6394</v>
      </c>
      <c r="BC2549" s="54">
        <f>'RAW_2017-2070'!AZ2549*'unit conv'!$B$1</f>
        <v>1732409527579.1741</v>
      </c>
      <c r="BD2549" s="54">
        <f>'RAW_2017-2070'!BA2549*'unit conv'!$B$1</f>
        <v>1745598844942.1882</v>
      </c>
      <c r="BE2549" s="54">
        <f>'RAW_2017-2070'!BB2549*'unit conv'!$B$1</f>
        <v>1758789464941.7295</v>
      </c>
      <c r="BF2549" s="54">
        <f>'RAW_2017-2070'!BC2549*'unit conv'!$B$1</f>
        <v>1771981726396.8093</v>
      </c>
      <c r="BG2549" s="54">
        <f>'RAW_2017-2070'!BD2549*'unit conv'!$B$1</f>
        <v>1785175966807.9055</v>
      </c>
      <c r="BH2549" s="54">
        <f>'RAW_2017-2070'!BE2549*'unit conv'!$B$1</f>
        <v>1798372522370.3855</v>
      </c>
      <c r="BI2549" s="54">
        <f>'RAW_2017-2070'!BF2549*'unit conv'!$B$1</f>
        <v>1811571727987.855</v>
      </c>
      <c r="BJ2549" s="54">
        <f>'RAW_2017-2070'!BG2549*'unit conv'!$B$1</f>
        <v>1824773917285.4475</v>
      </c>
      <c r="BK2549" s="54">
        <f>'RAW_2017-2070'!BH2549*'unit conv'!$B$1</f>
        <v>1837979422623.0303</v>
      </c>
      <c r="BL2549" s="54">
        <f>'RAW_2017-2070'!BI2549*'unit conv'!$B$1</f>
        <v>1851188575108.3518</v>
      </c>
      <c r="BM2549" s="54">
        <f>'RAW_2017-2070'!BJ2549*'unit conv'!$B$1</f>
        <v>1864401704610.1155</v>
      </c>
      <c r="BN2549" s="54">
        <f>'RAW_2017-2070'!BK2549*'unit conv'!$B$1</f>
        <v>1877619139770.9844</v>
      </c>
      <c r="BO2549" s="54">
        <f>'RAW_2017-2070'!BL2549*'unit conv'!$B$1</f>
        <v>1890841208020.5239</v>
      </c>
      <c r="BP2549" s="54">
        <f>'RAW_2017-2070'!BM2549*'unit conv'!$B$1</f>
        <v>1904068235588.071</v>
      </c>
    </row>
    <row r="2550" spans="1:68" hidden="1" x14ac:dyDescent="0.25">
      <c r="A2550">
        <f>IFERROR(INDEX('unit conv'!I:I,MATCH($H2550,'unit conv'!$H:$H,0)),0)</f>
        <v>0</v>
      </c>
      <c r="B2550">
        <f>IFERROR(INDEX('unit conv'!J:J,MATCH($H2550,'unit conv'!$H:$H,0)),0)</f>
        <v>0</v>
      </c>
      <c r="C2550" t="str">
        <f>INDEX('unit conv'!$E$2:$E$13,MATCH('RAW_2017-2070_btu'!I2550,'unit conv'!$D$2:$D$13,0))</f>
        <v xml:space="preserve">petroleum diesel </v>
      </c>
      <c r="D2550" t="s">
        <v>32</v>
      </c>
      <c r="E2550">
        <v>205</v>
      </c>
      <c r="F2550" t="s">
        <v>141</v>
      </c>
      <c r="G2550" t="s">
        <v>151</v>
      </c>
      <c r="H2550" t="s">
        <v>184</v>
      </c>
      <c r="I2550" t="s">
        <v>56</v>
      </c>
      <c r="J2550" t="s">
        <v>174</v>
      </c>
      <c r="K2550" t="s">
        <v>64</v>
      </c>
      <c r="L2550" t="s">
        <v>40</v>
      </c>
      <c r="M2550" t="s">
        <v>254</v>
      </c>
      <c r="N2550" t="s">
        <v>253</v>
      </c>
      <c r="O2550" s="54">
        <f>'RAW_2017-2070'!L2550*'unit conv'!$B$1</f>
        <v>995332522401.573</v>
      </c>
      <c r="P2550" s="54">
        <f>'RAW_2017-2070'!M2550*'unit conv'!$B$1</f>
        <v>1031263656360.4415</v>
      </c>
      <c r="Q2550" s="54">
        <f>'RAW_2017-2070'!N2550*'unit conv'!$B$1</f>
        <v>1054202592025.522</v>
      </c>
      <c r="R2550" s="54">
        <f>'RAW_2017-2070'!O2550*'unit conv'!$B$1</f>
        <v>958669525099.79346</v>
      </c>
      <c r="S2550" s="54">
        <f>'RAW_2017-2070'!P2550*'unit conv'!$B$1</f>
        <v>1041647729924.113</v>
      </c>
      <c r="T2550" s="54">
        <f>'RAW_2017-2070'!Q2550*'unit conv'!$B$1</f>
        <v>1088530738242.3185</v>
      </c>
      <c r="U2550" s="54">
        <f>'RAW_2017-2070'!R2550*'unit conv'!$B$1</f>
        <v>1116066917466.9871</v>
      </c>
      <c r="V2550" s="54">
        <f>'RAW_2017-2070'!S2550*'unit conv'!$B$1</f>
        <v>1138235570190.9966</v>
      </c>
      <c r="W2550" s="54">
        <f>'RAW_2017-2070'!T2550*'unit conv'!$B$1</f>
        <v>1149224441336.2532</v>
      </c>
      <c r="X2550" s="54">
        <f>'RAW_2017-2070'!U2550*'unit conv'!$B$1</f>
        <v>1165418973982.8591</v>
      </c>
      <c r="Y2550" s="54">
        <f>'RAW_2017-2070'!V2550*'unit conv'!$B$1</f>
        <v>1185573586693.5479</v>
      </c>
      <c r="Z2550" s="54">
        <f>'RAW_2017-2070'!W2550*'unit conv'!$B$1</f>
        <v>1213418148669.5979</v>
      </c>
      <c r="AA2550" s="54">
        <f>'RAW_2017-2070'!X2550*'unit conv'!$B$1</f>
        <v>1241441708837.0652</v>
      </c>
      <c r="AB2550" s="54">
        <f>'RAW_2017-2070'!Y2550*'unit conv'!$B$1</f>
        <v>1271894611703.509</v>
      </c>
      <c r="AC2550" s="54">
        <f>'RAW_2017-2070'!Z2550*'unit conv'!$B$1</f>
        <v>1304544641150.0916</v>
      </c>
      <c r="AD2550" s="54">
        <f>'RAW_2017-2070'!AA2550*'unit conv'!$B$1</f>
        <v>1336302527579.7986</v>
      </c>
      <c r="AE2550" s="54">
        <f>'RAW_2017-2070'!AB2550*'unit conv'!$B$1</f>
        <v>1363580695225.5583</v>
      </c>
      <c r="AF2550" s="54">
        <f>'RAW_2017-2070'!AC2550*'unit conv'!$B$1</f>
        <v>1386253080322.5188</v>
      </c>
      <c r="AG2550" s="54">
        <f>'RAW_2017-2070'!AD2550*'unit conv'!$B$1</f>
        <v>1405250284945.8765</v>
      </c>
      <c r="AH2550" s="54">
        <f>'RAW_2017-2070'!AE2550*'unit conv'!$B$1</f>
        <v>1422172890325.1802</v>
      </c>
      <c r="AI2550" s="54">
        <f>'RAW_2017-2070'!AF2550*'unit conv'!$B$1</f>
        <v>1437852582788.897</v>
      </c>
      <c r="AJ2550" s="54">
        <f>'RAW_2017-2070'!AG2550*'unit conv'!$B$1</f>
        <v>1454598869177.9028</v>
      </c>
      <c r="AK2550" s="54">
        <f>'RAW_2017-2070'!AH2550*'unit conv'!$B$1</f>
        <v>1472793335765.6541</v>
      </c>
      <c r="AL2550" s="54">
        <f>'RAW_2017-2070'!AI2550*'unit conv'!$B$1</f>
        <v>1488883439002.8801</v>
      </c>
      <c r="AM2550" s="54">
        <f>'RAW_2017-2070'!AJ2550*'unit conv'!$B$1</f>
        <v>1505112080320.8538</v>
      </c>
      <c r="AN2550" s="54">
        <f>'RAW_2017-2070'!AK2550*'unit conv'!$B$1</f>
        <v>1520922932259.0967</v>
      </c>
      <c r="AO2550" s="54">
        <f>'RAW_2017-2070'!AL2550*'unit conv'!$B$1</f>
        <v>1537802852618.3513</v>
      </c>
      <c r="AP2550" s="54">
        <f>'RAW_2017-2070'!AM2550*'unit conv'!$B$1</f>
        <v>1556234492771.6079</v>
      </c>
      <c r="AQ2550" s="54">
        <f>'RAW_2017-2070'!AN2550*'unit conv'!$B$1</f>
        <v>1574114135408.874</v>
      </c>
      <c r="AR2550" s="54">
        <f>'RAW_2017-2070'!AO2550*'unit conv'!$B$1</f>
        <v>1586356226307.8589</v>
      </c>
      <c r="AS2550" s="54">
        <f>'RAW_2017-2070'!AP2550*'unit conv'!$B$1</f>
        <v>1601993775232.0295</v>
      </c>
      <c r="AT2550" s="54">
        <f>'RAW_2017-2070'!AQ2550*'unit conv'!$B$1</f>
        <v>1613237924896.4775</v>
      </c>
      <c r="AU2550" s="54">
        <f>'RAW_2017-2070'!AR2550*'unit conv'!$B$1</f>
        <v>1627942610849.2698</v>
      </c>
      <c r="AV2550" s="54">
        <f>'RAW_2017-2070'!AS2550*'unit conv'!$B$1</f>
        <v>1640092035902.1353</v>
      </c>
      <c r="AW2550" s="54">
        <f>'RAW_2017-2070'!AT2550*'unit conv'!$B$1</f>
        <v>1653281835351.4998</v>
      </c>
      <c r="AX2550" s="54">
        <f>'RAW_2017-2070'!AU2550*'unit conv'!$B$1</f>
        <v>1666470527642.374</v>
      </c>
      <c r="AY2550" s="54">
        <f>'RAW_2017-2070'!AV2550*'unit conv'!$B$1</f>
        <v>1679658461205.532</v>
      </c>
      <c r="AZ2550" s="54">
        <f>'RAW_2017-2070'!AW2550*'unit conv'!$B$1</f>
        <v>1692845983057.1882</v>
      </c>
      <c r="BA2550" s="54">
        <f>'RAW_2017-2070'!AX2550*'unit conv'!$B$1</f>
        <v>1706033438812.9409</v>
      </c>
      <c r="BB2550" s="54">
        <f>'RAW_2017-2070'!AY2550*'unit conv'!$B$1</f>
        <v>1719221172701.6394</v>
      </c>
      <c r="BC2550" s="54">
        <f>'RAW_2017-2070'!AZ2550*'unit conv'!$B$1</f>
        <v>1732409527579.1741</v>
      </c>
      <c r="BD2550" s="54">
        <f>'RAW_2017-2070'!BA2550*'unit conv'!$B$1</f>
        <v>1745598844942.1882</v>
      </c>
      <c r="BE2550" s="54">
        <f>'RAW_2017-2070'!BB2550*'unit conv'!$B$1</f>
        <v>1758789464941.7295</v>
      </c>
      <c r="BF2550" s="54">
        <f>'RAW_2017-2070'!BC2550*'unit conv'!$B$1</f>
        <v>1771981726396.8093</v>
      </c>
      <c r="BG2550" s="54">
        <f>'RAW_2017-2070'!BD2550*'unit conv'!$B$1</f>
        <v>1785175966807.9055</v>
      </c>
      <c r="BH2550" s="54">
        <f>'RAW_2017-2070'!BE2550*'unit conv'!$B$1</f>
        <v>1798372522370.3855</v>
      </c>
      <c r="BI2550" s="54">
        <f>'RAW_2017-2070'!BF2550*'unit conv'!$B$1</f>
        <v>1811571727987.855</v>
      </c>
      <c r="BJ2550" s="54">
        <f>'RAW_2017-2070'!BG2550*'unit conv'!$B$1</f>
        <v>1824773917285.4475</v>
      </c>
      <c r="BK2550" s="54">
        <f>'RAW_2017-2070'!BH2550*'unit conv'!$B$1</f>
        <v>1837979422623.0303</v>
      </c>
      <c r="BL2550" s="54">
        <f>'RAW_2017-2070'!BI2550*'unit conv'!$B$1</f>
        <v>1851188575108.3518</v>
      </c>
      <c r="BM2550" s="54">
        <f>'RAW_2017-2070'!BJ2550*'unit conv'!$B$1</f>
        <v>1864401704610.1155</v>
      </c>
      <c r="BN2550" s="54">
        <f>'RAW_2017-2070'!BK2550*'unit conv'!$B$1</f>
        <v>1877619139770.9844</v>
      </c>
      <c r="BO2550" s="54">
        <f>'RAW_2017-2070'!BL2550*'unit conv'!$B$1</f>
        <v>1890841208020.5239</v>
      </c>
      <c r="BP2550" s="54">
        <f>'RAW_2017-2070'!BM2550*'unit conv'!$B$1</f>
        <v>1904068235588.071</v>
      </c>
    </row>
    <row r="2551" spans="1:68" hidden="1" x14ac:dyDescent="0.25">
      <c r="A2551">
        <f>IFERROR(INDEX('unit conv'!I:I,MATCH($H2551,'unit conv'!$H:$H,0)),0)</f>
        <v>0</v>
      </c>
      <c r="B2551">
        <f>IFERROR(INDEX('unit conv'!J:J,MATCH($H2551,'unit conv'!$H:$H,0)),0)</f>
        <v>0</v>
      </c>
      <c r="C2551" t="str">
        <f>INDEX('unit conv'!$E$2:$E$13,MATCH('RAW_2017-2070_btu'!I2551,'unit conv'!$D$2:$D$13,0))</f>
        <v xml:space="preserve">petroleum diesel </v>
      </c>
      <c r="D2551" t="s">
        <v>32</v>
      </c>
      <c r="E2551">
        <v>206</v>
      </c>
      <c r="F2551" t="s">
        <v>141</v>
      </c>
      <c r="G2551" t="s">
        <v>142</v>
      </c>
      <c r="H2551" t="s">
        <v>185</v>
      </c>
      <c r="I2551" t="s">
        <v>56</v>
      </c>
      <c r="J2551" t="s">
        <v>186</v>
      </c>
      <c r="K2551" t="s">
        <v>64</v>
      </c>
      <c r="L2551" t="s">
        <v>40</v>
      </c>
      <c r="M2551" t="s">
        <v>254</v>
      </c>
      <c r="N2551" t="s">
        <v>253</v>
      </c>
      <c r="O2551" s="54">
        <f>'RAW_2017-2070'!L2551*'unit conv'!$B$1</f>
        <v>14883570351000</v>
      </c>
      <c r="P2551" s="54">
        <f>'RAW_2017-2070'!M2551*'unit conv'!$B$1</f>
        <v>15420861706433.342</v>
      </c>
      <c r="Q2551" s="54">
        <f>'RAW_2017-2070'!N2551*'unit conv'!$B$1</f>
        <v>15763875980622.344</v>
      </c>
      <c r="R2551" s="54">
        <f>'RAW_2017-2070'!O2551*'unit conv'!$B$1</f>
        <v>14335335175982.377</v>
      </c>
      <c r="S2551" s="54">
        <f>'RAW_2017-2070'!P2551*'unit conv'!$B$1</f>
        <v>15576138547023.211</v>
      </c>
      <c r="T2551" s="54">
        <f>'RAW_2017-2070'!Q2551*'unit conv'!$B$1</f>
        <v>16277197275504.105</v>
      </c>
      <c r="U2551" s="54">
        <f>'RAW_2017-2070'!R2551*'unit conv'!$B$1</f>
        <v>16688955809927.588</v>
      </c>
      <c r="V2551" s="54">
        <f>'RAW_2017-2070'!S2551*'unit conv'!$B$1</f>
        <v>17020451762263.771</v>
      </c>
      <c r="W2551" s="54">
        <f>'RAW_2017-2070'!T2551*'unit conv'!$B$1</f>
        <v>17184772361749.332</v>
      </c>
      <c r="X2551" s="54">
        <f>'RAW_2017-2070'!U2551*'unit conv'!$B$1</f>
        <v>17426935116931.641</v>
      </c>
      <c r="Y2551" s="54">
        <f>'RAW_2017-2070'!V2551*'unit conv'!$B$1</f>
        <v>17728314394133.305</v>
      </c>
      <c r="Z2551" s="54">
        <f>'RAW_2017-2070'!W2551*'unit conv'!$B$1</f>
        <v>18144684288350.543</v>
      </c>
      <c r="AA2551" s="54">
        <f>'RAW_2017-2070'!X2551*'unit conv'!$B$1</f>
        <v>18563730807830.898</v>
      </c>
      <c r="AB2551" s="54">
        <f>'RAW_2017-2070'!Y2551*'unit conv'!$B$1</f>
        <v>19019104175026.09</v>
      </c>
      <c r="AC2551" s="54">
        <f>'RAW_2017-2070'!Z2551*'unit conv'!$B$1</f>
        <v>19507331977587.906</v>
      </c>
      <c r="AD2551" s="54">
        <f>'RAW_2017-2070'!AA2551*'unit conv'!$B$1</f>
        <v>19982219240123.184</v>
      </c>
      <c r="AE2551" s="54">
        <f>'RAW_2017-2070'!AB2551*'unit conv'!$B$1</f>
        <v>20390119633272.637</v>
      </c>
      <c r="AF2551" s="54">
        <f>'RAW_2017-2070'!AC2551*'unit conv'!$B$1</f>
        <v>20729148079566.516</v>
      </c>
      <c r="AG2551" s="54">
        <f>'RAW_2017-2070'!AD2551*'unit conv'!$B$1</f>
        <v>21013220211362.094</v>
      </c>
      <c r="AH2551" s="54">
        <f>'RAW_2017-2070'!AE2551*'unit conv'!$B$1</f>
        <v>21266270103751.184</v>
      </c>
      <c r="AI2551" s="54">
        <f>'RAW_2017-2070'!AF2551*'unit conv'!$B$1</f>
        <v>21500734265841.145</v>
      </c>
      <c r="AJ2551" s="54">
        <f>'RAW_2017-2070'!AG2551*'unit conv'!$B$1</f>
        <v>21751147596038.953</v>
      </c>
      <c r="AK2551" s="54">
        <f>'RAW_2017-2070'!AH2551*'unit conv'!$B$1</f>
        <v>22023216093111.992</v>
      </c>
      <c r="AL2551" s="54">
        <f>'RAW_2017-2070'!AI2551*'unit conv'!$B$1</f>
        <v>22263817277235.152</v>
      </c>
      <c r="AM2551" s="54">
        <f>'RAW_2017-2070'!AJ2551*'unit conv'!$B$1</f>
        <v>22506490071824.852</v>
      </c>
      <c r="AN2551" s="54">
        <f>'RAW_2017-2070'!AK2551*'unit conv'!$B$1</f>
        <v>22742915509390.473</v>
      </c>
      <c r="AO2551" s="54">
        <f>'RAW_2017-2070'!AL2551*'unit conv'!$B$1</f>
        <v>22995327117101.289</v>
      </c>
      <c r="AP2551" s="54">
        <f>'RAW_2017-2070'!AM2551*'unit conv'!$B$1</f>
        <v>23270942157031.262</v>
      </c>
      <c r="AQ2551" s="54">
        <f>'RAW_2017-2070'!AN2551*'unit conv'!$B$1</f>
        <v>23538302976710.301</v>
      </c>
      <c r="AR2551" s="54">
        <f>'RAW_2017-2070'!AO2551*'unit conv'!$B$1</f>
        <v>23721363428406.129</v>
      </c>
      <c r="AS2551" s="54">
        <f>'RAW_2017-2070'!AP2551*'unit conv'!$B$1</f>
        <v>23955197402773.336</v>
      </c>
      <c r="AT2551" s="54">
        <f>'RAW_2017-2070'!AQ2551*'unit conv'!$B$1</f>
        <v>24123335275093.824</v>
      </c>
      <c r="AU2551" s="54">
        <f>'RAW_2017-2070'!AR2551*'unit conv'!$B$1</f>
        <v>24343219809098.273</v>
      </c>
      <c r="AV2551" s="54">
        <f>'RAW_2017-2070'!AS2551*'unit conv'!$B$1</f>
        <v>24524894594588.273</v>
      </c>
      <c r="AW2551" s="54">
        <f>'RAW_2017-2070'!AT2551*'unit conv'!$B$1</f>
        <v>24722126478006.02</v>
      </c>
      <c r="AX2551" s="54">
        <f>'RAW_2017-2070'!AU2551*'unit conv'!$B$1</f>
        <v>24919341805678.918</v>
      </c>
      <c r="AY2551" s="54">
        <f>'RAW_2017-2070'!AV2551*'unit conv'!$B$1</f>
        <v>25116545787819.453</v>
      </c>
      <c r="AZ2551" s="54">
        <f>'RAW_2017-2070'!AW2551*'unit conv'!$B$1</f>
        <v>25313743613487.695</v>
      </c>
      <c r="BA2551" s="54">
        <f>'RAW_2017-2070'!AX2551*'unit conv'!$B$1</f>
        <v>25510940450799.773</v>
      </c>
      <c r="BB2551" s="54">
        <f>'RAW_2017-2070'!AY2551*'unit conv'!$B$1</f>
        <v>25708141447135.27</v>
      </c>
      <c r="BC2551" s="54">
        <f>'RAW_2017-2070'!AZ2551*'unit conv'!$B$1</f>
        <v>25905351729343.395</v>
      </c>
      <c r="BD2551" s="54">
        <f>'RAW_2017-2070'!BA2551*'unit conv'!$B$1</f>
        <v>26102576403948.059</v>
      </c>
      <c r="BE2551" s="54">
        <f>'RAW_2017-2070'!BB2551*'unit conv'!$B$1</f>
        <v>26299820557351.969</v>
      </c>
      <c r="BF2551" s="54">
        <f>'RAW_2017-2070'!BC2551*'unit conv'!$B$1</f>
        <v>26497089256039.43</v>
      </c>
      <c r="BG2551" s="54">
        <f>'RAW_2017-2070'!BD2551*'unit conv'!$B$1</f>
        <v>26694387546778.223</v>
      </c>
      <c r="BH2551" s="54">
        <f>'RAW_2017-2070'!BE2551*'unit conv'!$B$1</f>
        <v>26891720456820.324</v>
      </c>
      <c r="BI2551" s="54">
        <f>'RAW_2017-2070'!BF2551*'unit conv'!$B$1</f>
        <v>27089092994101.551</v>
      </c>
      <c r="BJ2551" s="54">
        <f>'RAW_2017-2070'!BG2551*'unit conv'!$B$1</f>
        <v>27286510147440.242</v>
      </c>
      <c r="BK2551" s="54">
        <f>'RAW_2017-2070'!BH2551*'unit conv'!$B$1</f>
        <v>27483976886734.754</v>
      </c>
      <c r="BL2551" s="54">
        <f>'RAW_2017-2070'!BI2551*'unit conv'!$B$1</f>
        <v>27681498163160.055</v>
      </c>
      <c r="BM2551" s="54">
        <f>'RAW_2017-2070'!BJ2551*'unit conv'!$B$1</f>
        <v>27879078909363.207</v>
      </c>
      <c r="BN2551" s="54">
        <f>'RAW_2017-2070'!BK2551*'unit conv'!$B$1</f>
        <v>28076724039657.871</v>
      </c>
      <c r="BO2551" s="54">
        <f>'RAW_2017-2070'!BL2551*'unit conv'!$B$1</f>
        <v>28274438450217.789</v>
      </c>
      <c r="BP2551" s="54">
        <f>'RAW_2017-2070'!BM2551*'unit conv'!$B$1</f>
        <v>28472227019269.266</v>
      </c>
    </row>
    <row r="2552" spans="1:68" hidden="1" x14ac:dyDescent="0.25">
      <c r="A2552">
        <f>IFERROR(INDEX('unit conv'!I:I,MATCH($H2552,'unit conv'!$H:$H,0)),0)</f>
        <v>0</v>
      </c>
      <c r="B2552">
        <f>IFERROR(INDEX('unit conv'!J:J,MATCH($H2552,'unit conv'!$H:$H,0)),0)</f>
        <v>0</v>
      </c>
      <c r="C2552" t="str">
        <f>INDEX('unit conv'!$E$2:$E$13,MATCH('RAW_2017-2070_btu'!I2552,'unit conv'!$D$2:$D$13,0))</f>
        <v xml:space="preserve">petroleum gasoline </v>
      </c>
      <c r="D2552" t="s">
        <v>32</v>
      </c>
      <c r="E2552">
        <v>207</v>
      </c>
      <c r="F2552" t="s">
        <v>141</v>
      </c>
      <c r="G2552" t="s">
        <v>142</v>
      </c>
      <c r="H2552" t="s">
        <v>185</v>
      </c>
      <c r="I2552" t="s">
        <v>53</v>
      </c>
      <c r="J2552" t="s">
        <v>186</v>
      </c>
      <c r="K2552" t="s">
        <v>64</v>
      </c>
      <c r="L2552" t="s">
        <v>40</v>
      </c>
      <c r="M2552" t="s">
        <v>254</v>
      </c>
      <c r="N2552" t="s">
        <v>253</v>
      </c>
      <c r="O2552" s="54">
        <f>'RAW_2017-2070'!L2552*'unit conv'!$B$1</f>
        <v>3984622668000</v>
      </c>
      <c r="P2552" s="54">
        <f>'RAW_2017-2070'!M2552*'unit conv'!$B$1</f>
        <v>4128466064691.1899</v>
      </c>
      <c r="Q2552" s="54">
        <f>'RAW_2017-2070'!N2552*'unit conv'!$B$1</f>
        <v>4220297689774.9688</v>
      </c>
      <c r="R2552" s="54">
        <f>'RAW_2017-2070'!O2552*'unit conv'!$B$1</f>
        <v>3837849396919.6914</v>
      </c>
      <c r="S2552" s="54">
        <f>'RAW_2017-2070'!P2552*'unit conv'!$B$1</f>
        <v>4170036709653.2881</v>
      </c>
      <c r="T2552" s="54">
        <f>'RAW_2017-2070'!Q2552*'unit conv'!$B$1</f>
        <v>4357723832784.7705</v>
      </c>
      <c r="U2552" s="54">
        <f>'RAW_2017-2070'!R2552*'unit conv'!$B$1</f>
        <v>4467959639873.6279</v>
      </c>
      <c r="V2552" s="54">
        <f>'RAW_2017-2070'!S2552*'unit conv'!$B$1</f>
        <v>4556707585082.9072</v>
      </c>
      <c r="W2552" s="54">
        <f>'RAW_2017-2070'!T2552*'unit conv'!$B$1</f>
        <v>4600699421052.9316</v>
      </c>
      <c r="X2552" s="54">
        <f>'RAW_2017-2070'!U2552*'unit conv'!$B$1</f>
        <v>4665531123452.8828</v>
      </c>
      <c r="Y2552" s="54">
        <f>'RAW_2017-2070'!V2552*'unit conv'!$B$1</f>
        <v>4746216246127.2627</v>
      </c>
      <c r="Z2552" s="54">
        <f>'RAW_2017-2070'!W2552*'unit conv'!$B$1</f>
        <v>4857686604357.4922</v>
      </c>
      <c r="AA2552" s="54">
        <f>'RAW_2017-2070'!X2552*'unit conv'!$B$1</f>
        <v>4969873547482.7168</v>
      </c>
      <c r="AB2552" s="54">
        <f>'RAW_2017-2070'!Y2552*'unit conv'!$B$1</f>
        <v>5091785897714.4297</v>
      </c>
      <c r="AC2552" s="54">
        <f>'RAW_2017-2070'!Z2552*'unit conv'!$B$1</f>
        <v>5222494022402.0605</v>
      </c>
      <c r="AD2552" s="54">
        <f>'RAW_2017-2070'!AA2552*'unit conv'!$B$1</f>
        <v>5349630623796.5908</v>
      </c>
      <c r="AE2552" s="54">
        <f>'RAW_2017-2070'!AB2552*'unit conv'!$B$1</f>
        <v>5458833531062.7363</v>
      </c>
      <c r="AF2552" s="54">
        <f>'RAW_2017-2070'!AC2552*'unit conv'!$B$1</f>
        <v>5549598072119.8262</v>
      </c>
      <c r="AG2552" s="54">
        <f>'RAW_2017-2070'!AD2552*'unit conv'!$B$1</f>
        <v>5625649733717.5225</v>
      </c>
      <c r="AH2552" s="54">
        <f>'RAW_2017-2070'!AE2552*'unit conv'!$B$1</f>
        <v>5693396135526.3311</v>
      </c>
      <c r="AI2552" s="54">
        <f>'RAW_2017-2070'!AF2552*'unit conv'!$B$1</f>
        <v>5756166774093.8779</v>
      </c>
      <c r="AJ2552" s="54">
        <f>'RAW_2017-2070'!AG2552*'unit conv'!$B$1</f>
        <v>5823207316675.0156</v>
      </c>
      <c r="AK2552" s="54">
        <f>'RAW_2017-2070'!AH2552*'unit conv'!$B$1</f>
        <v>5896045370658.0156</v>
      </c>
      <c r="AL2552" s="54">
        <f>'RAW_2017-2070'!AI2552*'unit conv'!$B$1</f>
        <v>5960459009966.0303</v>
      </c>
      <c r="AM2552" s="54">
        <f>'RAW_2017-2070'!AJ2552*'unit conv'!$B$1</f>
        <v>6025427259883.5684</v>
      </c>
      <c r="AN2552" s="54">
        <f>'RAW_2017-2070'!AK2552*'unit conv'!$B$1</f>
        <v>6088722970227.1885</v>
      </c>
      <c r="AO2552" s="54">
        <f>'RAW_2017-2070'!AL2552*'unit conv'!$B$1</f>
        <v>6156298490752.9658</v>
      </c>
      <c r="AP2552" s="54">
        <f>'RAW_2017-2070'!AM2552*'unit conv'!$B$1</f>
        <v>6230086023572.5293</v>
      </c>
      <c r="AQ2552" s="54">
        <f>'RAW_2017-2070'!AN2552*'unit conv'!$B$1</f>
        <v>6301663740310.1387</v>
      </c>
      <c r="AR2552" s="54">
        <f>'RAW_2017-2070'!AO2552*'unit conv'!$B$1</f>
        <v>6350672600969.2002</v>
      </c>
      <c r="AS2552" s="54">
        <f>'RAW_2017-2070'!AP2552*'unit conv'!$B$1</f>
        <v>6413274525966.9561</v>
      </c>
      <c r="AT2552" s="54">
        <f>'RAW_2017-2070'!AQ2552*'unit conv'!$B$1</f>
        <v>6458288320479.8086</v>
      </c>
      <c r="AU2552" s="54">
        <f>'RAW_2017-2070'!AR2552*'unit conv'!$B$1</f>
        <v>6517155707664.0859</v>
      </c>
      <c r="AV2552" s="54">
        <f>'RAW_2017-2070'!AS2552*'unit conv'!$B$1</f>
        <v>6565793598398.3379</v>
      </c>
      <c r="AW2552" s="54">
        <f>'RAW_2017-2070'!AT2552*'unit conv'!$B$1</f>
        <v>6618596428296.332</v>
      </c>
      <c r="AX2552" s="54">
        <f>'RAW_2017-2070'!AU2552*'unit conv'!$B$1</f>
        <v>6671394825897.8643</v>
      </c>
      <c r="AY2552" s="54">
        <f>'RAW_2017-2070'!AV2552*'unit conv'!$B$1</f>
        <v>6724190186078.6455</v>
      </c>
      <c r="AZ2552" s="54">
        <f>'RAW_2017-2070'!AW2552*'unit conv'!$B$1</f>
        <v>6776983898051.4717</v>
      </c>
      <c r="BA2552" s="54">
        <f>'RAW_2017-2070'!AX2552*'unit conv'!$B$1</f>
        <v>6829777345422.0371</v>
      </c>
      <c r="BB2552" s="54">
        <f>'RAW_2017-2070'!AY2552*'unit conv'!$B$1</f>
        <v>6882571906244.4551</v>
      </c>
      <c r="BC2552" s="54">
        <f>'RAW_2017-2070'!AZ2552*'unit conv'!$B$1</f>
        <v>6935368953076.459</v>
      </c>
      <c r="BD2552" s="54">
        <f>'RAW_2017-2070'!BA2552*'unit conv'!$B$1</f>
        <v>6988169853034.3018</v>
      </c>
      <c r="BE2552" s="54">
        <f>'RAW_2017-2070'!BB2552*'unit conv'!$B$1</f>
        <v>7040975967847.3965</v>
      </c>
      <c r="BF2552" s="54">
        <f>'RAW_2017-2070'!BC2552*'unit conv'!$B$1</f>
        <v>7093788653912.6133</v>
      </c>
      <c r="BG2552" s="54">
        <f>'RAW_2017-2070'!BD2552*'unit conv'!$B$1</f>
        <v>7146609262348.3184</v>
      </c>
      <c r="BH2552" s="54">
        <f>'RAW_2017-2070'!BE2552*'unit conv'!$B$1</f>
        <v>7199439139048.1221</v>
      </c>
      <c r="BI2552" s="54">
        <f>'RAW_2017-2070'!BF2552*'unit conv'!$B$1</f>
        <v>7252279624734.3135</v>
      </c>
      <c r="BJ2552" s="54">
        <f>'RAW_2017-2070'!BG2552*'unit conv'!$B$1</f>
        <v>7305132055011.0674</v>
      </c>
      <c r="BK2552" s="54">
        <f>'RAW_2017-2070'!BH2552*'unit conv'!$B$1</f>
        <v>7357997760417.3027</v>
      </c>
      <c r="BL2552" s="54">
        <f>'RAW_2017-2070'!BI2552*'unit conv'!$B$1</f>
        <v>7410878066479.3271</v>
      </c>
      <c r="BM2552" s="54">
        <f>'RAW_2017-2070'!BJ2552*'unit conv'!$B$1</f>
        <v>7463774293763.1611</v>
      </c>
      <c r="BN2552" s="54">
        <f>'RAW_2017-2070'!BK2552*'unit conv'!$B$1</f>
        <v>7516687757926.6172</v>
      </c>
      <c r="BO2552" s="54">
        <f>'RAW_2017-2070'!BL2552*'unit conv'!$B$1</f>
        <v>7569619769771.1006</v>
      </c>
      <c r="BP2552" s="54">
        <f>'RAW_2017-2070'!BM2552*'unit conv'!$B$1</f>
        <v>7622571635293.1289</v>
      </c>
    </row>
    <row r="2553" spans="1:68" hidden="1" x14ac:dyDescent="0.25">
      <c r="A2553">
        <f>IFERROR(INDEX('unit conv'!I:I,MATCH($H2553,'unit conv'!$H:$H,0)),0)</f>
        <v>0</v>
      </c>
      <c r="B2553">
        <f>IFERROR(INDEX('unit conv'!J:J,MATCH($H2553,'unit conv'!$H:$H,0)),0)</f>
        <v>0</v>
      </c>
      <c r="C2553" t="str">
        <f>INDEX('unit conv'!$E$2:$E$13,MATCH('RAW_2017-2070_btu'!I2553,'unit conv'!$D$2:$D$13,0))</f>
        <v xml:space="preserve">hard coal </v>
      </c>
      <c r="D2553" t="s">
        <v>32</v>
      </c>
      <c r="E2553">
        <v>208</v>
      </c>
      <c r="F2553" t="s">
        <v>141</v>
      </c>
      <c r="G2553" t="s">
        <v>143</v>
      </c>
      <c r="H2553" t="s">
        <v>187</v>
      </c>
      <c r="I2553" t="s">
        <v>158</v>
      </c>
      <c r="J2553" t="s">
        <v>188</v>
      </c>
      <c r="K2553" t="s">
        <v>256</v>
      </c>
      <c r="L2553" t="s">
        <v>40</v>
      </c>
      <c r="M2553" t="s">
        <v>49</v>
      </c>
      <c r="N2553" t="s">
        <v>253</v>
      </c>
      <c r="O2553" s="54">
        <f>'RAW_2017-2070'!L2553*'unit conv'!$B$1</f>
        <v>1894318098728.155</v>
      </c>
      <c r="P2553" s="54">
        <f>'RAW_2017-2070'!M2553*'unit conv'!$B$1</f>
        <v>1573885769853.1221</v>
      </c>
      <c r="Q2553" s="54">
        <f>'RAW_2017-2070'!N2553*'unit conv'!$B$1</f>
        <v>1520821221053.1799</v>
      </c>
      <c r="R2553" s="54">
        <f>'RAW_2017-2070'!O2553*'unit conv'!$B$1</f>
        <v>1361509364475.5867</v>
      </c>
      <c r="S2553" s="54">
        <f>'RAW_2017-2070'!P2553*'unit conv'!$B$1</f>
        <v>1471617146667.1536</v>
      </c>
      <c r="T2553" s="54">
        <f>'RAW_2017-2070'!Q2553*'unit conv'!$B$1</f>
        <v>1513851244970.3933</v>
      </c>
      <c r="U2553" s="54">
        <f>'RAW_2017-2070'!R2553*'unit conv'!$B$1</f>
        <v>1532820517003.9011</v>
      </c>
      <c r="V2553" s="54">
        <f>'RAW_2017-2070'!S2553*'unit conv'!$B$1</f>
        <v>1552031137847.2856</v>
      </c>
      <c r="W2553" s="54">
        <f>'RAW_2017-2070'!T2553*'unit conv'!$B$1</f>
        <v>1551122498346.3782</v>
      </c>
      <c r="X2553" s="54">
        <f>'RAW_2017-2070'!U2553*'unit conv'!$B$1</f>
        <v>1552404549556.4658</v>
      </c>
      <c r="Y2553" s="54">
        <f>'RAW_2017-2070'!V2553*'unit conv'!$B$1</f>
        <v>1559292059637.533</v>
      </c>
      <c r="Z2553" s="54">
        <f>'RAW_2017-2070'!W2553*'unit conv'!$B$1</f>
        <v>1579038097242.8977</v>
      </c>
      <c r="AA2553" s="54">
        <f>'RAW_2017-2070'!X2553*'unit conv'!$B$1</f>
        <v>1601673847897.3718</v>
      </c>
      <c r="AB2553" s="54">
        <f>'RAW_2017-2070'!Y2553*'unit conv'!$B$1</f>
        <v>1628305796365.0913</v>
      </c>
      <c r="AC2553" s="54">
        <f>'RAW_2017-2070'!Z2553*'unit conv'!$B$1</f>
        <v>1657462049873.1367</v>
      </c>
      <c r="AD2553" s="54">
        <f>'RAW_2017-2070'!AA2553*'unit conv'!$B$1</f>
        <v>1686221385574.1494</v>
      </c>
      <c r="AE2553" s="54">
        <f>'RAW_2017-2070'!AB2553*'unit conv'!$B$1</f>
        <v>1710930638041.5845</v>
      </c>
      <c r="AF2553" s="54">
        <f>'RAW_2017-2070'!AC2553*'unit conv'!$B$1</f>
        <v>1731299248697.8169</v>
      </c>
      <c r="AG2553" s="54">
        <f>'RAW_2017-2070'!AD2553*'unit conv'!$B$1</f>
        <v>1748945123797.9243</v>
      </c>
      <c r="AH2553" s="54">
        <f>'RAW_2017-2070'!AE2553*'unit conv'!$B$1</f>
        <v>1763789977566.3921</v>
      </c>
      <c r="AI2553" s="54">
        <f>'RAW_2017-2070'!AF2553*'unit conv'!$B$1</f>
        <v>1779057760921.7239</v>
      </c>
      <c r="AJ2553" s="54">
        <f>'RAW_2017-2070'!AG2553*'unit conv'!$B$1</f>
        <v>1797417252946.1104</v>
      </c>
      <c r="AK2553" s="54">
        <f>'RAW_2017-2070'!AH2553*'unit conv'!$B$1</f>
        <v>1819975497252.7427</v>
      </c>
      <c r="AL2553" s="54">
        <f>'RAW_2017-2070'!AI2553*'unit conv'!$B$1</f>
        <v>1843070449940.6997</v>
      </c>
      <c r="AM2553" s="54">
        <f>'RAW_2017-2070'!AJ2553*'unit conv'!$B$1</f>
        <v>1868125987651.1133</v>
      </c>
      <c r="AN2553" s="54">
        <f>'RAW_2017-2070'!AK2553*'unit conv'!$B$1</f>
        <v>1893847466363.416</v>
      </c>
      <c r="AO2553" s="54">
        <f>'RAW_2017-2070'!AL2553*'unit conv'!$B$1</f>
        <v>1922659028603.8411</v>
      </c>
      <c r="AP2553" s="54">
        <f>'RAW_2017-2070'!AM2553*'unit conv'!$B$1</f>
        <v>1954506997111.2295</v>
      </c>
      <c r="AQ2553" s="54">
        <f>'RAW_2017-2070'!AN2553*'unit conv'!$B$1</f>
        <v>1987016793212.5872</v>
      </c>
      <c r="AR2553" s="54">
        <f>'RAW_2017-2070'!AO2553*'unit conv'!$B$1</f>
        <v>2014925922286.8372</v>
      </c>
      <c r="AS2553" s="54">
        <f>'RAW_2017-2070'!AP2553*'unit conv'!$B$1</f>
        <v>2046363170711.3689</v>
      </c>
      <c r="AT2553" s="54">
        <f>'RAW_2017-2070'!AQ2553*'unit conv'!$B$1</f>
        <v>2074138210788.9573</v>
      </c>
      <c r="AU2553" s="54">
        <f>'RAW_2017-2070'!AR2553*'unit conv'!$B$1</f>
        <v>2106010620740.8391</v>
      </c>
      <c r="AV2553" s="54">
        <f>'RAW_2017-2070'!AS2553*'unit conv'!$B$1</f>
        <v>2136978515575.7607</v>
      </c>
      <c r="AW2553" s="54">
        <f>'RAW_2017-2070'!AT2553*'unit conv'!$B$1</f>
        <v>2167864601178.0754</v>
      </c>
      <c r="AX2553" s="54">
        <f>'RAW_2017-2070'!AU2553*'unit conv'!$B$1</f>
        <v>2199055653426.9404</v>
      </c>
      <c r="AY2553" s="54">
        <f>'RAW_2017-2070'!AV2553*'unit conv'!$B$1</f>
        <v>2230554755564.4102</v>
      </c>
      <c r="AZ2553" s="54">
        <f>'RAW_2017-2070'!AW2553*'unit conv'!$B$1</f>
        <v>2262365021651.3955</v>
      </c>
      <c r="BA2553" s="54">
        <f>'RAW_2017-2070'!AX2553*'unit conv'!$B$1</f>
        <v>2294489596873.4111</v>
      </c>
      <c r="BB2553" s="54">
        <f>'RAW_2017-2070'!AY2553*'unit conv'!$B$1</f>
        <v>2326931657849.3687</v>
      </c>
      <c r="BC2553" s="54">
        <f>'RAW_2017-2070'!AZ2553*'unit conv'!$B$1</f>
        <v>2359694412943.4106</v>
      </c>
      <c r="BD2553" s="54">
        <f>'RAW_2017-2070'!BA2553*'unit conv'!$B$1</f>
        <v>2392781102579.8516</v>
      </c>
      <c r="BE2553" s="54">
        <f>'RAW_2017-2070'!BB2553*'unit conv'!$B$1</f>
        <v>2426194999561.2422</v>
      </c>
      <c r="BF2553" s="54">
        <f>'RAW_2017-2070'!BC2553*'unit conv'!$B$1</f>
        <v>2459939409389.5811</v>
      </c>
      <c r="BG2553" s="54">
        <f>'RAW_2017-2070'!BD2553*'unit conv'!$B$1</f>
        <v>2494017670590.7178</v>
      </c>
      <c r="BH2553" s="54">
        <f>'RAW_2017-2070'!BE2553*'unit conv'!$B$1</f>
        <v>2528433155041.979</v>
      </c>
      <c r="BI2553" s="54">
        <f>'RAW_2017-2070'!BF2553*'unit conv'!$B$1</f>
        <v>2563189268303.0269</v>
      </c>
      <c r="BJ2553" s="54">
        <f>'RAW_2017-2070'!BG2553*'unit conv'!$B$1</f>
        <v>2598289449950.0313</v>
      </c>
      <c r="BK2553" s="54">
        <f>'RAW_2017-2070'!BH2553*'unit conv'!$B$1</f>
        <v>2633737173913.125</v>
      </c>
      <c r="BL2553" s="54">
        <f>'RAW_2017-2070'!BI2553*'unit conv'!$B$1</f>
        <v>2669535948817.2349</v>
      </c>
      <c r="BM2553" s="54">
        <f>'RAW_2017-2070'!BJ2553*'unit conv'!$B$1</f>
        <v>2705689318326.2803</v>
      </c>
      <c r="BN2553" s="54">
        <f>'RAW_2017-2070'!BK2553*'unit conv'!$B$1</f>
        <v>2742200861490.7939</v>
      </c>
      <c r="BO2553" s="54">
        <f>'RAW_2017-2070'!BL2553*'unit conv'!$B$1</f>
        <v>2779074193098.9976</v>
      </c>
      <c r="BP2553" s="54">
        <f>'RAW_2017-2070'!BM2553*'unit conv'!$B$1</f>
        <v>2816312964031.355</v>
      </c>
    </row>
    <row r="2554" spans="1:68" hidden="1" x14ac:dyDescent="0.25">
      <c r="A2554">
        <f>IFERROR(INDEX('unit conv'!I:I,MATCH($H2554,'unit conv'!$H:$H,0)),0)</f>
        <v>0</v>
      </c>
      <c r="B2554">
        <f>IFERROR(INDEX('unit conv'!J:J,MATCH($H2554,'unit conv'!$H:$H,0)),0)</f>
        <v>0</v>
      </c>
      <c r="C2554" t="str">
        <f>INDEX('unit conv'!$E$2:$E$13,MATCH('RAW_2017-2070_btu'!I2554,'unit conv'!$D$2:$D$13,0))</f>
        <v xml:space="preserve">crude oil </v>
      </c>
      <c r="D2554" t="s">
        <v>32</v>
      </c>
      <c r="E2554">
        <v>209</v>
      </c>
      <c r="F2554" t="s">
        <v>141</v>
      </c>
      <c r="G2554" t="s">
        <v>143</v>
      </c>
      <c r="H2554" t="s">
        <v>187</v>
      </c>
      <c r="I2554" t="s">
        <v>159</v>
      </c>
      <c r="J2554" t="s">
        <v>188</v>
      </c>
      <c r="K2554" t="s">
        <v>256</v>
      </c>
      <c r="L2554" t="s">
        <v>40</v>
      </c>
      <c r="M2554" t="s">
        <v>49</v>
      </c>
      <c r="N2554" t="s">
        <v>253</v>
      </c>
      <c r="O2554" s="54">
        <f>'RAW_2017-2070'!L2554*'unit conv'!$B$1</f>
        <v>2663365770000</v>
      </c>
      <c r="P2554" s="54">
        <f>'RAW_2017-2070'!M2554*'unit conv'!$B$1</f>
        <v>2212845608206.6152</v>
      </c>
      <c r="Q2554" s="54">
        <f>'RAW_2017-2070'!N2554*'unit conv'!$B$1</f>
        <v>2138238126512.2</v>
      </c>
      <c r="R2554" s="54">
        <f>'RAW_2017-2070'!O2554*'unit conv'!$B$1</f>
        <v>1914249480756.8801</v>
      </c>
      <c r="S2554" s="54">
        <f>'RAW_2017-2070'!P2554*'unit conv'!$B$1</f>
        <v>2069058379165.5098</v>
      </c>
      <c r="T2554" s="54">
        <f>'RAW_2017-2070'!Q2554*'unit conv'!$B$1</f>
        <v>2128438507467.7129</v>
      </c>
      <c r="U2554" s="54">
        <f>'RAW_2017-2070'!R2554*'unit conv'!$B$1</f>
        <v>2155108848552.3406</v>
      </c>
      <c r="V2554" s="54">
        <f>'RAW_2017-2070'!S2554*'unit conv'!$B$1</f>
        <v>2182118520269.6042</v>
      </c>
      <c r="W2554" s="54">
        <f>'RAW_2017-2070'!T2554*'unit conv'!$B$1</f>
        <v>2180840994944.9971</v>
      </c>
      <c r="X2554" s="54">
        <f>'RAW_2017-2070'!U2554*'unit conv'!$B$1</f>
        <v>2182643528168.2334</v>
      </c>
      <c r="Y2554" s="54">
        <f>'RAW_2017-2070'!V2554*'unit conv'!$B$1</f>
        <v>2192327201994.0601</v>
      </c>
      <c r="Z2554" s="54">
        <f>'RAW_2017-2070'!W2554*'unit conv'!$B$1</f>
        <v>2220089656824.9409</v>
      </c>
      <c r="AA2554" s="54">
        <f>'RAW_2017-2070'!X2554*'unit conv'!$B$1</f>
        <v>2251914978829.6553</v>
      </c>
      <c r="AB2554" s="54">
        <f>'RAW_2017-2070'!Y2554*'unit conv'!$B$1</f>
        <v>2289358859023.2466</v>
      </c>
      <c r="AC2554" s="54">
        <f>'RAW_2017-2070'!Z2554*'unit conv'!$B$1</f>
        <v>2330351851502.6553</v>
      </c>
      <c r="AD2554" s="54">
        <f>'RAW_2017-2070'!AA2554*'unit conv'!$B$1</f>
        <v>2370786787074.1636</v>
      </c>
      <c r="AE2554" s="54">
        <f>'RAW_2017-2070'!AB2554*'unit conv'!$B$1</f>
        <v>2405527402849.4341</v>
      </c>
      <c r="AF2554" s="54">
        <f>'RAW_2017-2070'!AC2554*'unit conv'!$B$1</f>
        <v>2434165180443.7505</v>
      </c>
      <c r="AG2554" s="54">
        <f>'RAW_2017-2070'!AD2554*'unit conv'!$B$1</f>
        <v>2458974857210.7495</v>
      </c>
      <c r="AH2554" s="54">
        <f>'RAW_2017-2070'!AE2554*'unit conv'!$B$1</f>
        <v>2479846365229.46</v>
      </c>
      <c r="AI2554" s="54">
        <f>'RAW_2017-2070'!AF2554*'unit conv'!$B$1</f>
        <v>2501312502094.0488</v>
      </c>
      <c r="AJ2554" s="54">
        <f>'RAW_2017-2070'!AG2554*'unit conv'!$B$1</f>
        <v>2527125507124.814</v>
      </c>
      <c r="AK2554" s="54">
        <f>'RAW_2017-2070'!AH2554*'unit conv'!$B$1</f>
        <v>2558841857065.1538</v>
      </c>
      <c r="AL2554" s="54">
        <f>'RAW_2017-2070'!AI2554*'unit conv'!$B$1</f>
        <v>2591312806104.9019</v>
      </c>
      <c r="AM2554" s="54">
        <f>'RAW_2017-2070'!AJ2554*'unit conv'!$B$1</f>
        <v>2626540290618.5449</v>
      </c>
      <c r="AN2554" s="54">
        <f>'RAW_2017-2070'!AK2554*'unit conv'!$B$1</f>
        <v>2662704072193.6274</v>
      </c>
      <c r="AO2554" s="54">
        <f>'RAW_2017-2070'!AL2554*'unit conv'!$B$1</f>
        <v>2703212437025.7495</v>
      </c>
      <c r="AP2554" s="54">
        <f>'RAW_2017-2070'!AM2554*'unit conv'!$B$1</f>
        <v>2747989916174.3506</v>
      </c>
      <c r="AQ2554" s="54">
        <f>'RAW_2017-2070'!AN2554*'unit conv'!$B$1</f>
        <v>2793697909031.605</v>
      </c>
      <c r="AR2554" s="54">
        <f>'RAW_2017-2070'!AO2554*'unit conv'!$B$1</f>
        <v>2832937474496.7593</v>
      </c>
      <c r="AS2554" s="54">
        <f>'RAW_2017-2070'!AP2554*'unit conv'!$B$1</f>
        <v>2877137491069.0015</v>
      </c>
      <c r="AT2554" s="54">
        <f>'RAW_2017-2070'!AQ2554*'unit conv'!$B$1</f>
        <v>2916188530623.9185</v>
      </c>
      <c r="AU2554" s="54">
        <f>'RAW_2017-2070'!AR2554*'unit conv'!$B$1</f>
        <v>2961000373856.7119</v>
      </c>
      <c r="AV2554" s="54">
        <f>'RAW_2017-2070'!AS2554*'unit conv'!$B$1</f>
        <v>3004540490549.7144</v>
      </c>
      <c r="AW2554" s="54">
        <f>'RAW_2017-2070'!AT2554*'unit conv'!$B$1</f>
        <v>3047965585425.6621</v>
      </c>
      <c r="AX2554" s="54">
        <f>'RAW_2017-2070'!AU2554*'unit conv'!$B$1</f>
        <v>3091819456085.3384</v>
      </c>
      <c r="AY2554" s="54">
        <f>'RAW_2017-2070'!AV2554*'unit conv'!$B$1</f>
        <v>3136106437493.0527</v>
      </c>
      <c r="AZ2554" s="54">
        <f>'RAW_2017-2070'!AW2554*'unit conv'!$B$1</f>
        <v>3180830907943.6865</v>
      </c>
      <c r="BA2554" s="54">
        <f>'RAW_2017-2070'!AX2554*'unit conv'!$B$1</f>
        <v>3225997289492.5674</v>
      </c>
      <c r="BB2554" s="54">
        <f>'RAW_2017-2070'!AY2554*'unit conv'!$B$1</f>
        <v>3271610048389.6245</v>
      </c>
      <c r="BC2554" s="54">
        <f>'RAW_2017-2070'!AZ2554*'unit conv'!$B$1</f>
        <v>3317673695517.8179</v>
      </c>
      <c r="BD2554" s="54">
        <f>'RAW_2017-2070'!BA2554*'unit conv'!$B$1</f>
        <v>3364192786835.9424</v>
      </c>
      <c r="BE2554" s="54">
        <f>'RAW_2017-2070'!BB2554*'unit conv'!$B$1</f>
        <v>3411171923825.813</v>
      </c>
      <c r="BF2554" s="54">
        <f>'RAW_2017-2070'!BC2554*'unit conv'!$B$1</f>
        <v>3458615753943.8862</v>
      </c>
      <c r="BG2554" s="54">
        <f>'RAW_2017-2070'!BD2554*'unit conv'!$B$1</f>
        <v>3506528971077.3579</v>
      </c>
      <c r="BH2554" s="54">
        <f>'RAW_2017-2070'!BE2554*'unit conv'!$B$1</f>
        <v>3554916316004.7998</v>
      </c>
      <c r="BI2554" s="54">
        <f>'RAW_2017-2070'!BF2554*'unit conv'!$B$1</f>
        <v>3603782576861.3413</v>
      </c>
      <c r="BJ2554" s="54">
        <f>'RAW_2017-2070'!BG2554*'unit conv'!$B$1</f>
        <v>3653132589608.5034</v>
      </c>
      <c r="BK2554" s="54">
        <f>'RAW_2017-2070'!BH2554*'unit conv'!$B$1</f>
        <v>3702971238508.6538</v>
      </c>
      <c r="BL2554" s="54">
        <f>'RAW_2017-2070'!BI2554*'unit conv'!$B$1</f>
        <v>3753303456604.2075</v>
      </c>
      <c r="BM2554" s="54">
        <f>'RAW_2017-2070'!BJ2554*'unit conv'!$B$1</f>
        <v>3804134226201.5645</v>
      </c>
      <c r="BN2554" s="54">
        <f>'RAW_2017-2070'!BK2554*'unit conv'!$B$1</f>
        <v>3855468579359.8501</v>
      </c>
      <c r="BO2554" s="54">
        <f>'RAW_2017-2070'!BL2554*'unit conv'!$B$1</f>
        <v>3907311598384.5239</v>
      </c>
      <c r="BP2554" s="54">
        <f>'RAW_2017-2070'!BM2554*'unit conv'!$B$1</f>
        <v>3959668416325.873</v>
      </c>
    </row>
    <row r="2555" spans="1:68" hidden="1" x14ac:dyDescent="0.25">
      <c r="A2555">
        <f>IFERROR(INDEX('unit conv'!I:I,MATCH($H2555,'unit conv'!$H:$H,0)),0)</f>
        <v>0</v>
      </c>
      <c r="B2555">
        <f>IFERROR(INDEX('unit conv'!J:J,MATCH($H2555,'unit conv'!$H:$H,0)),0)</f>
        <v>0</v>
      </c>
      <c r="C2555" t="str">
        <f>INDEX('unit conv'!$E$2:$E$13,MATCH('RAW_2017-2070_btu'!I2555,'unit conv'!$D$2:$D$13,0))</f>
        <v xml:space="preserve">natural gas </v>
      </c>
      <c r="D2555" t="s">
        <v>32</v>
      </c>
      <c r="E2555">
        <v>210</v>
      </c>
      <c r="F2555" t="s">
        <v>141</v>
      </c>
      <c r="G2555" t="s">
        <v>143</v>
      </c>
      <c r="H2555" t="s">
        <v>187</v>
      </c>
      <c r="I2555" t="s">
        <v>16</v>
      </c>
      <c r="J2555" t="s">
        <v>188</v>
      </c>
      <c r="K2555" t="s">
        <v>256</v>
      </c>
      <c r="L2555" t="s">
        <v>40</v>
      </c>
      <c r="M2555" t="s">
        <v>16</v>
      </c>
      <c r="N2555" t="s">
        <v>253</v>
      </c>
      <c r="O2555" s="54">
        <f>'RAW_2017-2070'!L2555*'unit conv'!$B$1</f>
        <v>1269211235516.1006</v>
      </c>
      <c r="P2555" s="54">
        <f>'RAW_2017-2070'!M2555*'unit conv'!$B$1</f>
        <v>1316701357243.2378</v>
      </c>
      <c r="Q2555" s="54">
        <f>'RAW_2017-2070'!N2555*'unit conv'!$B$1</f>
        <v>1279538494248.6704</v>
      </c>
      <c r="R2555" s="54">
        <f>'RAW_2017-2070'!O2555*'unit conv'!$B$1</f>
        <v>1152524356046.2273</v>
      </c>
      <c r="S2555" s="54">
        <f>'RAW_2017-2070'!P2555*'unit conv'!$B$1</f>
        <v>1244199818129.8372</v>
      </c>
      <c r="T2555" s="54">
        <f>'RAW_2017-2070'!Q2555*'unit conv'!$B$1</f>
        <v>1287564763312.1494</v>
      </c>
      <c r="U2555" s="54">
        <f>'RAW_2017-2070'!R2555*'unit conv'!$B$1</f>
        <v>1304924905510.3396</v>
      </c>
      <c r="V2555" s="54">
        <f>'RAW_2017-2070'!S2555*'unit conv'!$B$1</f>
        <v>1310083598099.6509</v>
      </c>
      <c r="W2555" s="54">
        <f>'RAW_2017-2070'!T2555*'unit conv'!$B$1</f>
        <v>1292335680977.9849</v>
      </c>
      <c r="X2555" s="54">
        <f>'RAW_2017-2070'!U2555*'unit conv'!$B$1</f>
        <v>1302754205885.4341</v>
      </c>
      <c r="Y2555" s="54">
        <f>'RAW_2017-2070'!V2555*'unit conv'!$B$1</f>
        <v>1316117518978.2664</v>
      </c>
      <c r="Z2555" s="54">
        <f>'RAW_2017-2070'!W2555*'unit conv'!$B$1</f>
        <v>1335741824379.2556</v>
      </c>
      <c r="AA2555" s="54">
        <f>'RAW_2017-2070'!X2555*'unit conv'!$B$1</f>
        <v>1355413560430.665</v>
      </c>
      <c r="AB2555" s="54">
        <f>'RAW_2017-2070'!Y2555*'unit conv'!$B$1</f>
        <v>1377251337794.6753</v>
      </c>
      <c r="AC2555" s="54">
        <f>'RAW_2017-2070'!Z2555*'unit conv'!$B$1</f>
        <v>1400924309613.7629</v>
      </c>
      <c r="AD2555" s="54">
        <f>'RAW_2017-2070'!AA2555*'unit conv'!$B$1</f>
        <v>1423671903071.5547</v>
      </c>
      <c r="AE2555" s="54">
        <f>'RAW_2017-2070'!AB2555*'unit conv'!$B$1</f>
        <v>1442805475283.5833</v>
      </c>
      <c r="AF2555" s="54">
        <f>'RAW_2017-2070'!AC2555*'unit conv'!$B$1</f>
        <v>1458412536040.0764</v>
      </c>
      <c r="AG2555" s="54">
        <f>'RAW_2017-2070'!AD2555*'unit conv'!$B$1</f>
        <v>1471790247169.2146</v>
      </c>
      <c r="AH2555" s="54">
        <f>'RAW_2017-2070'!AE2555*'unit conv'!$B$1</f>
        <v>1482839183978.7722</v>
      </c>
      <c r="AI2555" s="54">
        <f>'RAW_2017-2070'!AF2555*'unit conv'!$B$1</f>
        <v>1493805838192.6604</v>
      </c>
      <c r="AJ2555" s="54">
        <f>'RAW_2017-2070'!AG2555*'unit conv'!$B$1</f>
        <v>1506688217512.1687</v>
      </c>
      <c r="AK2555" s="54">
        <f>'RAW_2017-2070'!AH2555*'unit conv'!$B$1</f>
        <v>1522105546651.0388</v>
      </c>
      <c r="AL2555" s="54">
        <f>'RAW_2017-2070'!AI2555*'unit conv'!$B$1</f>
        <v>1537096174010.5386</v>
      </c>
      <c r="AM2555" s="54">
        <f>'RAW_2017-2070'!AJ2555*'unit conv'!$B$1</f>
        <v>1553111615556.6179</v>
      </c>
      <c r="AN2555" s="54">
        <f>'RAW_2017-2070'!AK2555*'unit conv'!$B$1</f>
        <v>1569312840302.8577</v>
      </c>
      <c r="AO2555" s="54">
        <f>'RAW_2017-2070'!AL2555*'unit conv'!$B$1</f>
        <v>1588133749547.2932</v>
      </c>
      <c r="AP2555" s="54">
        <f>'RAW_2017-2070'!AM2555*'unit conv'!$B$1</f>
        <v>1609558143107.7966</v>
      </c>
      <c r="AQ2555" s="54">
        <f>'RAW_2017-2070'!AN2555*'unit conv'!$B$1</f>
        <v>1631425997984.9468</v>
      </c>
      <c r="AR2555" s="54">
        <f>'RAW_2017-2070'!AO2555*'unit conv'!$B$1</f>
        <v>1649803114551.0837</v>
      </c>
      <c r="AS2555" s="54">
        <f>'RAW_2017-2070'!AP2555*'unit conv'!$B$1</f>
        <v>1670694457427.1001</v>
      </c>
      <c r="AT2555" s="54">
        <f>'RAW_2017-2070'!AQ2555*'unit conv'!$B$1</f>
        <v>1688855477619.708</v>
      </c>
      <c r="AU2555" s="54">
        <f>'RAW_2017-2070'!AR2555*'unit conv'!$B$1</f>
        <v>1710261380341.0239</v>
      </c>
      <c r="AV2555" s="54">
        <f>'RAW_2017-2070'!AS2555*'unit conv'!$B$1</f>
        <v>1731293841066.0825</v>
      </c>
      <c r="AW2555" s="54">
        <f>'RAW_2017-2070'!AT2555*'unit conv'!$B$1</f>
        <v>1751635504092.606</v>
      </c>
      <c r="AX2555" s="54">
        <f>'RAW_2017-2070'!AU2555*'unit conv'!$B$1</f>
        <v>1772102194655.2722</v>
      </c>
      <c r="AY2555" s="54">
        <f>'RAW_2017-2070'!AV2555*'unit conv'!$B$1</f>
        <v>1792694924801.5986</v>
      </c>
      <c r="AZ2555" s="54">
        <f>'RAW_2017-2070'!AW2555*'unit conv'!$B$1</f>
        <v>1813414713536.1755</v>
      </c>
      <c r="BA2555" s="54">
        <f>'RAW_2017-2070'!AX2555*'unit conv'!$B$1</f>
        <v>1834262586871.4482</v>
      </c>
      <c r="BB2555" s="54">
        <f>'RAW_2017-2070'!AY2555*'unit conv'!$B$1</f>
        <v>1855239577878.8792</v>
      </c>
      <c r="BC2555" s="54">
        <f>'RAW_2017-2070'!AZ2555*'unit conv'!$B$1</f>
        <v>1876346726740.4668</v>
      </c>
      <c r="BD2555" s="54">
        <f>'RAW_2017-2070'!BA2555*'unit conv'!$B$1</f>
        <v>1897585080800.6523</v>
      </c>
      <c r="BE2555" s="54">
        <f>'RAW_2017-2070'!BB2555*'unit conv'!$B$1</f>
        <v>1918955694618.5962</v>
      </c>
      <c r="BF2555" s="54">
        <f>'RAW_2017-2070'!BC2555*'unit conv'!$B$1</f>
        <v>1940459630020.8376</v>
      </c>
      <c r="BG2555" s="54">
        <f>'RAW_2017-2070'!BD2555*'unit conv'!$B$1</f>
        <v>1962097956154.3367</v>
      </c>
      <c r="BH2555" s="54">
        <f>'RAW_2017-2070'!BE2555*'unit conv'!$B$1</f>
        <v>1983871749539.9031</v>
      </c>
      <c r="BI2555" s="54">
        <f>'RAW_2017-2070'!BF2555*'unit conv'!$B$1</f>
        <v>2005782094126.0134</v>
      </c>
      <c r="BJ2555" s="54">
        <f>'RAW_2017-2070'!BG2555*'unit conv'!$B$1</f>
        <v>2027830081343.0251</v>
      </c>
      <c r="BK2555" s="54">
        <f>'RAW_2017-2070'!BH2555*'unit conv'!$B$1</f>
        <v>2050016810157.7764</v>
      </c>
      <c r="BL2555" s="54">
        <f>'RAW_2017-2070'!BI2555*'unit conv'!$B$1</f>
        <v>2072343387128.5979</v>
      </c>
      <c r="BM2555" s="54">
        <f>'RAW_2017-2070'!BJ2555*'unit conv'!$B$1</f>
        <v>2094810926460.7141</v>
      </c>
      <c r="BN2555" s="54">
        <f>'RAW_2017-2070'!BK2555*'unit conv'!$B$1</f>
        <v>2117420550062.0569</v>
      </c>
      <c r="BO2555" s="54">
        <f>'RAW_2017-2070'!BL2555*'unit conv'!$B$1</f>
        <v>2140173387599.4856</v>
      </c>
      <c r="BP2555" s="54">
        <f>'RAW_2017-2070'!BM2555*'unit conv'!$B$1</f>
        <v>2163070576555.4167</v>
      </c>
    </row>
    <row r="2556" spans="1:68" hidden="1" x14ac:dyDescent="0.25">
      <c r="A2556">
        <f>IFERROR(INDEX('unit conv'!I:I,MATCH($H2556,'unit conv'!$H:$H,0)),0)</f>
        <v>0</v>
      </c>
      <c r="B2556">
        <f>IFERROR(INDEX('unit conv'!J:J,MATCH($H2556,'unit conv'!$H:$H,0)),0)</f>
        <v>0</v>
      </c>
      <c r="C2556" t="str">
        <f>INDEX('unit conv'!$E$2:$E$13,MATCH('RAW_2017-2070_btu'!I2556,'unit conv'!$D$2:$D$13,0))</f>
        <v xml:space="preserve">hard coal </v>
      </c>
      <c r="D2556" t="s">
        <v>32</v>
      </c>
      <c r="E2556">
        <v>211</v>
      </c>
      <c r="F2556" t="s">
        <v>141</v>
      </c>
      <c r="G2556" t="s">
        <v>146</v>
      </c>
      <c r="H2556" t="s">
        <v>189</v>
      </c>
      <c r="I2556" t="s">
        <v>158</v>
      </c>
      <c r="J2556" t="s">
        <v>190</v>
      </c>
      <c r="K2556" t="s">
        <v>256</v>
      </c>
      <c r="L2556" t="s">
        <v>40</v>
      </c>
      <c r="M2556" t="s">
        <v>49</v>
      </c>
      <c r="N2556" t="s">
        <v>253</v>
      </c>
      <c r="O2556" s="54">
        <f>'RAW_2017-2070'!L2556*'unit conv'!$B$1</f>
        <v>138381282000</v>
      </c>
      <c r="P2556" s="54">
        <f>'RAW_2017-2070'!M2556*'unit conv'!$B$1</f>
        <v>114973472881.90953</v>
      </c>
      <c r="Q2556" s="54">
        <f>'RAW_2017-2070'!N2556*'unit conv'!$B$1</f>
        <v>111097069918.42746</v>
      </c>
      <c r="R2556" s="54">
        <f>'RAW_2017-2070'!O2556*'unit conv'!$B$1</f>
        <v>99459225690.570999</v>
      </c>
      <c r="S2556" s="54">
        <f>'RAW_2017-2070'!P2556*'unit conv'!$B$1</f>
        <v>107502677351.65994</v>
      </c>
      <c r="T2556" s="54">
        <f>'RAW_2017-2070'!Q2556*'unit conv'!$B$1</f>
        <v>110587908217.18365</v>
      </c>
      <c r="U2556" s="54">
        <f>'RAW_2017-2070'!R2556*'unit conv'!$B$1</f>
        <v>111973627006.63406</v>
      </c>
      <c r="V2556" s="54">
        <f>'RAW_2017-2070'!S2556*'unit conv'!$B$1</f>
        <v>113376976497.99368</v>
      </c>
      <c r="W2556" s="54">
        <f>'RAW_2017-2070'!T2556*'unit conv'!$B$1</f>
        <v>113310599737.35571</v>
      </c>
      <c r="X2556" s="54">
        <f>'RAW_2017-2070'!U2556*'unit conv'!$B$1</f>
        <v>113404254488.45625</v>
      </c>
      <c r="Y2556" s="54">
        <f>'RAW_2017-2070'!V2556*'unit conv'!$B$1</f>
        <v>113907391989.72697</v>
      </c>
      <c r="Z2556" s="54">
        <f>'RAW_2017-2070'!W2556*'unit conv'!$B$1</f>
        <v>115349854055.6731</v>
      </c>
      <c r="AA2556" s="54">
        <f>'RAW_2017-2070'!X2556*'unit conv'!$B$1</f>
        <v>117003411711.43405</v>
      </c>
      <c r="AB2556" s="54">
        <f>'RAW_2017-2070'!Y2556*'unit conv'!$B$1</f>
        <v>118948894454.58861</v>
      </c>
      <c r="AC2556" s="54">
        <f>'RAW_2017-2070'!Z2556*'unit conv'!$B$1</f>
        <v>121078779473.09167</v>
      </c>
      <c r="AD2556" s="54">
        <f>'RAW_2017-2070'!AA2556*'unit conv'!$B$1</f>
        <v>123179669363.99568</v>
      </c>
      <c r="AE2556" s="54">
        <f>'RAW_2017-2070'!AB2556*'unit conv'!$B$1</f>
        <v>124984697799.29442</v>
      </c>
      <c r="AF2556" s="54">
        <f>'RAW_2017-2070'!AC2556*'unit conv'!$B$1</f>
        <v>126472639268.60768</v>
      </c>
      <c r="AG2556" s="54">
        <f>'RAW_2017-2070'!AD2556*'unit conv'!$B$1</f>
        <v>127761682972.51582</v>
      </c>
      <c r="AH2556" s="54">
        <f>'RAW_2017-2070'!AE2556*'unit conv'!$B$1</f>
        <v>128846110079.53777</v>
      </c>
      <c r="AI2556" s="54">
        <f>'RAW_2017-2070'!AF2556*'unit conv'!$B$1</f>
        <v>129961432493.14275</v>
      </c>
      <c r="AJ2556" s="54">
        <f>'RAW_2017-2070'!AG2556*'unit conv'!$B$1</f>
        <v>131302606420.00812</v>
      </c>
      <c r="AK2556" s="54">
        <f>'RAW_2017-2070'!AH2556*'unit conv'!$B$1</f>
        <v>132950502182.03293</v>
      </c>
      <c r="AL2556" s="54">
        <f>'RAW_2017-2070'!AI2556*'unit conv'!$B$1</f>
        <v>134637604872.35432</v>
      </c>
      <c r="AM2556" s="54">
        <f>'RAW_2017-2070'!AJ2556*'unit conv'!$B$1</f>
        <v>136467929690.50092</v>
      </c>
      <c r="AN2556" s="54">
        <f>'RAW_2017-2070'!AK2556*'unit conv'!$B$1</f>
        <v>138346901971.62619</v>
      </c>
      <c r="AO2556" s="54">
        <f>'RAW_2017-2070'!AL2556*'unit conv'!$B$1</f>
        <v>140451607048.31296</v>
      </c>
      <c r="AP2556" s="54">
        <f>'RAW_2017-2070'!AM2556*'unit conv'!$B$1</f>
        <v>142778123758.52496</v>
      </c>
      <c r="AQ2556" s="54">
        <f>'RAW_2017-2070'!AN2556*'unit conv'!$B$1</f>
        <v>145152987444.34674</v>
      </c>
      <c r="AR2556" s="54">
        <f>'RAW_2017-2070'!AO2556*'unit conv'!$B$1</f>
        <v>147191769137.55402</v>
      </c>
      <c r="AS2556" s="54">
        <f>'RAW_2017-2070'!AP2556*'unit conv'!$B$1</f>
        <v>149488282454.11896</v>
      </c>
      <c r="AT2556" s="54">
        <f>'RAW_2017-2070'!AQ2556*'unit conv'!$B$1</f>
        <v>151517268850.92242</v>
      </c>
      <c r="AU2556" s="54">
        <f>'RAW_2017-2070'!AR2556*'unit conv'!$B$1</f>
        <v>153845571026.00708</v>
      </c>
      <c r="AV2556" s="54">
        <f>'RAW_2017-2070'!AS2556*'unit conv'!$B$1</f>
        <v>156107797729.62927</v>
      </c>
      <c r="AW2556" s="54">
        <f>'RAW_2017-2070'!AT2556*'unit conv'!$B$1</f>
        <v>158364048210.72833</v>
      </c>
      <c r="AX2556" s="54">
        <f>'RAW_2017-2070'!AU2556*'unit conv'!$B$1</f>
        <v>160642576721.87164</v>
      </c>
      <c r="AY2556" s="54">
        <f>'RAW_2017-2070'!AV2556*'unit conv'!$B$1</f>
        <v>162943608496.08032</v>
      </c>
      <c r="AZ2556" s="54">
        <f>'RAW_2017-2070'!AW2556*'unit conv'!$B$1</f>
        <v>165267371017.71466</v>
      </c>
      <c r="BA2556" s="54">
        <f>'RAW_2017-2070'!AX2556*'unit conv'!$B$1</f>
        <v>167614094044.80957</v>
      </c>
      <c r="BB2556" s="54">
        <f>'RAW_2017-2070'!AY2556*'unit conv'!$B$1</f>
        <v>169984009631.63174</v>
      </c>
      <c r="BC2556" s="54">
        <f>'RAW_2017-2070'!AZ2556*'unit conv'!$B$1</f>
        <v>172377352151.45956</v>
      </c>
      <c r="BD2556" s="54">
        <f>'RAW_2017-2070'!BA2556*'unit conv'!$B$1</f>
        <v>174794358319.58987</v>
      </c>
      <c r="BE2556" s="54">
        <f>'RAW_2017-2070'!BB2556*'unit conv'!$B$1</f>
        <v>177235267216.57251</v>
      </c>
      <c r="BF2556" s="54">
        <f>'RAW_2017-2070'!BC2556*'unit conv'!$B$1</f>
        <v>179700320311.67523</v>
      </c>
      <c r="BG2556" s="54">
        <f>'RAW_2017-2070'!BD2556*'unit conv'!$B$1</f>
        <v>182189761486.58157</v>
      </c>
      <c r="BH2556" s="54">
        <f>'RAW_2017-2070'!BE2556*'unit conv'!$B$1</f>
        <v>184703837059.32413</v>
      </c>
      <c r="BI2556" s="54">
        <f>'RAW_2017-2070'!BF2556*'unit conv'!$B$1</f>
        <v>187242795808.45401</v>
      </c>
      <c r="BJ2556" s="54">
        <f>'RAW_2017-2070'!BG2556*'unit conv'!$B$1</f>
        <v>189806888997.45245</v>
      </c>
      <c r="BK2556" s="54">
        <f>'RAW_2017-2070'!BH2556*'unit conv'!$B$1</f>
        <v>192396370399.38202</v>
      </c>
      <c r="BL2556" s="54">
        <f>'RAW_2017-2070'!BI2556*'unit conv'!$B$1</f>
        <v>195011496321.78445</v>
      </c>
      <c r="BM2556" s="54">
        <f>'RAW_2017-2070'!BJ2556*'unit conv'!$B$1</f>
        <v>197652525631.82507</v>
      </c>
      <c r="BN2556" s="54">
        <f>'RAW_2017-2070'!BK2556*'unit conv'!$B$1</f>
        <v>200319719781.68616</v>
      </c>
      <c r="BO2556" s="54">
        <f>'RAW_2017-2070'!BL2556*'unit conv'!$B$1</f>
        <v>203013342834.21371</v>
      </c>
      <c r="BP2556" s="54">
        <f>'RAW_2017-2070'!BM2556*'unit conv'!$B$1</f>
        <v>205733661488.81763</v>
      </c>
    </row>
    <row r="2557" spans="1:68" hidden="1" x14ac:dyDescent="0.25">
      <c r="A2557">
        <f>IFERROR(INDEX('unit conv'!I:I,MATCH($H2557,'unit conv'!$H:$H,0)),0)</f>
        <v>0</v>
      </c>
      <c r="B2557">
        <f>IFERROR(INDEX('unit conv'!J:J,MATCH($H2557,'unit conv'!$H:$H,0)),0)</f>
        <v>0</v>
      </c>
      <c r="C2557" t="str">
        <f>INDEX('unit conv'!$E$2:$E$13,MATCH('RAW_2017-2070_btu'!I2557,'unit conv'!$D$2:$D$13,0))</f>
        <v xml:space="preserve">hard coal </v>
      </c>
      <c r="D2557" t="s">
        <v>32</v>
      </c>
      <c r="E2557">
        <v>212</v>
      </c>
      <c r="F2557" t="s">
        <v>141</v>
      </c>
      <c r="G2557" t="s">
        <v>146</v>
      </c>
      <c r="H2557" t="s">
        <v>191</v>
      </c>
      <c r="I2557" t="s">
        <v>166</v>
      </c>
      <c r="J2557" t="s">
        <v>192</v>
      </c>
      <c r="K2557" t="s">
        <v>256</v>
      </c>
      <c r="L2557" t="s">
        <v>40</v>
      </c>
      <c r="M2557" t="s">
        <v>49</v>
      </c>
      <c r="N2557" t="s">
        <v>253</v>
      </c>
      <c r="O2557" s="54">
        <f>'RAW_2017-2070'!L2557*'unit conv'!$B$1</f>
        <v>181033047000</v>
      </c>
      <c r="P2557" s="54">
        <f>'RAW_2017-2070'!M2557*'unit conv'!$B$1</f>
        <v>150410502194.82687</v>
      </c>
      <c r="Q2557" s="54">
        <f>'RAW_2017-2070'!N2557*'unit conv'!$B$1</f>
        <v>145339317496.02496</v>
      </c>
      <c r="R2557" s="54">
        <f>'RAW_2017-2070'!O2557*'unit conv'!$B$1</f>
        <v>130114466485.61</v>
      </c>
      <c r="S2557" s="54">
        <f>'RAW_2017-2070'!P2557*'unit conv'!$B$1</f>
        <v>140637064206.62363</v>
      </c>
      <c r="T2557" s="54">
        <f>'RAW_2017-2070'!Q2557*'unit conv'!$B$1</f>
        <v>144673222393.71286</v>
      </c>
      <c r="U2557" s="54">
        <f>'RAW_2017-2070'!R2557*'unit conv'!$B$1</f>
        <v>146486046289.50073</v>
      </c>
      <c r="V2557" s="54">
        <f>'RAW_2017-2070'!S2557*'unit conv'!$B$1</f>
        <v>148321935007.64926</v>
      </c>
      <c r="W2557" s="54">
        <f>'RAW_2017-2070'!T2557*'unit conv'!$B$1</f>
        <v>148235099656.40372</v>
      </c>
      <c r="X2557" s="54">
        <f>'RAW_2017-2070'!U2557*'unit conv'!$B$1</f>
        <v>148357620597.91193</v>
      </c>
      <c r="Y2557" s="54">
        <f>'RAW_2017-2070'!V2557*'unit conv'!$B$1</f>
        <v>149015834726.28665</v>
      </c>
      <c r="Z2557" s="54">
        <f>'RAW_2017-2070'!W2557*'unit conv'!$B$1</f>
        <v>150902891264.61346</v>
      </c>
      <c r="AA2557" s="54">
        <f>'RAW_2017-2070'!X2557*'unit conv'!$B$1</f>
        <v>153066107101.94455</v>
      </c>
      <c r="AB2557" s="54">
        <f>'RAW_2017-2070'!Y2557*'unit conv'!$B$1</f>
        <v>155611224937.16727</v>
      </c>
      <c r="AC2557" s="54">
        <f>'RAW_2017-2070'!Z2557*'unit conv'!$B$1</f>
        <v>158397581365.48297</v>
      </c>
      <c r="AD2557" s="54">
        <f>'RAW_2017-2070'!AA2557*'unit conv'!$B$1</f>
        <v>161146005811.80258</v>
      </c>
      <c r="AE2557" s="54">
        <f>'RAW_2017-2070'!AB2557*'unit conv'!$B$1</f>
        <v>163507378627.84409</v>
      </c>
      <c r="AF2557" s="54">
        <f>'RAW_2017-2070'!AC2557*'unit conv'!$B$1</f>
        <v>165453932193.86349</v>
      </c>
      <c r="AG2557" s="54">
        <f>'RAW_2017-2070'!AD2557*'unit conv'!$B$1</f>
        <v>167140283888.70218</v>
      </c>
      <c r="AH2557" s="54">
        <f>'RAW_2017-2070'!AE2557*'unit conv'!$B$1</f>
        <v>168558952227.34052</v>
      </c>
      <c r="AI2557" s="54">
        <f>'RAW_2017-2070'!AF2557*'unit conv'!$B$1</f>
        <v>170018038398.56345</v>
      </c>
      <c r="AJ2557" s="54">
        <f>'RAW_2017-2070'!AG2557*'unit conv'!$B$1</f>
        <v>171772587850.83255</v>
      </c>
      <c r="AK2557" s="54">
        <f>'RAW_2017-2070'!AH2557*'unit conv'!$B$1</f>
        <v>173928396690.19373</v>
      </c>
      <c r="AL2557" s="54">
        <f>'RAW_2017-2070'!AI2557*'unit conv'!$B$1</f>
        <v>176135496785.06628</v>
      </c>
      <c r="AM2557" s="54">
        <f>'RAW_2017-2070'!AJ2557*'unit conv'!$B$1</f>
        <v>178529962814.28543</v>
      </c>
      <c r="AN2557" s="54">
        <f>'RAW_2017-2070'!AK2557*'unit conv'!$B$1</f>
        <v>180988070387.53836</v>
      </c>
      <c r="AO2557" s="54">
        <f>'RAW_2017-2070'!AL2557*'unit conv'!$B$1</f>
        <v>183741485933.06699</v>
      </c>
      <c r="AP2557" s="54">
        <f>'RAW_2017-2070'!AM2557*'unit conv'!$B$1</f>
        <v>186785079711.495</v>
      </c>
      <c r="AQ2557" s="54">
        <f>'RAW_2017-2070'!AN2557*'unit conv'!$B$1</f>
        <v>189891921930.61801</v>
      </c>
      <c r="AR2557" s="54">
        <f>'RAW_2017-2070'!AO2557*'unit conv'!$B$1</f>
        <v>192559095241.59467</v>
      </c>
      <c r="AS2557" s="54">
        <f>'RAW_2017-2070'!AP2557*'unit conv'!$B$1</f>
        <v>195563438005.04602</v>
      </c>
      <c r="AT2557" s="54">
        <f>'RAW_2017-2070'!AQ2557*'unit conv'!$B$1</f>
        <v>198217796921.41226</v>
      </c>
      <c r="AU2557" s="54">
        <f>'RAW_2017-2070'!AR2557*'unit conv'!$B$1</f>
        <v>201263726479.22845</v>
      </c>
      <c r="AV2557" s="54">
        <f>'RAW_2017-2070'!AS2557*'unit conv'!$B$1</f>
        <v>204223214838.07666</v>
      </c>
      <c r="AW2557" s="54">
        <f>'RAW_2017-2070'!AT2557*'unit conv'!$B$1</f>
        <v>207174884988.00763</v>
      </c>
      <c r="AX2557" s="54">
        <f>'RAW_2017-2070'!AU2557*'unit conv'!$B$1</f>
        <v>210155699684.09238</v>
      </c>
      <c r="AY2557" s="54">
        <f>'RAW_2017-2070'!AV2557*'unit conv'!$B$1</f>
        <v>213165953580.48862</v>
      </c>
      <c r="AZ2557" s="54">
        <f>'RAW_2017-2070'!AW2557*'unit conv'!$B$1</f>
        <v>216205944276.59933</v>
      </c>
      <c r="BA2557" s="54">
        <f>'RAW_2017-2070'!AX2557*'unit conv'!$B$1</f>
        <v>219275972346.29196</v>
      </c>
      <c r="BB2557" s="54">
        <f>'RAW_2017-2070'!AY2557*'unit conv'!$B$1</f>
        <v>222376341367.40863</v>
      </c>
      <c r="BC2557" s="54">
        <f>'RAW_2017-2070'!AZ2557*'unit conv'!$B$1</f>
        <v>225507357951.56702</v>
      </c>
      <c r="BD2557" s="54">
        <f>'RAW_2017-2070'!BA2557*'unit conv'!$B$1</f>
        <v>228669331774.258</v>
      </c>
      <c r="BE2557" s="54">
        <f>'RAW_2017-2070'!BB2557*'unit conv'!$B$1</f>
        <v>231862575605.24213</v>
      </c>
      <c r="BF2557" s="54">
        <f>'RAW_2017-2070'!BC2557*'unit conv'!$B$1</f>
        <v>235087405339.24634</v>
      </c>
      <c r="BG2557" s="54">
        <f>'RAW_2017-2070'!BD2557*'unit conv'!$B$1</f>
        <v>238344140026.96631</v>
      </c>
      <c r="BH2557" s="54">
        <f>'RAW_2017-2070'!BE2557*'unit conv'!$B$1</f>
        <v>241633101906.37607</v>
      </c>
      <c r="BI2557" s="54">
        <f>'RAW_2017-2070'!BF2557*'unit conv'!$B$1</f>
        <v>244954616434.34738</v>
      </c>
      <c r="BJ2557" s="54">
        <f>'RAW_2017-2070'!BG2557*'unit conv'!$B$1</f>
        <v>248309012318.58508</v>
      </c>
      <c r="BK2557" s="54">
        <f>'RAW_2017-2070'!BH2557*'unit conv'!$B$1</f>
        <v>251696621549.87646</v>
      </c>
      <c r="BL2557" s="54">
        <f>'RAW_2017-2070'!BI2557*'unit conv'!$B$1</f>
        <v>255117779434.66321</v>
      </c>
      <c r="BM2557" s="54">
        <f>'RAW_2017-2070'!BJ2557*'unit conv'!$B$1</f>
        <v>258572824627.93552</v>
      </c>
      <c r="BN2557" s="54">
        <f>'RAW_2017-2070'!BK2557*'unit conv'!$B$1</f>
        <v>262062099166.45242</v>
      </c>
      <c r="BO2557" s="54">
        <f>'RAW_2017-2070'!BL2557*'unit conv'!$B$1</f>
        <v>265585948502.2933</v>
      </c>
      <c r="BP2557" s="54">
        <f>'RAW_2017-2070'!BM2557*'unit conv'!$B$1</f>
        <v>269144721536.74081</v>
      </c>
    </row>
    <row r="2558" spans="1:68" hidden="1" x14ac:dyDescent="0.25">
      <c r="A2558">
        <f>IFERROR(INDEX('unit conv'!I:I,MATCH($H2558,'unit conv'!$H:$H,0)),0)</f>
        <v>0</v>
      </c>
      <c r="B2558">
        <f>IFERROR(INDEX('unit conv'!J:J,MATCH($H2558,'unit conv'!$H:$H,0)),0)</f>
        <v>0</v>
      </c>
      <c r="C2558" t="str">
        <f>INDEX('unit conv'!$E$2:$E$13,MATCH('RAW_2017-2070_btu'!I2558,'unit conv'!$D$2:$D$13,0))</f>
        <v xml:space="preserve">natural gas </v>
      </c>
      <c r="D2558" t="s">
        <v>32</v>
      </c>
      <c r="E2558">
        <v>213</v>
      </c>
      <c r="F2558" t="s">
        <v>141</v>
      </c>
      <c r="G2558" t="s">
        <v>146</v>
      </c>
      <c r="H2558" t="s">
        <v>193</v>
      </c>
      <c r="I2558" t="s">
        <v>16</v>
      </c>
      <c r="J2558" t="s">
        <v>194</v>
      </c>
      <c r="K2558" t="s">
        <v>256</v>
      </c>
      <c r="L2558" t="s">
        <v>40</v>
      </c>
      <c r="M2558" t="s">
        <v>16</v>
      </c>
      <c r="N2558" t="s">
        <v>253</v>
      </c>
      <c r="O2558" s="54">
        <f>'RAW_2017-2070'!L2558*'unit conv'!$B$1</f>
        <v>15120473184587.865</v>
      </c>
      <c r="P2558" s="54">
        <f>'RAW_2017-2070'!M2558*'unit conv'!$B$1</f>
        <v>15686236464973.58</v>
      </c>
      <c r="Q2558" s="54">
        <f>'RAW_2017-2070'!N2558*'unit conv'!$B$1</f>
        <v>15243504744951.123</v>
      </c>
      <c r="R2558" s="54">
        <f>'RAW_2017-2070'!O2558*'unit conv'!$B$1</f>
        <v>13730349316593.576</v>
      </c>
      <c r="S2558" s="54">
        <f>'RAW_2017-2070'!P2558*'unit conv'!$B$1</f>
        <v>14822505080213.381</v>
      </c>
      <c r="T2558" s="54">
        <f>'RAW_2017-2070'!Q2558*'unit conv'!$B$1</f>
        <v>15339123963210.936</v>
      </c>
      <c r="U2558" s="54">
        <f>'RAW_2017-2070'!R2558*'unit conv'!$B$1</f>
        <v>15545940257648.82</v>
      </c>
      <c r="V2558" s="54">
        <f>'RAW_2017-2070'!S2558*'unit conv'!$B$1</f>
        <v>15607397224607.119</v>
      </c>
      <c r="W2558" s="54">
        <f>'RAW_2017-2070'!T2558*'unit conv'!$B$1</f>
        <v>15395961257597.797</v>
      </c>
      <c r="X2558" s="54">
        <f>'RAW_2017-2070'!U2558*'unit conv'!$B$1</f>
        <v>15520080097770.207</v>
      </c>
      <c r="Y2558" s="54">
        <f>'RAW_2017-2070'!V2558*'unit conv'!$B$1</f>
        <v>15679281034244.154</v>
      </c>
      <c r="Z2558" s="54">
        <f>'RAW_2017-2070'!W2558*'unit conv'!$B$1</f>
        <v>15913070946654.727</v>
      </c>
      <c r="AA2558" s="54">
        <f>'RAW_2017-2070'!X2558*'unit conv'!$B$1</f>
        <v>16147425913847.145</v>
      </c>
      <c r="AB2558" s="54">
        <f>'RAW_2017-2070'!Y2558*'unit conv'!$B$1</f>
        <v>16407585545123.377</v>
      </c>
      <c r="AC2558" s="54">
        <f>'RAW_2017-2070'!Z2558*'unit conv'!$B$1</f>
        <v>16689608368096.941</v>
      </c>
      <c r="AD2558" s="54">
        <f>'RAW_2017-2070'!AA2558*'unit conv'!$B$1</f>
        <v>16960606896369.965</v>
      </c>
      <c r="AE2558" s="54">
        <f>'RAW_2017-2070'!AB2558*'unit conv'!$B$1</f>
        <v>17188550565210.645</v>
      </c>
      <c r="AF2558" s="54">
        <f>'RAW_2017-2070'!AC2558*'unit conv'!$B$1</f>
        <v>17374481903553.1</v>
      </c>
      <c r="AG2558" s="54">
        <f>'RAW_2017-2070'!AD2558*'unit conv'!$B$1</f>
        <v>17533854367914.434</v>
      </c>
      <c r="AH2558" s="54">
        <f>'RAW_2017-2070'!AE2558*'unit conv'!$B$1</f>
        <v>17665483483755.969</v>
      </c>
      <c r="AI2558" s="54">
        <f>'RAW_2017-2070'!AF2558*'unit conv'!$B$1</f>
        <v>17796132343713.711</v>
      </c>
      <c r="AJ2558" s="54">
        <f>'RAW_2017-2070'!AG2558*'unit conv'!$B$1</f>
        <v>17949603779833.73</v>
      </c>
      <c r="AK2558" s="54">
        <f>'RAW_2017-2070'!AH2558*'unit conv'!$B$1</f>
        <v>18133274791639.309</v>
      </c>
      <c r="AL2558" s="54">
        <f>'RAW_2017-2070'!AI2558*'unit conv'!$B$1</f>
        <v>18311862384206.039</v>
      </c>
      <c r="AM2558" s="54">
        <f>'RAW_2017-2070'!AJ2558*'unit conv'!$B$1</f>
        <v>18502658878643.277</v>
      </c>
      <c r="AN2558" s="54">
        <f>'RAW_2017-2070'!AK2558*'unit conv'!$B$1</f>
        <v>18695668661001.043</v>
      </c>
      <c r="AO2558" s="54">
        <f>'RAW_2017-2070'!AL2558*'unit conv'!$B$1</f>
        <v>18919887487289.902</v>
      </c>
      <c r="AP2558" s="54">
        <f>'RAW_2017-2070'!AM2558*'unit conv'!$B$1</f>
        <v>19175122360148.496</v>
      </c>
      <c r="AQ2558" s="54">
        <f>'RAW_2017-2070'!AN2558*'unit conv'!$B$1</f>
        <v>19435640313363.707</v>
      </c>
      <c r="AR2558" s="54">
        <f>'RAW_2017-2070'!AO2558*'unit conv'!$B$1</f>
        <v>19654572111690.668</v>
      </c>
      <c r="AS2558" s="54">
        <f>'RAW_2017-2070'!AP2558*'unit conv'!$B$1</f>
        <v>19903456600661.004</v>
      </c>
      <c r="AT2558" s="54">
        <f>'RAW_2017-2070'!AQ2558*'unit conv'!$B$1</f>
        <v>20119813981641.348</v>
      </c>
      <c r="AU2558" s="54">
        <f>'RAW_2017-2070'!AR2558*'unit conv'!$B$1</f>
        <v>20374828567891.789</v>
      </c>
      <c r="AV2558" s="54">
        <f>'RAW_2017-2070'!AS2558*'unit conv'!$B$1</f>
        <v>20625394233795.176</v>
      </c>
      <c r="AW2558" s="54">
        <f>'RAW_2017-2070'!AT2558*'unit conv'!$B$1</f>
        <v>20867730230921.293</v>
      </c>
      <c r="AX2558" s="54">
        <f>'RAW_2017-2070'!AU2558*'unit conv'!$B$1</f>
        <v>21111555716522.367</v>
      </c>
      <c r="AY2558" s="54">
        <f>'RAW_2017-2070'!AV2558*'unit conv'!$B$1</f>
        <v>21356882747407.316</v>
      </c>
      <c r="AZ2558" s="54">
        <f>'RAW_2017-2070'!AW2558*'unit conv'!$B$1</f>
        <v>21603723463266.641</v>
      </c>
      <c r="BA2558" s="54">
        <f>'RAW_2017-2070'!AX2558*'unit conv'!$B$1</f>
        <v>21852090087277.418</v>
      </c>
      <c r="BB2558" s="54">
        <f>'RAW_2017-2070'!AY2558*'unit conv'!$B$1</f>
        <v>22101994926712.773</v>
      </c>
      <c r="BC2558" s="54">
        <f>'RAW_2017-2070'!AZ2558*'unit conv'!$B$1</f>
        <v>22353450373555.68</v>
      </c>
      <c r="BD2558" s="54">
        <f>'RAW_2017-2070'!BA2558*'unit conv'!$B$1</f>
        <v>22606468905117.316</v>
      </c>
      <c r="BE2558" s="54">
        <f>'RAW_2017-2070'!BB2558*'unit conv'!$B$1</f>
        <v>22861063084659.867</v>
      </c>
      <c r="BF2558" s="54">
        <f>'RAW_2017-2070'!BC2558*'unit conv'!$B$1</f>
        <v>23117245562023.836</v>
      </c>
      <c r="BG2558" s="54">
        <f>'RAW_2017-2070'!BD2558*'unit conv'!$B$1</f>
        <v>23375029074260.004</v>
      </c>
      <c r="BH2558" s="54">
        <f>'RAW_2017-2070'!BE2558*'unit conv'!$B$1</f>
        <v>23634426446265.883</v>
      </c>
      <c r="BI2558" s="54">
        <f>'RAW_2017-2070'!BF2558*'unit conv'!$B$1</f>
        <v>23895450591426.906</v>
      </c>
      <c r="BJ2558" s="54">
        <f>'RAW_2017-2070'!BG2558*'unit conv'!$B$1</f>
        <v>24158114512262.277</v>
      </c>
      <c r="BK2558" s="54">
        <f>'RAW_2017-2070'!BH2558*'unit conv'!$B$1</f>
        <v>24422431301075.414</v>
      </c>
      <c r="BL2558" s="54">
        <f>'RAW_2017-2070'!BI2558*'unit conv'!$B$1</f>
        <v>24688414140609.348</v>
      </c>
      <c r="BM2558" s="54">
        <f>'RAW_2017-2070'!BJ2558*'unit conv'!$B$1</f>
        <v>24956076304706.719</v>
      </c>
      <c r="BN2558" s="54">
        <f>'RAW_2017-2070'!BK2558*'unit conv'!$B$1</f>
        <v>25225431158974.699</v>
      </c>
      <c r="BO2558" s="54">
        <f>'RAW_2017-2070'!BL2558*'unit conv'!$B$1</f>
        <v>25496492161454.781</v>
      </c>
      <c r="BP2558" s="54">
        <f>'RAW_2017-2070'!BM2558*'unit conv'!$B$1</f>
        <v>25769272863297.383</v>
      </c>
    </row>
    <row r="2559" spans="1:68" hidden="1" x14ac:dyDescent="0.25">
      <c r="A2559">
        <f>IFERROR(INDEX('unit conv'!I:I,MATCH($H2559,'unit conv'!$H:$H,0)),0)</f>
        <v>0</v>
      </c>
      <c r="B2559">
        <f>IFERROR(INDEX('unit conv'!J:J,MATCH($H2559,'unit conv'!$H:$H,0)),0)</f>
        <v>0</v>
      </c>
      <c r="C2559" t="str">
        <f>INDEX('unit conv'!$E$2:$E$13,MATCH('RAW_2017-2070_btu'!I2559,'unit conv'!$D$2:$D$13,0))</f>
        <v xml:space="preserve">natural gas </v>
      </c>
      <c r="D2559" t="s">
        <v>33</v>
      </c>
      <c r="E2559">
        <v>1</v>
      </c>
      <c r="F2559" t="s">
        <v>13</v>
      </c>
      <c r="G2559" t="s">
        <v>40</v>
      </c>
      <c r="H2559" t="s">
        <v>15</v>
      </c>
      <c r="I2559" t="s">
        <v>16</v>
      </c>
      <c r="J2559" t="s">
        <v>17</v>
      </c>
      <c r="K2559" t="s">
        <v>18</v>
      </c>
      <c r="L2559" t="s">
        <v>40</v>
      </c>
      <c r="M2559" t="s">
        <v>16</v>
      </c>
      <c r="N2559" t="s">
        <v>253</v>
      </c>
      <c r="O2559" s="54">
        <f>'RAW_2017-2070'!L2559*'unit conv'!$B$1</f>
        <v>21665139120739.754</v>
      </c>
      <c r="P2559" s="54">
        <f>'RAW_2017-2070'!M2559*'unit conv'!$B$1</f>
        <v>23470567380801.398</v>
      </c>
      <c r="Q2559" s="54">
        <f>'RAW_2017-2070'!N2559*'unit conv'!$B$1</f>
        <v>24033199007578.609</v>
      </c>
      <c r="R2559" s="54">
        <f>'RAW_2017-2070'!O2559*'unit conv'!$B$1</f>
        <v>25147449148746.656</v>
      </c>
      <c r="S2559" s="54">
        <f>'RAW_2017-2070'!P2559*'unit conv'!$B$1</f>
        <v>23861807181496.484</v>
      </c>
      <c r="T2559" s="54">
        <f>'RAW_2017-2070'!Q2559*'unit conv'!$B$1</f>
        <v>23727082404958.332</v>
      </c>
      <c r="U2559" s="54">
        <f>'RAW_2017-2070'!R2559*'unit conv'!$B$1</f>
        <v>23667633204195</v>
      </c>
      <c r="V2559" s="54">
        <f>'RAW_2017-2070'!S2559*'unit conv'!$B$1</f>
        <v>23927263244154.23</v>
      </c>
      <c r="W2559" s="54">
        <f>'RAW_2017-2070'!T2559*'unit conv'!$B$1</f>
        <v>24159149195769.645</v>
      </c>
      <c r="X2559" s="54">
        <f>'RAW_2017-2070'!U2559*'unit conv'!$B$1</f>
        <v>24349670632894.219</v>
      </c>
      <c r="Y2559" s="54">
        <f>'RAW_2017-2070'!V2559*'unit conv'!$B$1</f>
        <v>24513407883323.68</v>
      </c>
      <c r="Z2559" s="54">
        <f>'RAW_2017-2070'!W2559*'unit conv'!$B$1</f>
        <v>24688118469980.066</v>
      </c>
      <c r="AA2559" s="54">
        <f>'RAW_2017-2070'!X2559*'unit conv'!$B$1</f>
        <v>24912376489248.023</v>
      </c>
      <c r="AB2559" s="54">
        <f>'RAW_2017-2070'!Y2559*'unit conv'!$B$1</f>
        <v>25161629961067.934</v>
      </c>
      <c r="AC2559" s="54">
        <f>'RAW_2017-2070'!Z2559*'unit conv'!$B$1</f>
        <v>25408358508294.039</v>
      </c>
      <c r="AD2559" s="54">
        <f>'RAW_2017-2070'!AA2559*'unit conv'!$B$1</f>
        <v>25668983241635.875</v>
      </c>
      <c r="AE2559" s="54">
        <f>'RAW_2017-2070'!AB2559*'unit conv'!$B$1</f>
        <v>25909504211436.34</v>
      </c>
      <c r="AF2559" s="54">
        <f>'RAW_2017-2070'!AC2559*'unit conv'!$B$1</f>
        <v>26139631642695.527</v>
      </c>
      <c r="AG2559" s="54">
        <f>'RAW_2017-2070'!AD2559*'unit conv'!$B$1</f>
        <v>26332685771777.848</v>
      </c>
      <c r="AH2559" s="54">
        <f>'RAW_2017-2070'!AE2559*'unit conv'!$B$1</f>
        <v>26508161417554.828</v>
      </c>
      <c r="AI2559" s="54">
        <f>'RAW_2017-2070'!AF2559*'unit conv'!$B$1</f>
        <v>26678629136270.492</v>
      </c>
      <c r="AJ2559" s="54">
        <f>'RAW_2017-2070'!AG2559*'unit conv'!$B$1</f>
        <v>26832145537094.695</v>
      </c>
      <c r="AK2559" s="54">
        <f>'RAW_2017-2070'!AH2559*'unit conv'!$B$1</f>
        <v>26993054321420.348</v>
      </c>
      <c r="AL2559" s="54">
        <f>'RAW_2017-2070'!AI2559*'unit conv'!$B$1</f>
        <v>27144377364082.637</v>
      </c>
      <c r="AM2559" s="54">
        <f>'RAW_2017-2070'!AJ2559*'unit conv'!$B$1</f>
        <v>27331213786607.332</v>
      </c>
      <c r="AN2559" s="54">
        <f>'RAW_2017-2070'!AK2559*'unit conv'!$B$1</f>
        <v>27538813159282.328</v>
      </c>
      <c r="AO2559" s="54">
        <f>'RAW_2017-2070'!AL2559*'unit conv'!$B$1</f>
        <v>27776856496818.387</v>
      </c>
      <c r="AP2559" s="54">
        <f>'RAW_2017-2070'!AM2559*'unit conv'!$B$1</f>
        <v>28043883455020.461</v>
      </c>
      <c r="AQ2559" s="54">
        <f>'RAW_2017-2070'!AN2559*'unit conv'!$B$1</f>
        <v>28344493127011.695</v>
      </c>
      <c r="AR2559" s="54">
        <f>'RAW_2017-2070'!AO2559*'unit conv'!$B$1</f>
        <v>28667287429905.664</v>
      </c>
      <c r="AS2559" s="54">
        <f>'RAW_2017-2070'!AP2559*'unit conv'!$B$1</f>
        <v>28994955794104.426</v>
      </c>
      <c r="AT2559" s="54">
        <f>'RAW_2017-2070'!AQ2559*'unit conv'!$B$1</f>
        <v>29334603051670.539</v>
      </c>
      <c r="AU2559" s="54">
        <f>'RAW_2017-2070'!AR2559*'unit conv'!$B$1</f>
        <v>29682498774399.961</v>
      </c>
      <c r="AV2559" s="54">
        <f>'RAW_2017-2070'!AS2559*'unit conv'!$B$1</f>
        <v>30027191793379.805</v>
      </c>
      <c r="AW2559" s="54">
        <f>'RAW_2017-2070'!AT2559*'unit conv'!$B$1</f>
        <v>30372618593117.27</v>
      </c>
      <c r="AX2559" s="54">
        <f>'RAW_2017-2070'!AU2559*'unit conv'!$B$1</f>
        <v>30721091034445.285</v>
      </c>
      <c r="AY2559" s="54">
        <f>'RAW_2017-2070'!AV2559*'unit conv'!$B$1</f>
        <v>31072645477490.508</v>
      </c>
      <c r="AZ2559" s="54">
        <f>'RAW_2017-2070'!AW2559*'unit conv'!$B$1</f>
        <v>31427318626806.379</v>
      </c>
      <c r="BA2559" s="54">
        <f>'RAW_2017-2070'!AX2559*'unit conv'!$B$1</f>
        <v>31785147537795.73</v>
      </c>
      <c r="BB2559" s="54">
        <f>'RAW_2017-2070'!AY2559*'unit conv'!$B$1</f>
        <v>32146169623186.34</v>
      </c>
      <c r="BC2559" s="54">
        <f>'RAW_2017-2070'!AZ2559*'unit conv'!$B$1</f>
        <v>32510422659556.82</v>
      </c>
      <c r="BD2559" s="54">
        <f>'RAW_2017-2070'!BA2559*'unit conv'!$B$1</f>
        <v>32877944793910.367</v>
      </c>
      <c r="BE2559" s="54">
        <f>'RAW_2017-2070'!BB2559*'unit conv'!$B$1</f>
        <v>33248774550294.707</v>
      </c>
      <c r="BF2559" s="54">
        <f>'RAW_2017-2070'!BC2559*'unit conv'!$B$1</f>
        <v>33622950836466.629</v>
      </c>
      <c r="BG2559" s="54">
        <f>'RAW_2017-2070'!BD2559*'unit conv'!$B$1</f>
        <v>34000512950599.82</v>
      </c>
      <c r="BH2559" s="54">
        <f>'RAW_2017-2070'!BE2559*'unit conv'!$B$1</f>
        <v>34381500588035.242</v>
      </c>
      <c r="BI2559" s="54">
        <f>'RAW_2017-2070'!BF2559*'unit conv'!$B$1</f>
        <v>34765953848073.43</v>
      </c>
      <c r="BJ2559" s="54">
        <f>'RAW_2017-2070'!BG2559*'unit conv'!$B$1</f>
        <v>35153913240808.152</v>
      </c>
      <c r="BK2559" s="54">
        <f>'RAW_2017-2070'!BH2559*'unit conv'!$B$1</f>
        <v>35545419694001.609</v>
      </c>
      <c r="BL2559" s="54">
        <f>'RAW_2017-2070'!BI2559*'unit conv'!$B$1</f>
        <v>35940514560000.883</v>
      </c>
      <c r="BM2559" s="54">
        <f>'RAW_2017-2070'!BJ2559*'unit conv'!$B$1</f>
        <v>36339239622696.133</v>
      </c>
      <c r="BN2559" s="54">
        <f>'RAW_2017-2070'!BK2559*'unit conv'!$B$1</f>
        <v>36741637104520.914</v>
      </c>
      <c r="BO2559" s="54">
        <f>'RAW_2017-2070'!BL2559*'unit conv'!$B$1</f>
        <v>37147749673495.102</v>
      </c>
      <c r="BP2559" s="54">
        <f>'RAW_2017-2070'!BM2559*'unit conv'!$B$1</f>
        <v>37557620450311.109</v>
      </c>
    </row>
    <row r="2560" spans="1:68" hidden="1" x14ac:dyDescent="0.25">
      <c r="A2560">
        <f>IFERROR(INDEX('unit conv'!I:I,MATCH($H2560,'unit conv'!$H:$H,0)),0)</f>
        <v>0</v>
      </c>
      <c r="B2560">
        <f>IFERROR(INDEX('unit conv'!J:J,MATCH($H2560,'unit conv'!$H:$H,0)),0)</f>
        <v>0</v>
      </c>
      <c r="C2560" t="str">
        <f>INDEX('unit conv'!$E$2:$E$13,MATCH('RAW_2017-2070_btu'!I2560,'unit conv'!$D$2:$D$13,0))</f>
        <v xml:space="preserve">LPG propane or butane </v>
      </c>
      <c r="D2560" t="s">
        <v>33</v>
      </c>
      <c r="E2560">
        <v>2</v>
      </c>
      <c r="F2560" t="s">
        <v>13</v>
      </c>
      <c r="G2560" t="s">
        <v>40</v>
      </c>
      <c r="H2560" t="s">
        <v>15</v>
      </c>
      <c r="I2560" t="s">
        <v>35</v>
      </c>
      <c r="J2560" t="s">
        <v>17</v>
      </c>
      <c r="K2560" t="s">
        <v>18</v>
      </c>
      <c r="L2560" t="s">
        <v>40</v>
      </c>
      <c r="M2560" t="s">
        <v>254</v>
      </c>
      <c r="N2560" t="s">
        <v>253</v>
      </c>
      <c r="O2560" s="54">
        <f>'RAW_2017-2070'!L2560*'unit conv'!$B$1</f>
        <v>462172394853.05548</v>
      </c>
      <c r="P2560" s="54">
        <f>'RAW_2017-2070'!M2560*'unit conv'!$B$1</f>
        <v>378264083049.57251</v>
      </c>
      <c r="Q2560" s="54">
        <f>'RAW_2017-2070'!N2560*'unit conv'!$B$1</f>
        <v>372106295651.09106</v>
      </c>
      <c r="R2560" s="54">
        <f>'RAW_2017-2070'!O2560*'unit conv'!$B$1</f>
        <v>373527323512.27911</v>
      </c>
      <c r="S2560" s="54">
        <f>'RAW_2017-2070'!P2560*'unit conv'!$B$1</f>
        <v>340623793698.55219</v>
      </c>
      <c r="T2560" s="54">
        <f>'RAW_2017-2070'!Q2560*'unit conv'!$B$1</f>
        <v>323217535285.2486</v>
      </c>
      <c r="U2560" s="54">
        <f>'RAW_2017-2070'!R2560*'unit conv'!$B$1</f>
        <v>306546175281.13397</v>
      </c>
      <c r="V2560" s="54">
        <f>'RAW_2017-2070'!S2560*'unit conv'!$B$1</f>
        <v>296452260642.68451</v>
      </c>
      <c r="W2560" s="54">
        <f>'RAW_2017-2070'!T2560*'unit conv'!$B$1</f>
        <v>284115048748.68066</v>
      </c>
      <c r="X2560" s="54">
        <f>'RAW_2017-2070'!U2560*'unit conv'!$B$1</f>
        <v>271960872623.0976</v>
      </c>
      <c r="Y2560" s="54">
        <f>'RAW_2017-2070'!V2560*'unit conv'!$B$1</f>
        <v>260260441321.29797</v>
      </c>
      <c r="Z2560" s="54">
        <f>'RAW_2017-2070'!W2560*'unit conv'!$B$1</f>
        <v>249194528866.50961</v>
      </c>
      <c r="AA2560" s="54">
        <f>'RAW_2017-2070'!X2560*'unit conv'!$B$1</f>
        <v>238568433406.76819</v>
      </c>
      <c r="AB2560" s="54">
        <f>'RAW_2017-2070'!Y2560*'unit conv'!$B$1</f>
        <v>228484066123.81519</v>
      </c>
      <c r="AC2560" s="54">
        <f>'RAW_2017-2070'!Z2560*'unit conv'!$B$1</f>
        <v>218689263083.04532</v>
      </c>
      <c r="AD2560" s="54">
        <f>'RAW_2017-2070'!AA2560*'unit conv'!$B$1</f>
        <v>209243452541.15134</v>
      </c>
      <c r="AE2560" s="54">
        <f>'RAW_2017-2070'!AB2560*'unit conv'!$B$1</f>
        <v>200158315484.96228</v>
      </c>
      <c r="AF2560" s="54">
        <f>'RAW_2017-2070'!AC2560*'unit conv'!$B$1</f>
        <v>191381584714.24612</v>
      </c>
      <c r="AG2560" s="54">
        <f>'RAW_2017-2070'!AD2560*'unit conv'!$B$1</f>
        <v>182784150228.6286</v>
      </c>
      <c r="AH2560" s="54">
        <f>'RAW_2017-2070'!AE2560*'unit conv'!$B$1</f>
        <v>174637850473.78238</v>
      </c>
      <c r="AI2560" s="54">
        <f>'RAW_2017-2070'!AF2560*'unit conv'!$B$1</f>
        <v>166738892361.21405</v>
      </c>
      <c r="AJ2560" s="54">
        <f>'RAW_2017-2070'!AG2560*'unit conv'!$B$1</f>
        <v>159123193494.80844</v>
      </c>
      <c r="AK2560" s="54">
        <f>'RAW_2017-2070'!AH2560*'unit conv'!$B$1</f>
        <v>151933921630.77084</v>
      </c>
      <c r="AL2560" s="54">
        <f>'RAW_2017-2070'!AI2560*'unit conv'!$B$1</f>
        <v>144875958411.96506</v>
      </c>
      <c r="AM2560" s="54">
        <f>'RAW_2017-2070'!AJ2560*'unit conv'!$B$1</f>
        <v>138274821847.83371</v>
      </c>
      <c r="AN2560" s="54">
        <f>'RAW_2017-2070'!AK2560*'unit conv'!$B$1</f>
        <v>131998312986.33839</v>
      </c>
      <c r="AO2560" s="54">
        <f>'RAW_2017-2070'!AL2560*'unit conv'!$B$1</f>
        <v>125968294741.79697</v>
      </c>
      <c r="AP2560" s="54">
        <f>'RAW_2017-2070'!AM2560*'unit conv'!$B$1</f>
        <v>120263216830.26059</v>
      </c>
      <c r="AQ2560" s="54">
        <f>'RAW_2017-2070'!AN2560*'unit conv'!$B$1</f>
        <v>114727080516.20972</v>
      </c>
      <c r="AR2560" s="54">
        <f>'RAW_2017-2070'!AO2560*'unit conv'!$B$1</f>
        <v>109515900779.74057</v>
      </c>
      <c r="AS2560" s="54">
        <f>'RAW_2017-2070'!AP2560*'unit conv'!$B$1</f>
        <v>104483188081.18245</v>
      </c>
      <c r="AT2560" s="54">
        <f>'RAW_2017-2070'!AQ2560*'unit conv'!$B$1</f>
        <v>99699783443.103317</v>
      </c>
      <c r="AU2560" s="54">
        <f>'RAW_2017-2070'!AR2560*'unit conv'!$B$1</f>
        <v>95175626043.760254</v>
      </c>
      <c r="AV2560" s="54">
        <f>'RAW_2017-2070'!AS2560*'unit conv'!$B$1</f>
        <v>90832215518.768936</v>
      </c>
      <c r="AW2560" s="54">
        <f>'RAW_2017-2070'!AT2560*'unit conv'!$B$1</f>
        <v>86678824770.230881</v>
      </c>
      <c r="AX2560" s="54">
        <f>'RAW_2017-2070'!AU2560*'unit conv'!$B$1</f>
        <v>82712853081.832275</v>
      </c>
      <c r="AY2560" s="54">
        <f>'RAW_2017-2070'!AV2560*'unit conv'!$B$1</f>
        <v>78926016650.386108</v>
      </c>
      <c r="AZ2560" s="54">
        <f>'RAW_2017-2070'!AW2560*'unit conv'!$B$1</f>
        <v>75310385713.239288</v>
      </c>
      <c r="BA2560" s="54">
        <f>'RAW_2017-2070'!AX2560*'unit conv'!$B$1</f>
        <v>71858370279.895706</v>
      </c>
      <c r="BB2560" s="54">
        <f>'RAW_2017-2070'!AY2560*'unit conv'!$B$1</f>
        <v>68562706374.672188</v>
      </c>
      <c r="BC2560" s="54">
        <f>'RAW_2017-2070'!AZ2560*'unit conv'!$B$1</f>
        <v>65416442777.146088</v>
      </c>
      <c r="BD2560" s="54">
        <f>'RAW_2017-2070'!BA2560*'unit conv'!$B$1</f>
        <v>62412928247.045357</v>
      </c>
      <c r="BE2560" s="54">
        <f>'RAW_2017-2070'!BB2560*'unit conv'!$B$1</f>
        <v>59545799220.178963</v>
      </c>
      <c r="BF2560" s="54">
        <f>'RAW_2017-2070'!BC2560*'unit conv'!$B$1</f>
        <v>56808967962.000633</v>
      </c>
      <c r="BG2560" s="54">
        <f>'RAW_2017-2070'!BD2560*'unit conv'!$B$1</f>
        <v>54196611165.43718</v>
      </c>
      <c r="BH2560" s="54">
        <f>'RAW_2017-2070'!BE2560*'unit conv'!$B$1</f>
        <v>51703158979.689751</v>
      </c>
      <c r="BI2560" s="54">
        <f>'RAW_2017-2070'!BF2560*'unit conv'!$B$1</f>
        <v>49323284456.826126</v>
      </c>
      <c r="BJ2560" s="54">
        <f>'RAW_2017-2070'!BG2560*'unit conv'!$B$1</f>
        <v>47051893403.122887</v>
      </c>
      <c r="BK2560" s="54">
        <f>'RAW_2017-2070'!BH2560*'unit conv'!$B$1</f>
        <v>44884114622.282249</v>
      </c>
      <c r="BL2560" s="54">
        <f>'RAW_2017-2070'!BI2560*'unit conv'!$B$1</f>
        <v>42815290537.836792</v>
      </c>
      <c r="BM2560" s="54">
        <f>'RAW_2017-2070'!BJ2560*'unit conv'!$B$1</f>
        <v>40840968182.264069</v>
      </c>
      <c r="BN2560" s="54">
        <f>'RAW_2017-2070'!BK2560*'unit conv'!$B$1</f>
        <v>38956890540.557251</v>
      </c>
      <c r="BO2560" s="54">
        <f>'RAW_2017-2070'!BL2560*'unit conv'!$B$1</f>
        <v>37158988236.237022</v>
      </c>
      <c r="BP2560" s="54">
        <f>'RAW_2017-2070'!BM2560*'unit conv'!$B$1</f>
        <v>35443371548.040794</v>
      </c>
    </row>
    <row r="2561" spans="1:68" hidden="1" x14ac:dyDescent="0.25">
      <c r="A2561">
        <f>IFERROR(INDEX('unit conv'!I:I,MATCH($H2561,'unit conv'!$H:$H,0)),0)</f>
        <v>0</v>
      </c>
      <c r="B2561">
        <f>IFERROR(INDEX('unit conv'!J:J,MATCH($H2561,'unit conv'!$H:$H,0)),0)</f>
        <v>0</v>
      </c>
      <c r="C2561" t="str">
        <f>INDEX('unit conv'!$E$2:$E$13,MATCH('RAW_2017-2070_btu'!I2561,'unit conv'!$D$2:$D$13,0))</f>
        <v xml:space="preserve">heavy or residual fuel oil </v>
      </c>
      <c r="D2561" t="s">
        <v>33</v>
      </c>
      <c r="E2561">
        <v>3</v>
      </c>
      <c r="F2561" t="s">
        <v>13</v>
      </c>
      <c r="G2561" t="s">
        <v>40</v>
      </c>
      <c r="H2561" t="s">
        <v>15</v>
      </c>
      <c r="I2561" t="s">
        <v>36</v>
      </c>
      <c r="J2561" t="s">
        <v>17</v>
      </c>
      <c r="K2561" t="s">
        <v>18</v>
      </c>
      <c r="L2561" t="s">
        <v>40</v>
      </c>
      <c r="M2561" t="s">
        <v>254</v>
      </c>
      <c r="N2561" t="s">
        <v>253</v>
      </c>
      <c r="O2561" s="54">
        <f>'RAW_2017-2070'!L2561*'unit conv'!$B$1</f>
        <v>199494045864.52362</v>
      </c>
      <c r="P2561" s="54">
        <f>'RAW_2017-2070'!M2561*'unit conv'!$B$1</f>
        <v>163275507523.08743</v>
      </c>
      <c r="Q2561" s="54">
        <f>'RAW_2017-2070'!N2561*'unit conv'!$B$1</f>
        <v>160617534144.8046</v>
      </c>
      <c r="R2561" s="54">
        <f>'RAW_2017-2070'!O2561*'unit conv'!$B$1</f>
        <v>161230912616.71603</v>
      </c>
      <c r="S2561" s="54">
        <f>'RAW_2017-2070'!P2561*'unit conv'!$B$1</f>
        <v>147028293942.67911</v>
      </c>
      <c r="T2561" s="54">
        <f>'RAW_2017-2070'!Q2561*'unit conv'!$B$1</f>
        <v>139514982994.4184</v>
      </c>
      <c r="U2561" s="54">
        <f>'RAW_2017-2070'!R2561*'unit conv'!$B$1</f>
        <v>132318886701.51398</v>
      </c>
      <c r="V2561" s="54">
        <f>'RAW_2017-2070'!S2561*'unit conv'!$B$1</f>
        <v>127961906725.5125</v>
      </c>
      <c r="W2561" s="54">
        <f>'RAW_2017-2070'!T2561*'unit conv'!$B$1</f>
        <v>122636620440.93187</v>
      </c>
      <c r="X2561" s="54">
        <f>'RAW_2017-2070'!U2561*'unit conv'!$B$1</f>
        <v>117390340489.02458</v>
      </c>
      <c r="Y2561" s="54">
        <f>'RAW_2017-2070'!V2561*'unit conv'!$B$1</f>
        <v>112339916870.58659</v>
      </c>
      <c r="Z2561" s="54">
        <f>'RAW_2017-2070'!W2561*'unit conv'!$B$1</f>
        <v>107563379649.03696</v>
      </c>
      <c r="AA2561" s="54">
        <f>'RAW_2017-2070'!X2561*'unit conv'!$B$1</f>
        <v>102976686894.09549</v>
      </c>
      <c r="AB2561" s="54">
        <f>'RAW_2017-2070'!Y2561*'unit conv'!$B$1</f>
        <v>98623827978.971924</v>
      </c>
      <c r="AC2561" s="54">
        <f>'RAW_2017-2070'!Z2561*'unit conv'!$B$1</f>
        <v>94395957797.174118</v>
      </c>
      <c r="AD2561" s="54">
        <f>'RAW_2017-2070'!AA2561*'unit conv'!$B$1</f>
        <v>90318728212.59166</v>
      </c>
      <c r="AE2561" s="54">
        <f>'RAW_2017-2070'!AB2561*'unit conv'!$B$1</f>
        <v>86397181255.748627</v>
      </c>
      <c r="AF2561" s="54">
        <f>'RAW_2017-2070'!AC2561*'unit conv'!$B$1</f>
        <v>82608756091.431931</v>
      </c>
      <c r="AG2561" s="54">
        <f>'RAW_2017-2070'!AD2561*'unit conv'!$B$1</f>
        <v>78897723133.402634</v>
      </c>
      <c r="AH2561" s="54">
        <f>'RAW_2017-2070'!AE2561*'unit conv'!$B$1</f>
        <v>75381419877.263443</v>
      </c>
      <c r="AI2561" s="54">
        <f>'RAW_2017-2070'!AF2561*'unit conv'!$B$1</f>
        <v>71971880212.975006</v>
      </c>
      <c r="AJ2561" s="54">
        <f>'RAW_2017-2070'!AG2561*'unit conv'!$B$1</f>
        <v>68684607766.882339</v>
      </c>
      <c r="AK2561" s="54">
        <f>'RAW_2017-2070'!AH2561*'unit conv'!$B$1</f>
        <v>65581400074.365685</v>
      </c>
      <c r="AL2561" s="54">
        <f>'RAW_2017-2070'!AI2561*'unit conv'!$B$1</f>
        <v>62534871000.446777</v>
      </c>
      <c r="AM2561" s="54">
        <f>'RAW_2017-2070'!AJ2561*'unit conv'!$B$1</f>
        <v>59685528514.508179</v>
      </c>
      <c r="AN2561" s="54">
        <f>'RAW_2017-2070'!AK2561*'unit conv'!$B$1</f>
        <v>56976309702.159279</v>
      </c>
      <c r="AO2561" s="54">
        <f>'RAW_2017-2070'!AL2561*'unit conv'!$B$1</f>
        <v>54373487141.493515</v>
      </c>
      <c r="AP2561" s="54">
        <f>'RAW_2017-2070'!AM2561*'unit conv'!$B$1</f>
        <v>51910923199.511253</v>
      </c>
      <c r="AQ2561" s="54">
        <f>'RAW_2017-2070'!AN2561*'unit conv'!$B$1</f>
        <v>49521281922.69146</v>
      </c>
      <c r="AR2561" s="54">
        <f>'RAW_2017-2070'!AO2561*'unit conv'!$B$1</f>
        <v>47271906276.432907</v>
      </c>
      <c r="AS2561" s="54">
        <f>'RAW_2017-2070'!AP2561*'unit conv'!$B$1</f>
        <v>45099564896.700928</v>
      </c>
      <c r="AT2561" s="54">
        <f>'RAW_2017-2070'!AQ2561*'unit conv'!$B$1</f>
        <v>43034835901.883018</v>
      </c>
      <c r="AU2561" s="54">
        <f>'RAW_2017-2070'!AR2561*'unit conv'!$B$1</f>
        <v>41082009480.889565</v>
      </c>
      <c r="AV2561" s="54">
        <f>'RAW_2017-2070'!AS2561*'unit conv'!$B$1</f>
        <v>39207201404.659546</v>
      </c>
      <c r="AW2561" s="54">
        <f>'RAW_2017-2070'!AT2561*'unit conv'!$B$1</f>
        <v>37414414267.84758</v>
      </c>
      <c r="AX2561" s="54">
        <f>'RAW_2017-2070'!AU2561*'unit conv'!$B$1</f>
        <v>35702525486.272156</v>
      </c>
      <c r="AY2561" s="54">
        <f>'RAW_2017-2070'!AV2561*'unit conv'!$B$1</f>
        <v>34067959404.114517</v>
      </c>
      <c r="AZ2561" s="54">
        <f>'RAW_2017-2070'!AW2561*'unit conv'!$B$1</f>
        <v>32507293185.108326</v>
      </c>
      <c r="BA2561" s="54">
        <f>'RAW_2017-2070'!AX2561*'unit conv'!$B$1</f>
        <v>31017250653.677078</v>
      </c>
      <c r="BB2561" s="54">
        <f>'RAW_2017-2070'!AY2561*'unit conv'!$B$1</f>
        <v>29594696356.656044</v>
      </c>
      <c r="BC2561" s="54">
        <f>'RAW_2017-2070'!AZ2561*'unit conv'!$B$1</f>
        <v>28236629839.88298</v>
      </c>
      <c r="BD2561" s="54">
        <f>'RAW_2017-2070'!BA2561*'unit conv'!$B$1</f>
        <v>26940180133.895706</v>
      </c>
      <c r="BE2561" s="54">
        <f>'RAW_2017-2070'!BB2561*'unit conv'!$B$1</f>
        <v>25702600442.951496</v>
      </c>
      <c r="BF2561" s="54">
        <f>'RAW_2017-2070'!BC2561*'unit conv'!$B$1</f>
        <v>24521263031.581264</v>
      </c>
      <c r="BG2561" s="54">
        <f>'RAW_2017-2070'!BD2561*'unit conv'!$B$1</f>
        <v>23393654302.908001</v>
      </c>
      <c r="BH2561" s="54">
        <f>'RAW_2017-2070'!BE2561*'unit conv'!$B$1</f>
        <v>22317370062.992184</v>
      </c>
      <c r="BI2561" s="54">
        <f>'RAW_2017-2070'!BF2561*'unit conv'!$B$1</f>
        <v>21290110965.514244</v>
      </c>
      <c r="BJ2561" s="54">
        <f>'RAW_2017-2070'!BG2561*'unit conv'!$B$1</f>
        <v>20309678131.165035</v>
      </c>
      <c r="BK2561" s="54">
        <f>'RAW_2017-2070'!BH2561*'unit conv'!$B$1</f>
        <v>19373968936.186699</v>
      </c>
      <c r="BL2561" s="54">
        <f>'RAW_2017-2070'!BI2561*'unit conv'!$B$1</f>
        <v>18480972964.587803</v>
      </c>
      <c r="BM2561" s="54">
        <f>'RAW_2017-2070'!BJ2561*'unit conv'!$B$1</f>
        <v>17628768118.646698</v>
      </c>
      <c r="BN2561" s="54">
        <f>'RAW_2017-2070'!BK2561*'unit conv'!$B$1</f>
        <v>16815516882.413761</v>
      </c>
      <c r="BO2561" s="54">
        <f>'RAW_2017-2070'!BL2561*'unit conv'!$B$1</f>
        <v>16039462733.026438</v>
      </c>
      <c r="BP2561" s="54">
        <f>'RAW_2017-2070'!BM2561*'unit conv'!$B$1</f>
        <v>15298926694.759203</v>
      </c>
    </row>
    <row r="2562" spans="1:68" hidden="1" x14ac:dyDescent="0.25">
      <c r="A2562">
        <f>IFERROR(INDEX('unit conv'!I:I,MATCH($H2562,'unit conv'!$H:$H,0)),0)</f>
        <v>0</v>
      </c>
      <c r="B2562">
        <f>IFERROR(INDEX('unit conv'!J:J,MATCH($H2562,'unit conv'!$H:$H,0)),0)</f>
        <v>0</v>
      </c>
      <c r="C2562" t="str">
        <f>INDEX('unit conv'!$E$2:$E$13,MATCH('RAW_2017-2070_btu'!I2562,'unit conv'!$D$2:$D$13,0))</f>
        <v xml:space="preserve">biomass </v>
      </c>
      <c r="D2562" t="s">
        <v>33</v>
      </c>
      <c r="E2562">
        <v>4</v>
      </c>
      <c r="F2562" t="s">
        <v>13</v>
      </c>
      <c r="G2562" t="s">
        <v>40</v>
      </c>
      <c r="H2562" t="s">
        <v>15</v>
      </c>
      <c r="I2562" t="s">
        <v>37</v>
      </c>
      <c r="J2562" t="s">
        <v>17</v>
      </c>
      <c r="K2562" t="s">
        <v>18</v>
      </c>
      <c r="L2562" t="s">
        <v>40</v>
      </c>
      <c r="M2562" t="s">
        <v>255</v>
      </c>
      <c r="N2562" t="s">
        <v>253</v>
      </c>
      <c r="O2562" s="54">
        <f>'RAW_2017-2070'!L2562*'unit conv'!$B$1</f>
        <v>1251136316828.9651</v>
      </c>
      <c r="P2562" s="54">
        <f>'RAW_2017-2070'!M2562*'unit conv'!$B$1</f>
        <v>1338715859006.9927</v>
      </c>
      <c r="Q2562" s="54">
        <f>'RAW_2017-2070'!N2562*'unit conv'!$B$1</f>
        <v>1336124219493.561</v>
      </c>
      <c r="R2562" s="54">
        <f>'RAW_2017-2070'!O2562*'unit conv'!$B$1</f>
        <v>1357125436240.333</v>
      </c>
      <c r="S2562" s="54">
        <f>'RAW_2017-2070'!P2562*'unit conv'!$B$1</f>
        <v>1255014684503.5637</v>
      </c>
      <c r="T2562" s="54">
        <f>'RAW_2017-2070'!Q2562*'unit conv'!$B$1</f>
        <v>1208651013511.6323</v>
      </c>
      <c r="U2562" s="54">
        <f>'RAW_2017-2070'!R2562*'unit conv'!$B$1</f>
        <v>1166132717855.7595</v>
      </c>
      <c r="V2562" s="54">
        <f>'RAW_2017-2070'!S2562*'unit conv'!$B$1</f>
        <v>1149553774129.7571</v>
      </c>
      <c r="W2562" s="54">
        <f>'RAW_2017-2070'!T2562*'unit conv'!$B$1</f>
        <v>1133043015159.7371</v>
      </c>
      <c r="X2562" s="54">
        <f>'RAW_2017-2070'!U2562*'unit conv'!$B$1</f>
        <v>1116436262439.3181</v>
      </c>
      <c r="Y2562" s="54">
        <f>'RAW_2017-2070'!V2562*'unit conv'!$B$1</f>
        <v>1100007794317.7554</v>
      </c>
      <c r="Z2562" s="54">
        <f>'RAW_2017-2070'!W2562*'unit conv'!$B$1</f>
        <v>1084824385929.7573</v>
      </c>
      <c r="AA2562" s="54">
        <f>'RAW_2017-2070'!X2562*'unit conv'!$B$1</f>
        <v>1071938556857.9298</v>
      </c>
      <c r="AB2562" s="54">
        <f>'RAW_2017-2070'!Y2562*'unit conv'!$B$1</f>
        <v>1060530649107.4912</v>
      </c>
      <c r="AC2562" s="54">
        <f>'RAW_2017-2070'!Z2562*'unit conv'!$B$1</f>
        <v>1049607827933.3939</v>
      </c>
      <c r="AD2562" s="54">
        <f>'RAW_2017-2070'!AA2562*'unit conv'!$B$1</f>
        <v>1039239879035.1644</v>
      </c>
      <c r="AE2562" s="54">
        <f>'RAW_2017-2070'!AB2562*'unit conv'!$B$1</f>
        <v>1029019518292.1473</v>
      </c>
      <c r="AF2562" s="54">
        <f>'RAW_2017-2070'!AC2562*'unit conv'!$B$1</f>
        <v>1018777727917.2903</v>
      </c>
      <c r="AG2562" s="54">
        <f>'RAW_2017-2070'!AD2562*'unit conv'!$B$1</f>
        <v>1008047655151.476</v>
      </c>
      <c r="AH2562" s="54">
        <f>'RAW_2017-2070'!AE2562*'unit conv'!$B$1</f>
        <v>997409181318.7207</v>
      </c>
      <c r="AI2562" s="54">
        <f>'RAW_2017-2070'!AF2562*'unit conv'!$B$1</f>
        <v>987025758943.25464</v>
      </c>
      <c r="AJ2562" s="54">
        <f>'RAW_2017-2070'!AG2562*'unit conv'!$B$1</f>
        <v>976869556998.38477</v>
      </c>
      <c r="AK2562" s="54">
        <f>'RAW_2017-2070'!AH2562*'unit conv'!$B$1</f>
        <v>967247891834.52832</v>
      </c>
      <c r="AL2562" s="54">
        <f>'RAW_2017-2070'!AI2562*'unit conv'!$B$1</f>
        <v>957783327802.70361</v>
      </c>
      <c r="AM2562" s="54">
        <f>'RAW_2017-2070'!AJ2562*'unit conv'!$B$1</f>
        <v>949372959573.64807</v>
      </c>
      <c r="AN2562" s="54">
        <f>'RAW_2017-2070'!AK2562*'unit conv'!$B$1</f>
        <v>941832160361.93262</v>
      </c>
      <c r="AO2562" s="54">
        <f>'RAW_2017-2070'!AL2562*'unit conv'!$B$1</f>
        <v>935141326540.08899</v>
      </c>
      <c r="AP2562" s="54">
        <f>'RAW_2017-2070'!AM2562*'unit conv'!$B$1</f>
        <v>929489745824.12756</v>
      </c>
      <c r="AQ2562" s="54">
        <f>'RAW_2017-2070'!AN2562*'unit conv'!$B$1</f>
        <v>924969691290.4624</v>
      </c>
      <c r="AR2562" s="54">
        <f>'RAW_2017-2070'!AO2562*'unit conv'!$B$1</f>
        <v>921018563951.78772</v>
      </c>
      <c r="AS2562" s="54">
        <f>'RAW_2017-2070'!AP2562*'unit conv'!$B$1</f>
        <v>917595704227.37195</v>
      </c>
      <c r="AT2562" s="54">
        <f>'RAW_2017-2070'!AQ2562*'unit conv'!$B$1</f>
        <v>914694467462.99365</v>
      </c>
      <c r="AU2562" s="54">
        <f>'RAW_2017-2070'!AR2562*'unit conv'!$B$1</f>
        <v>912143096576.67175</v>
      </c>
      <c r="AV2562" s="54">
        <f>'RAW_2017-2070'!AS2562*'unit conv'!$B$1</f>
        <v>909912791802.25476</v>
      </c>
      <c r="AW2562" s="54">
        <f>'RAW_2017-2070'!AT2562*'unit conv'!$B$1</f>
        <v>906843904345.57556</v>
      </c>
      <c r="AX2562" s="54">
        <f>'RAW_2017-2070'!AU2562*'unit conv'!$B$1</f>
        <v>903758065025.59705</v>
      </c>
      <c r="AY2562" s="54">
        <f>'RAW_2017-2070'!AV2562*'unit conv'!$B$1</f>
        <v>900656172474.39758</v>
      </c>
      <c r="AZ2562" s="54">
        <f>'RAW_2017-2070'!AW2562*'unit conv'!$B$1</f>
        <v>897539100774.20251</v>
      </c>
      <c r="BA2562" s="54">
        <f>'RAW_2017-2070'!AX2562*'unit conv'!$B$1</f>
        <v>894407700130.72119</v>
      </c>
      <c r="BB2562" s="54">
        <f>'RAW_2017-2070'!AY2562*'unit conv'!$B$1</f>
        <v>891262797526.36914</v>
      </c>
      <c r="BC2562" s="54">
        <f>'RAW_2017-2070'!AZ2562*'unit conv'!$B$1</f>
        <v>888105197353.90698</v>
      </c>
      <c r="BD2562" s="54">
        <f>'RAW_2017-2070'!BA2562*'unit conv'!$B$1</f>
        <v>884935682031.02441</v>
      </c>
      <c r="BE2562" s="54">
        <f>'RAW_2017-2070'!BB2562*'unit conv'!$B$1</f>
        <v>881755012596.39929</v>
      </c>
      <c r="BF2562" s="54">
        <f>'RAW_2017-2070'!BC2562*'unit conv'!$B$1</f>
        <v>878563929287.76904</v>
      </c>
      <c r="BG2562" s="54">
        <f>'RAW_2017-2070'!BD2562*'unit conv'!$B$1</f>
        <v>875363152102.52917</v>
      </c>
      <c r="BH2562" s="54">
        <f>'RAW_2017-2070'!BE2562*'unit conv'!$B$1</f>
        <v>872153381341.39441</v>
      </c>
      <c r="BI2562" s="54">
        <f>'RAW_2017-2070'!BF2562*'unit conv'!$B$1</f>
        <v>868935298135.62805</v>
      </c>
      <c r="BJ2562" s="54">
        <f>'RAW_2017-2070'!BG2562*'unit conv'!$B$1</f>
        <v>865709564958.35144</v>
      </c>
      <c r="BK2562" s="54">
        <f>'RAW_2017-2070'!BH2562*'unit conv'!$B$1</f>
        <v>862476826120.43213</v>
      </c>
      <c r="BL2562" s="54">
        <f>'RAW_2017-2070'!BI2562*'unit conv'!$B$1</f>
        <v>859237708251.43872</v>
      </c>
      <c r="BM2562" s="54">
        <f>'RAW_2017-2070'!BJ2562*'unit conv'!$B$1</f>
        <v>855992820766.14063</v>
      </c>
      <c r="BN2562" s="54">
        <f>'RAW_2017-2070'!BK2562*'unit conv'!$B$1</f>
        <v>852742756317.02429</v>
      </c>
      <c r="BO2562" s="54">
        <f>'RAW_2017-2070'!BL2562*'unit conv'!$B$1</f>
        <v>849488091233.27734</v>
      </c>
      <c r="BP2562" s="54">
        <f>'RAW_2017-2070'!BM2562*'unit conv'!$B$1</f>
        <v>846229385946.68713</v>
      </c>
    </row>
    <row r="2563" spans="1:68" hidden="1" x14ac:dyDescent="0.25">
      <c r="A2563">
        <f>IFERROR(INDEX('unit conv'!I:I,MATCH($H2563,'unit conv'!$H:$H,0)),0)</f>
        <v>0</v>
      </c>
      <c r="B2563">
        <f>IFERROR(INDEX('unit conv'!J:J,MATCH($H2563,'unit conv'!$H:$H,0)),0)</f>
        <v>0</v>
      </c>
      <c r="C2563" t="str">
        <f>INDEX('unit conv'!$E$2:$E$13,MATCH('RAW_2017-2070_btu'!I2563,'unit conv'!$D$2:$D$13,0))</f>
        <v xml:space="preserve">natural gas </v>
      </c>
      <c r="D2563" t="s">
        <v>33</v>
      </c>
      <c r="E2563">
        <v>5</v>
      </c>
      <c r="F2563" t="s">
        <v>13</v>
      </c>
      <c r="G2563" t="s">
        <v>40</v>
      </c>
      <c r="H2563" t="s">
        <v>39</v>
      </c>
      <c r="I2563" t="s">
        <v>16</v>
      </c>
      <c r="J2563" t="s">
        <v>17</v>
      </c>
      <c r="K2563" t="s">
        <v>18</v>
      </c>
      <c r="L2563" t="s">
        <v>40</v>
      </c>
      <c r="M2563" t="s">
        <v>16</v>
      </c>
      <c r="N2563" t="s">
        <v>253</v>
      </c>
      <c r="O2563" s="54">
        <f>'RAW_2017-2070'!L2563*'unit conv'!$B$1</f>
        <v>1563429666833.5947</v>
      </c>
      <c r="P2563" s="54">
        <f>'RAW_2017-2070'!M2563*'unit conv'!$B$1</f>
        <v>1693715472403.0608</v>
      </c>
      <c r="Q2563" s="54">
        <f>'RAW_2017-2070'!N2563*'unit conv'!$B$1</f>
        <v>1734316872278.6921</v>
      </c>
      <c r="R2563" s="54">
        <f>'RAW_2017-2070'!O2563*'unit conv'!$B$1</f>
        <v>1814724928615.9812</v>
      </c>
      <c r="S2563" s="54">
        <f>'RAW_2017-2070'!P2563*'unit conv'!$B$1</f>
        <v>1721948658806.522</v>
      </c>
      <c r="T2563" s="54">
        <f>'RAW_2017-2070'!Q2563*'unit conv'!$B$1</f>
        <v>1712226463563.5828</v>
      </c>
      <c r="U2563" s="54">
        <f>'RAW_2017-2070'!R2563*'unit conv'!$B$1</f>
        <v>1707936408298.9958</v>
      </c>
      <c r="V2563" s="54">
        <f>'RAW_2017-2070'!S2563*'unit conv'!$B$1</f>
        <v>1726672189528.5229</v>
      </c>
      <c r="W2563" s="54">
        <f>'RAW_2017-2070'!T2563*'unit conv'!$B$1</f>
        <v>1743405863568.5122</v>
      </c>
      <c r="X2563" s="54">
        <f>'RAW_2017-2070'!U2563*'unit conv'!$B$1</f>
        <v>1757154534431.3354</v>
      </c>
      <c r="Y2563" s="54">
        <f>'RAW_2017-2070'!V2563*'unit conv'!$B$1</f>
        <v>1768970367852.0464</v>
      </c>
      <c r="Z2563" s="54">
        <f>'RAW_2017-2070'!W2563*'unit conv'!$B$1</f>
        <v>1781578074304.6216</v>
      </c>
      <c r="AA2563" s="54">
        <f>'RAW_2017-2070'!X2563*'unit conv'!$B$1</f>
        <v>1797761290964.1089</v>
      </c>
      <c r="AB2563" s="54">
        <f>'RAW_2017-2070'!Y2563*'unit conv'!$B$1</f>
        <v>1815748263964.0413</v>
      </c>
      <c r="AC2563" s="54">
        <f>'RAW_2017-2070'!Z2563*'unit conv'!$B$1</f>
        <v>1833553029871.073</v>
      </c>
      <c r="AD2563" s="54">
        <f>'RAW_2017-2070'!AA2563*'unit conv'!$B$1</f>
        <v>1852360591537.1394</v>
      </c>
      <c r="AE2563" s="54">
        <f>'RAW_2017-2070'!AB2563*'unit conv'!$B$1</f>
        <v>1869717397675.6079</v>
      </c>
      <c r="AF2563" s="54">
        <f>'RAW_2017-2070'!AC2563*'unit conv'!$B$1</f>
        <v>1886324170942.9165</v>
      </c>
      <c r="AG2563" s="54">
        <f>'RAW_2017-2070'!AD2563*'unit conv'!$B$1</f>
        <v>1900255609417.8757</v>
      </c>
      <c r="AH2563" s="54">
        <f>'RAW_2017-2070'!AE2563*'unit conv'!$B$1</f>
        <v>1912918525122.4834</v>
      </c>
      <c r="AI2563" s="54">
        <f>'RAW_2017-2070'!AF2563*'unit conv'!$B$1</f>
        <v>1925220051883.6194</v>
      </c>
      <c r="AJ2563" s="54">
        <f>'RAW_2017-2070'!AG2563*'unit conv'!$B$1</f>
        <v>1936298314250.479</v>
      </c>
      <c r="AK2563" s="54">
        <f>'RAW_2017-2070'!AH2563*'unit conv'!$B$1</f>
        <v>1947910035996.9614</v>
      </c>
      <c r="AL2563" s="54">
        <f>'RAW_2017-2070'!AI2563*'unit conv'!$B$1</f>
        <v>1958830018225.3359</v>
      </c>
      <c r="AM2563" s="54">
        <f>'RAW_2017-2070'!AJ2563*'unit conv'!$B$1</f>
        <v>1972312765979.332</v>
      </c>
      <c r="AN2563" s="54">
        <f>'RAW_2017-2070'!AK2563*'unit conv'!$B$1</f>
        <v>1987293838394.668</v>
      </c>
      <c r="AO2563" s="54">
        <f>'RAW_2017-2070'!AL2563*'unit conv'!$B$1</f>
        <v>2004471850214.5735</v>
      </c>
      <c r="AP2563" s="54">
        <f>'RAW_2017-2070'!AM2563*'unit conv'!$B$1</f>
        <v>2023741418065.9893</v>
      </c>
      <c r="AQ2563" s="54">
        <f>'RAW_2017-2070'!AN2563*'unit conv'!$B$1</f>
        <v>2045434428053.5547</v>
      </c>
      <c r="AR2563" s="54">
        <f>'RAW_2017-2070'!AO2563*'unit conv'!$B$1</f>
        <v>2068728355990.8186</v>
      </c>
      <c r="AS2563" s="54">
        <f>'RAW_2017-2070'!AP2563*'unit conv'!$B$1</f>
        <v>2092374012666.0979</v>
      </c>
      <c r="AT2563" s="54">
        <f>'RAW_2017-2070'!AQ2563*'unit conv'!$B$1</f>
        <v>2116884106775.2649</v>
      </c>
      <c r="AU2563" s="54">
        <f>'RAW_2017-2070'!AR2563*'unit conv'!$B$1</f>
        <v>2141989438010.3193</v>
      </c>
      <c r="AV2563" s="54">
        <f>'RAW_2017-2070'!AS2563*'unit conv'!$B$1</f>
        <v>2166863651317.7073</v>
      </c>
      <c r="AW2563" s="54">
        <f>'RAW_2017-2070'!AT2563*'unit conv'!$B$1</f>
        <v>2191790816724.7349</v>
      </c>
      <c r="AX2563" s="54">
        <f>'RAW_2017-2070'!AU2563*'unit conv'!$B$1</f>
        <v>2216937765923.1641</v>
      </c>
      <c r="AY2563" s="54">
        <f>'RAW_2017-2070'!AV2563*'unit conv'!$B$1</f>
        <v>2242307122782.6318</v>
      </c>
      <c r="AZ2563" s="54">
        <f>'RAW_2017-2070'!AW2563*'unit conv'!$B$1</f>
        <v>2267901536027.7749</v>
      </c>
      <c r="BA2563" s="54">
        <f>'RAW_2017-2070'!AX2563*'unit conv'!$B$1</f>
        <v>2293723679701.709</v>
      </c>
      <c r="BB2563" s="54">
        <f>'RAW_2017-2070'!AY2563*'unit conv'!$B$1</f>
        <v>2319776253633.3247</v>
      </c>
      <c r="BC2563" s="54">
        <f>'RAW_2017-2070'!AZ2563*'unit conv'!$B$1</f>
        <v>2346061983908.2188</v>
      </c>
      <c r="BD2563" s="54">
        <f>'RAW_2017-2070'!BA2563*'unit conv'!$B$1</f>
        <v>2372583623343.0786</v>
      </c>
      <c r="BE2563" s="54">
        <f>'RAW_2017-2070'!BB2563*'unit conv'!$B$1</f>
        <v>2399343951963.3989</v>
      </c>
      <c r="BF2563" s="54">
        <f>'RAW_2017-2070'!BC2563*'unit conv'!$B$1</f>
        <v>2426345777484.4175</v>
      </c>
      <c r="BG2563" s="54">
        <f>'RAW_2017-2070'!BD2563*'unit conv'!$B$1</f>
        <v>2453591935795.1738</v>
      </c>
      <c r="BH2563" s="54">
        <f>'RAW_2017-2070'!BE2563*'unit conv'!$B$1</f>
        <v>2481085291445.6426</v>
      </c>
      <c r="BI2563" s="54">
        <f>'RAW_2017-2070'!BF2563*'unit conv'!$B$1</f>
        <v>2508828738136.8848</v>
      </c>
      <c r="BJ2563" s="54">
        <f>'RAW_2017-2070'!BG2563*'unit conv'!$B$1</f>
        <v>2536825199214.1909</v>
      </c>
      <c r="BK2563" s="54">
        <f>'RAW_2017-2070'!BH2563*'unit conv'!$B$1</f>
        <v>2565077628163.2163</v>
      </c>
      <c r="BL2563" s="54">
        <f>'RAW_2017-2070'!BI2563*'unit conv'!$B$1</f>
        <v>2593589009109.0967</v>
      </c>
      <c r="BM2563" s="54">
        <f>'RAW_2017-2070'!BJ2563*'unit conv'!$B$1</f>
        <v>2622362357318.5757</v>
      </c>
      <c r="BN2563" s="54">
        <f>'RAW_2017-2070'!BK2563*'unit conv'!$B$1</f>
        <v>2651400719705.1685</v>
      </c>
      <c r="BO2563" s="54">
        <f>'RAW_2017-2070'!BL2563*'unit conv'!$B$1</f>
        <v>2680707175337.4077</v>
      </c>
      <c r="BP2563" s="54">
        <f>'RAW_2017-2070'!BM2563*'unit conv'!$B$1</f>
        <v>2710284835950.2046</v>
      </c>
    </row>
    <row r="2564" spans="1:68" hidden="1" x14ac:dyDescent="0.25">
      <c r="A2564">
        <f>IFERROR(INDEX('unit conv'!I:I,MATCH($H2564,'unit conv'!$H:$H,0)),0)</f>
        <v>0</v>
      </c>
      <c r="B2564">
        <f>IFERROR(INDEX('unit conv'!J:J,MATCH($H2564,'unit conv'!$H:$H,0)),0)</f>
        <v>0</v>
      </c>
      <c r="C2564" t="str">
        <f>INDEX('unit conv'!$E$2:$E$13,MATCH('RAW_2017-2070_btu'!I2564,'unit conv'!$D$2:$D$13,0))</f>
        <v xml:space="preserve">LPG propane or butane </v>
      </c>
      <c r="D2564" t="s">
        <v>33</v>
      </c>
      <c r="E2564">
        <v>6</v>
      </c>
      <c r="F2564" t="s">
        <v>13</v>
      </c>
      <c r="G2564" t="s">
        <v>40</v>
      </c>
      <c r="H2564" t="s">
        <v>39</v>
      </c>
      <c r="I2564" t="s">
        <v>35</v>
      </c>
      <c r="J2564" t="s">
        <v>17</v>
      </c>
      <c r="K2564" t="s">
        <v>18</v>
      </c>
      <c r="L2564" t="s">
        <v>40</v>
      </c>
      <c r="M2564" t="s">
        <v>254</v>
      </c>
      <c r="N2564" t="s">
        <v>253</v>
      </c>
      <c r="O2564" s="54">
        <f>'RAW_2017-2070'!L2564*'unit conv'!$B$1</f>
        <v>33351922149.121426</v>
      </c>
      <c r="P2564" s="54">
        <f>'RAW_2017-2070'!M2564*'unit conv'!$B$1</f>
        <v>27296814760.408314</v>
      </c>
      <c r="Q2564" s="54">
        <f>'RAW_2017-2070'!N2564*'unit conv'!$B$1</f>
        <v>26852448008.494686</v>
      </c>
      <c r="R2564" s="54">
        <f>'RAW_2017-2070'!O2564*'unit conv'!$B$1</f>
        <v>26954994182.013214</v>
      </c>
      <c r="S2564" s="54">
        <f>'RAW_2017-2070'!P2564*'unit conv'!$B$1</f>
        <v>24580564257.163151</v>
      </c>
      <c r="T2564" s="54">
        <f>'RAW_2017-2070'!Q2564*'unit conv'!$B$1</f>
        <v>23324469817.138088</v>
      </c>
      <c r="U2564" s="54">
        <f>'RAW_2017-2070'!R2564*'unit conv'!$B$1</f>
        <v>22121408130.266911</v>
      </c>
      <c r="V2564" s="54">
        <f>'RAW_2017-2070'!S2564*'unit conv'!$B$1</f>
        <v>21392997132.659668</v>
      </c>
      <c r="W2564" s="54">
        <f>'RAW_2017-2070'!T2564*'unit conv'!$B$1</f>
        <v>20502702222.77684</v>
      </c>
      <c r="X2564" s="54">
        <f>'RAW_2017-2070'!U2564*'unit conv'!$B$1</f>
        <v>19625615792.601711</v>
      </c>
      <c r="Y2564" s="54">
        <f>'RAW_2017-2070'!V2564*'unit conv'!$B$1</f>
        <v>18781273122.562241</v>
      </c>
      <c r="Z2564" s="54">
        <f>'RAW_2017-2070'!W2564*'unit conv'!$B$1</f>
        <v>17982719477.188339</v>
      </c>
      <c r="AA2564" s="54">
        <f>'RAW_2017-2070'!X2564*'unit conv'!$B$1</f>
        <v>17215904512.752594</v>
      </c>
      <c r="AB2564" s="54">
        <f>'RAW_2017-2070'!Y2564*'unit conv'!$B$1</f>
        <v>16488182484.587908</v>
      </c>
      <c r="AC2564" s="54">
        <f>'RAW_2017-2070'!Z2564*'unit conv'!$B$1</f>
        <v>15781356390.862429</v>
      </c>
      <c r="AD2564" s="54">
        <f>'RAW_2017-2070'!AA2564*'unit conv'!$B$1</f>
        <v>15099714775.445824</v>
      </c>
      <c r="AE2564" s="54">
        <f>'RAW_2017-2070'!AB2564*'unit conv'!$B$1</f>
        <v>14444100577.829252</v>
      </c>
      <c r="AF2564" s="54">
        <f>'RAW_2017-2070'!AC2564*'unit conv'!$B$1</f>
        <v>13810742020.181532</v>
      </c>
      <c r="AG2564" s="54">
        <f>'RAW_2017-2070'!AD2564*'unit conv'!$B$1</f>
        <v>13190322088.485579</v>
      </c>
      <c r="AH2564" s="54">
        <f>'RAW_2017-2070'!AE2564*'unit conv'!$B$1</f>
        <v>12602457563.791454</v>
      </c>
      <c r="AI2564" s="54">
        <f>'RAW_2017-2070'!AF2564*'unit conv'!$B$1</f>
        <v>12032442048.015545</v>
      </c>
      <c r="AJ2564" s="54">
        <f>'RAW_2017-2070'!AG2564*'unit conv'!$B$1</f>
        <v>11482867476.855213</v>
      </c>
      <c r="AK2564" s="54">
        <f>'RAW_2017-2070'!AH2564*'unit conv'!$B$1</f>
        <v>10964065319.50333</v>
      </c>
      <c r="AL2564" s="54">
        <f>'RAW_2017-2070'!AI2564*'unit conv'!$B$1</f>
        <v>10454738837.812845</v>
      </c>
      <c r="AM2564" s="54">
        <f>'RAW_2017-2070'!AJ2564*'unit conv'!$B$1</f>
        <v>9978378511.5916615</v>
      </c>
      <c r="AN2564" s="54">
        <f>'RAW_2017-2070'!AK2564*'unit conv'!$B$1</f>
        <v>9525444417.6299915</v>
      </c>
      <c r="AO2564" s="54">
        <f>'RAW_2017-2070'!AL2564*'unit conv'!$B$1</f>
        <v>9090297919.7227135</v>
      </c>
      <c r="AP2564" s="54">
        <f>'RAW_2017-2070'!AM2564*'unit conv'!$B$1</f>
        <v>8678600214.5390644</v>
      </c>
      <c r="AQ2564" s="54">
        <f>'RAW_2017-2070'!AN2564*'unit conv'!$B$1</f>
        <v>8279093906.0503159</v>
      </c>
      <c r="AR2564" s="54">
        <f>'RAW_2017-2070'!AO2564*'unit conv'!$B$1</f>
        <v>7903037562.5487585</v>
      </c>
      <c r="AS2564" s="54">
        <f>'RAW_2017-2070'!AP2564*'unit conv'!$B$1</f>
        <v>7539860003.7190666</v>
      </c>
      <c r="AT2564" s="54">
        <f>'RAW_2017-2070'!AQ2564*'unit conv'!$B$1</f>
        <v>7194673357.1914549</v>
      </c>
      <c r="AU2564" s="54">
        <f>'RAW_2017-2070'!AR2564*'unit conv'!$B$1</f>
        <v>6868194867.6632442</v>
      </c>
      <c r="AV2564" s="54">
        <f>'RAW_2017-2070'!AS2564*'unit conv'!$B$1</f>
        <v>6554759683.5102768</v>
      </c>
      <c r="AW2564" s="54">
        <f>'RAW_2017-2070'!AT2564*'unit conv'!$B$1</f>
        <v>6255036968.690486</v>
      </c>
      <c r="AX2564" s="54">
        <f>'RAW_2017-2070'!AU2564*'unit conv'!$B$1</f>
        <v>5968839046.7242785</v>
      </c>
      <c r="AY2564" s="54">
        <f>'RAW_2017-2070'!AV2564*'unit conv'!$B$1</f>
        <v>5695568130.3745356</v>
      </c>
      <c r="AZ2564" s="54">
        <f>'RAW_2017-2070'!AW2564*'unit conv'!$B$1</f>
        <v>5434651981.16572</v>
      </c>
      <c r="BA2564" s="54">
        <f>'RAW_2017-2070'!AX2564*'unit conv'!$B$1</f>
        <v>5185542879.7295647</v>
      </c>
      <c r="BB2564" s="54">
        <f>'RAW_2017-2070'!AY2564*'unit conv'!$B$1</f>
        <v>4947716633.0286293</v>
      </c>
      <c r="BC2564" s="54">
        <f>'RAW_2017-2070'!AZ2564*'unit conv'!$B$1</f>
        <v>4720671617.5021868</v>
      </c>
      <c r="BD2564" s="54">
        <f>'RAW_2017-2070'!BA2564*'unit conv'!$B$1</f>
        <v>4503927857.1711016</v>
      </c>
      <c r="BE2564" s="54">
        <f>'RAW_2017-2070'!BB2564*'unit conv'!$B$1</f>
        <v>4297026135.7345858</v>
      </c>
      <c r="BF2564" s="54">
        <f>'RAW_2017-2070'!BC2564*'unit conv'!$B$1</f>
        <v>4099527141.6913195</v>
      </c>
      <c r="BG2564" s="54">
        <f>'RAW_2017-2070'!BD2564*'unit conv'!$B$1</f>
        <v>3911010645.5202017</v>
      </c>
      <c r="BH2564" s="54">
        <f>'RAW_2017-2070'!BE2564*'unit conv'!$B$1</f>
        <v>3731074707.9615645</v>
      </c>
      <c r="BI2564" s="54">
        <f>'RAW_2017-2070'!BF2564*'unit conv'!$B$1</f>
        <v>3559334918.447608</v>
      </c>
      <c r="BJ2564" s="54">
        <f>'RAW_2017-2070'!BG2564*'unit conv'!$B$1</f>
        <v>3395423662.7409425</v>
      </c>
      <c r="BK2564" s="54">
        <f>'RAW_2017-2070'!BH2564*'unit conv'!$B$1</f>
        <v>3238989418.8521404</v>
      </c>
      <c r="BL2564" s="54">
        <f>'RAW_2017-2070'!BI2564*'unit conv'!$B$1</f>
        <v>3089696080.3207679</v>
      </c>
      <c r="BM2564" s="54">
        <f>'RAW_2017-2070'!BJ2564*'unit conv'!$B$1</f>
        <v>2947222305.9594345</v>
      </c>
      <c r="BN2564" s="54">
        <f>'RAW_2017-2070'!BK2564*'unit conv'!$B$1</f>
        <v>2811260895.1765919</v>
      </c>
      <c r="BO2564" s="54">
        <f>'RAW_2017-2070'!BL2564*'unit conv'!$B$1</f>
        <v>2681518188.0110574</v>
      </c>
      <c r="BP2564" s="54">
        <f>'RAW_2017-2070'!BM2564*'unit conv'!$B$1</f>
        <v>2557713489.0293126</v>
      </c>
    </row>
    <row r="2565" spans="1:68" hidden="1" x14ac:dyDescent="0.25">
      <c r="A2565">
        <f>IFERROR(INDEX('unit conv'!I:I,MATCH($H2565,'unit conv'!$H:$H,0)),0)</f>
        <v>0</v>
      </c>
      <c r="B2565">
        <f>IFERROR(INDEX('unit conv'!J:J,MATCH($H2565,'unit conv'!$H:$H,0)),0)</f>
        <v>0</v>
      </c>
      <c r="C2565" t="str">
        <f>INDEX('unit conv'!$E$2:$E$13,MATCH('RAW_2017-2070_btu'!I2565,'unit conv'!$D$2:$D$13,0))</f>
        <v xml:space="preserve">heavy or residual fuel oil </v>
      </c>
      <c r="D2565" t="s">
        <v>33</v>
      </c>
      <c r="E2565">
        <v>7</v>
      </c>
      <c r="F2565" t="s">
        <v>13</v>
      </c>
      <c r="G2565" t="s">
        <v>40</v>
      </c>
      <c r="H2565" t="s">
        <v>39</v>
      </c>
      <c r="I2565" t="s">
        <v>36</v>
      </c>
      <c r="J2565" t="s">
        <v>17</v>
      </c>
      <c r="K2565" t="s">
        <v>18</v>
      </c>
      <c r="L2565" t="s">
        <v>40</v>
      </c>
      <c r="M2565" t="s">
        <v>254</v>
      </c>
      <c r="N2565" t="s">
        <v>253</v>
      </c>
      <c r="O2565" s="54">
        <f>'RAW_2017-2070'!L2565*'unit conv'!$B$1</f>
        <v>124972147745.47638</v>
      </c>
      <c r="P2565" s="54">
        <f>'RAW_2017-2070'!M2565*'unit conv'!$B$1</f>
        <v>102283207305.59486</v>
      </c>
      <c r="Q2565" s="54">
        <f>'RAW_2017-2070'!N2565*'unit conv'!$B$1</f>
        <v>100618131837.82936</v>
      </c>
      <c r="R2565" s="54">
        <f>'RAW_2017-2070'!O2565*'unit conv'!$B$1</f>
        <v>101002380022.69833</v>
      </c>
      <c r="S2565" s="54">
        <f>'RAW_2017-2070'!P2565*'unit conv'!$B$1</f>
        <v>92105213435.031067</v>
      </c>
      <c r="T2565" s="54">
        <f>'RAW_2017-2070'!Q2565*'unit conv'!$B$1</f>
        <v>87398533584.939758</v>
      </c>
      <c r="U2565" s="54">
        <f>'RAW_2017-2070'!R2565*'unit conv'!$B$1</f>
        <v>82890571428.925095</v>
      </c>
      <c r="V2565" s="54">
        <f>'RAW_2017-2070'!S2565*'unit conv'!$B$1</f>
        <v>80161160919.827957</v>
      </c>
      <c r="W2565" s="54">
        <f>'RAW_2017-2070'!T2565*'unit conv'!$B$1</f>
        <v>76825159278.979385</v>
      </c>
      <c r="X2565" s="54">
        <f>'RAW_2017-2070'!U2565*'unit conv'!$B$1</f>
        <v>73538650799.878555</v>
      </c>
      <c r="Y2565" s="54">
        <f>'RAW_2017-2070'!V2565*'unit conv'!$B$1</f>
        <v>70374835639.954941</v>
      </c>
      <c r="Z2565" s="54">
        <f>'RAW_2017-2070'!W2565*'unit conv'!$B$1</f>
        <v>67382595381.473015</v>
      </c>
      <c r="AA2565" s="54">
        <f>'RAW_2017-2070'!X2565*'unit conv'!$B$1</f>
        <v>64509282335.213394</v>
      </c>
      <c r="AB2565" s="54">
        <f>'RAW_2017-2070'!Y2565*'unit conv'!$B$1</f>
        <v>61782453446.167465</v>
      </c>
      <c r="AC2565" s="54">
        <f>'RAW_2017-2070'!Z2565*'unit conv'!$B$1</f>
        <v>59133923186.937859</v>
      </c>
      <c r="AD2565" s="54">
        <f>'RAW_2017-2070'!AA2565*'unit conv'!$B$1</f>
        <v>56579761052.280991</v>
      </c>
      <c r="AE2565" s="54">
        <f>'RAW_2017-2070'!AB2565*'unit conv'!$B$1</f>
        <v>54123125599.540573</v>
      </c>
      <c r="AF2565" s="54">
        <f>'RAW_2017-2070'!AC2565*'unit conv'!$B$1</f>
        <v>51749883694.971725</v>
      </c>
      <c r="AG2565" s="54">
        <f>'RAW_2017-2070'!AD2565*'unit conv'!$B$1</f>
        <v>49425123789.936165</v>
      </c>
      <c r="AH2565" s="54">
        <f>'RAW_2017-2070'!AE2565*'unit conv'!$B$1</f>
        <v>47222351430.792427</v>
      </c>
      <c r="AI2565" s="54">
        <f>'RAW_2017-2070'!AF2565*'unit conv'!$B$1</f>
        <v>45086460643.561226</v>
      </c>
      <c r="AJ2565" s="54">
        <f>'RAW_2017-2070'!AG2565*'unit conv'!$B$1</f>
        <v>43027163605.234009</v>
      </c>
      <c r="AK2565" s="54">
        <f>'RAW_2017-2070'!AH2565*'unit conv'!$B$1</f>
        <v>41083173103.896164</v>
      </c>
      <c r="AL2565" s="54">
        <f>'RAW_2017-2070'!AI2565*'unit conv'!$B$1</f>
        <v>39174688668.249207</v>
      </c>
      <c r="AM2565" s="54">
        <f>'RAW_2017-2070'!AJ2565*'unit conv'!$B$1</f>
        <v>37389730883.734673</v>
      </c>
      <c r="AN2565" s="54">
        <f>'RAW_2017-2070'!AK2565*'unit conv'!$B$1</f>
        <v>35692552944.290718</v>
      </c>
      <c r="AO2565" s="54">
        <f>'RAW_2017-2070'!AL2565*'unit conv'!$B$1</f>
        <v>34062026458.163506</v>
      </c>
      <c r="AP2565" s="54">
        <f>'RAW_2017-2070'!AM2565*'unit conv'!$B$1</f>
        <v>32519364352.853939</v>
      </c>
      <c r="AQ2565" s="54">
        <f>'RAW_2017-2070'!AN2565*'unit conv'!$B$1</f>
        <v>31022384323.143085</v>
      </c>
      <c r="AR2565" s="54">
        <f>'RAW_2017-2070'!AO2565*'unit conv'!$B$1</f>
        <v>29613273066.809147</v>
      </c>
      <c r="AS2565" s="54">
        <f>'RAW_2017-2070'!AP2565*'unit conv'!$B$1</f>
        <v>28252419580.25526</v>
      </c>
      <c r="AT2565" s="54">
        <f>'RAW_2017-2070'!AQ2565*'unit conv'!$B$1</f>
        <v>26958979388.210716</v>
      </c>
      <c r="AU2565" s="54">
        <f>'RAW_2017-2070'!AR2565*'unit conv'!$B$1</f>
        <v>25735640060.221962</v>
      </c>
      <c r="AV2565" s="54">
        <f>'RAW_2017-2070'!AS2565*'unit conv'!$B$1</f>
        <v>24561174973.39856</v>
      </c>
      <c r="AW2565" s="54">
        <f>'RAW_2017-2070'!AT2565*'unit conv'!$B$1</f>
        <v>23438091535.158978</v>
      </c>
      <c r="AX2565" s="54">
        <f>'RAW_2017-2070'!AU2565*'unit conv'!$B$1</f>
        <v>22365686507.691875</v>
      </c>
      <c r="AY2565" s="54">
        <f>'RAW_2017-2070'!AV2565*'unit conv'!$B$1</f>
        <v>21341719937.492222</v>
      </c>
      <c r="AZ2565" s="54">
        <f>'RAW_2017-2070'!AW2565*'unit conv'!$B$1</f>
        <v>20364047604.176228</v>
      </c>
      <c r="BA2565" s="54">
        <f>'RAW_2017-2070'!AX2565*'unit conv'!$B$1</f>
        <v>19430617162.289623</v>
      </c>
      <c r="BB2565" s="54">
        <f>'RAW_2017-2070'!AY2565*'unit conv'!$B$1</f>
        <v>18539464421.300026</v>
      </c>
      <c r="BC2565" s="54">
        <f>'RAW_2017-2070'!AZ2565*'unit conv'!$B$1</f>
        <v>17688709760.19297</v>
      </c>
      <c r="BD2565" s="54">
        <f>'RAW_2017-2070'!BA2565*'unit conv'!$B$1</f>
        <v>16876554673.061954</v>
      </c>
      <c r="BE2565" s="54">
        <f>'RAW_2017-2070'!BB2565*'unit conv'!$B$1</f>
        <v>16101278442.06851</v>
      </c>
      <c r="BF2565" s="54">
        <f>'RAW_2017-2070'!BC2565*'unit conv'!$B$1</f>
        <v>15361234934.147087</v>
      </c>
      <c r="BG2565" s="54">
        <f>'RAW_2017-2070'!BD2565*'unit conv'!$B$1</f>
        <v>14654849517.839767</v>
      </c>
      <c r="BH2565" s="54">
        <f>'RAW_2017-2070'!BE2565*'unit conv'!$B$1</f>
        <v>13980616096.666735</v>
      </c>
      <c r="BI2565" s="54">
        <f>'RAW_2017-2070'!BF2565*'unit conv'!$B$1</f>
        <v>13337094255.468128</v>
      </c>
      <c r="BJ2565" s="54">
        <f>'RAW_2017-2070'!BG2565*'unit conv'!$B$1</f>
        <v>12722906516.190868</v>
      </c>
      <c r="BK2565" s="54">
        <f>'RAW_2017-2070'!BH2565*'unit conv'!$B$1</f>
        <v>12136735699.639051</v>
      </c>
      <c r="BL2565" s="54">
        <f>'RAW_2017-2070'!BI2565*'unit conv'!$B$1</f>
        <v>11577322389.757313</v>
      </c>
      <c r="BM2565" s="54">
        <f>'RAW_2017-2070'!BJ2565*'unit conv'!$B$1</f>
        <v>11043462497.073158</v>
      </c>
      <c r="BN2565" s="54">
        <f>'RAW_2017-2070'!BK2565*'unit conv'!$B$1</f>
        <v>10534004917.984739</v>
      </c>
      <c r="BO2565" s="54">
        <f>'RAW_2017-2070'!BL2565*'unit conv'!$B$1</f>
        <v>10047849286.645319</v>
      </c>
      <c r="BP2565" s="54">
        <f>'RAW_2017-2070'!BM2565*'unit conv'!$B$1</f>
        <v>9583943816.2633572</v>
      </c>
    </row>
    <row r="2566" spans="1:68" hidden="1" x14ac:dyDescent="0.25">
      <c r="A2566">
        <f>IFERROR(INDEX('unit conv'!I:I,MATCH($H2566,'unit conv'!$H:$H,0)),0)</f>
        <v>0</v>
      </c>
      <c r="B2566">
        <f>IFERROR(INDEX('unit conv'!J:J,MATCH($H2566,'unit conv'!$H:$H,0)),0)</f>
        <v>0</v>
      </c>
      <c r="C2566" t="str">
        <f>INDEX('unit conv'!$E$2:$E$13,MATCH('RAW_2017-2070_btu'!I2566,'unit conv'!$D$2:$D$13,0))</f>
        <v xml:space="preserve">biomass </v>
      </c>
      <c r="D2566" t="s">
        <v>33</v>
      </c>
      <c r="E2566">
        <v>8</v>
      </c>
      <c r="F2566" t="s">
        <v>13</v>
      </c>
      <c r="G2566" t="s">
        <v>40</v>
      </c>
      <c r="H2566" t="s">
        <v>39</v>
      </c>
      <c r="I2566" t="s">
        <v>37</v>
      </c>
      <c r="J2566" t="s">
        <v>17</v>
      </c>
      <c r="K2566" t="s">
        <v>18</v>
      </c>
      <c r="L2566" t="s">
        <v>40</v>
      </c>
      <c r="M2566" t="s">
        <v>255</v>
      </c>
      <c r="N2566" t="s">
        <v>253</v>
      </c>
      <c r="O2566" s="54">
        <f>'RAW_2017-2070'!L2566*'unit conv'!$B$1</f>
        <v>0</v>
      </c>
      <c r="P2566" s="54">
        <f>'RAW_2017-2070'!M2566*'unit conv'!$B$1</f>
        <v>0</v>
      </c>
      <c r="Q2566" s="54">
        <f>'RAW_2017-2070'!N2566*'unit conv'!$B$1</f>
        <v>0</v>
      </c>
      <c r="R2566" s="54">
        <f>'RAW_2017-2070'!O2566*'unit conv'!$B$1</f>
        <v>0</v>
      </c>
      <c r="S2566" s="54">
        <f>'RAW_2017-2070'!P2566*'unit conv'!$B$1</f>
        <v>0</v>
      </c>
      <c r="T2566" s="54">
        <f>'RAW_2017-2070'!Q2566*'unit conv'!$B$1</f>
        <v>0</v>
      </c>
      <c r="U2566" s="54">
        <f>'RAW_2017-2070'!R2566*'unit conv'!$B$1</f>
        <v>0</v>
      </c>
      <c r="V2566" s="54">
        <f>'RAW_2017-2070'!S2566*'unit conv'!$B$1</f>
        <v>0</v>
      </c>
      <c r="W2566" s="54">
        <f>'RAW_2017-2070'!T2566*'unit conv'!$B$1</f>
        <v>0</v>
      </c>
      <c r="X2566" s="54">
        <f>'RAW_2017-2070'!U2566*'unit conv'!$B$1</f>
        <v>0</v>
      </c>
      <c r="Y2566" s="54">
        <f>'RAW_2017-2070'!V2566*'unit conv'!$B$1</f>
        <v>0</v>
      </c>
      <c r="Z2566" s="54">
        <f>'RAW_2017-2070'!W2566*'unit conv'!$B$1</f>
        <v>0</v>
      </c>
      <c r="AA2566" s="54">
        <f>'RAW_2017-2070'!X2566*'unit conv'!$B$1</f>
        <v>0</v>
      </c>
      <c r="AB2566" s="54">
        <f>'RAW_2017-2070'!Y2566*'unit conv'!$B$1</f>
        <v>0</v>
      </c>
      <c r="AC2566" s="54">
        <f>'RAW_2017-2070'!Z2566*'unit conv'!$B$1</f>
        <v>0</v>
      </c>
      <c r="AD2566" s="54">
        <f>'RAW_2017-2070'!AA2566*'unit conv'!$B$1</f>
        <v>0</v>
      </c>
      <c r="AE2566" s="54">
        <f>'RAW_2017-2070'!AB2566*'unit conv'!$B$1</f>
        <v>0</v>
      </c>
      <c r="AF2566" s="54">
        <f>'RAW_2017-2070'!AC2566*'unit conv'!$B$1</f>
        <v>0</v>
      </c>
      <c r="AG2566" s="54">
        <f>'RAW_2017-2070'!AD2566*'unit conv'!$B$1</f>
        <v>0</v>
      </c>
      <c r="AH2566" s="54">
        <f>'RAW_2017-2070'!AE2566*'unit conv'!$B$1</f>
        <v>0</v>
      </c>
      <c r="AI2566" s="54">
        <f>'RAW_2017-2070'!AF2566*'unit conv'!$B$1</f>
        <v>0</v>
      </c>
      <c r="AJ2566" s="54">
        <f>'RAW_2017-2070'!AG2566*'unit conv'!$B$1</f>
        <v>0</v>
      </c>
      <c r="AK2566" s="54">
        <f>'RAW_2017-2070'!AH2566*'unit conv'!$B$1</f>
        <v>0</v>
      </c>
      <c r="AL2566" s="54">
        <f>'RAW_2017-2070'!AI2566*'unit conv'!$B$1</f>
        <v>0</v>
      </c>
      <c r="AM2566" s="54">
        <f>'RAW_2017-2070'!AJ2566*'unit conv'!$B$1</f>
        <v>0</v>
      </c>
      <c r="AN2566" s="54">
        <f>'RAW_2017-2070'!AK2566*'unit conv'!$B$1</f>
        <v>0</v>
      </c>
      <c r="AO2566" s="54">
        <f>'RAW_2017-2070'!AL2566*'unit conv'!$B$1</f>
        <v>0</v>
      </c>
      <c r="AP2566" s="54">
        <f>'RAW_2017-2070'!AM2566*'unit conv'!$B$1</f>
        <v>0</v>
      </c>
      <c r="AQ2566" s="54">
        <f>'RAW_2017-2070'!AN2566*'unit conv'!$B$1</f>
        <v>0</v>
      </c>
      <c r="AR2566" s="54">
        <f>'RAW_2017-2070'!AO2566*'unit conv'!$B$1</f>
        <v>0</v>
      </c>
      <c r="AS2566" s="54">
        <f>'RAW_2017-2070'!AP2566*'unit conv'!$B$1</f>
        <v>0</v>
      </c>
      <c r="AT2566" s="54">
        <f>'RAW_2017-2070'!AQ2566*'unit conv'!$B$1</f>
        <v>0</v>
      </c>
      <c r="AU2566" s="54">
        <f>'RAW_2017-2070'!AR2566*'unit conv'!$B$1</f>
        <v>0</v>
      </c>
      <c r="AV2566" s="54">
        <f>'RAW_2017-2070'!AS2566*'unit conv'!$B$1</f>
        <v>0</v>
      </c>
      <c r="AW2566" s="54">
        <f>'RAW_2017-2070'!AT2566*'unit conv'!$B$1</f>
        <v>0</v>
      </c>
      <c r="AX2566" s="54">
        <f>'RAW_2017-2070'!AU2566*'unit conv'!$B$1</f>
        <v>0</v>
      </c>
      <c r="AY2566" s="54">
        <f>'RAW_2017-2070'!AV2566*'unit conv'!$B$1</f>
        <v>0</v>
      </c>
      <c r="AZ2566" s="54">
        <f>'RAW_2017-2070'!AW2566*'unit conv'!$B$1</f>
        <v>0</v>
      </c>
      <c r="BA2566" s="54">
        <f>'RAW_2017-2070'!AX2566*'unit conv'!$B$1</f>
        <v>0</v>
      </c>
      <c r="BB2566" s="54">
        <f>'RAW_2017-2070'!AY2566*'unit conv'!$B$1</f>
        <v>0</v>
      </c>
      <c r="BC2566" s="54">
        <f>'RAW_2017-2070'!AZ2566*'unit conv'!$B$1</f>
        <v>0</v>
      </c>
      <c r="BD2566" s="54">
        <f>'RAW_2017-2070'!BA2566*'unit conv'!$B$1</f>
        <v>0</v>
      </c>
      <c r="BE2566" s="54">
        <f>'RAW_2017-2070'!BB2566*'unit conv'!$B$1</f>
        <v>0</v>
      </c>
      <c r="BF2566" s="54">
        <f>'RAW_2017-2070'!BC2566*'unit conv'!$B$1</f>
        <v>0</v>
      </c>
      <c r="BG2566" s="54">
        <f>'RAW_2017-2070'!BD2566*'unit conv'!$B$1</f>
        <v>0</v>
      </c>
      <c r="BH2566" s="54">
        <f>'RAW_2017-2070'!BE2566*'unit conv'!$B$1</f>
        <v>0</v>
      </c>
      <c r="BI2566" s="54">
        <f>'RAW_2017-2070'!BF2566*'unit conv'!$B$1</f>
        <v>0</v>
      </c>
      <c r="BJ2566" s="54">
        <f>'RAW_2017-2070'!BG2566*'unit conv'!$B$1</f>
        <v>0</v>
      </c>
      <c r="BK2566" s="54">
        <f>'RAW_2017-2070'!BH2566*'unit conv'!$B$1</f>
        <v>0</v>
      </c>
      <c r="BL2566" s="54">
        <f>'RAW_2017-2070'!BI2566*'unit conv'!$B$1</f>
        <v>0</v>
      </c>
      <c r="BM2566" s="54">
        <f>'RAW_2017-2070'!BJ2566*'unit conv'!$B$1</f>
        <v>0</v>
      </c>
      <c r="BN2566" s="54">
        <f>'RAW_2017-2070'!BK2566*'unit conv'!$B$1</f>
        <v>0</v>
      </c>
      <c r="BO2566" s="54">
        <f>'RAW_2017-2070'!BL2566*'unit conv'!$B$1</f>
        <v>0</v>
      </c>
      <c r="BP2566" s="54">
        <f>'RAW_2017-2070'!BM2566*'unit conv'!$B$1</f>
        <v>0</v>
      </c>
    </row>
    <row r="2567" spans="1:68" hidden="1" x14ac:dyDescent="0.25">
      <c r="A2567">
        <f>IFERROR(INDEX('unit conv'!I:I,MATCH($H2567,'unit conv'!$H:$H,0)),0)</f>
        <v>0</v>
      </c>
      <c r="B2567">
        <f>IFERROR(INDEX('unit conv'!J:J,MATCH($H2567,'unit conv'!$H:$H,0)),0)</f>
        <v>0</v>
      </c>
      <c r="C2567" t="str">
        <f>INDEX('unit conv'!$E$2:$E$13,MATCH('RAW_2017-2070_btu'!I2567,'unit conv'!$D$2:$D$13,0))</f>
        <v xml:space="preserve">natural gas </v>
      </c>
      <c r="D2567" t="s">
        <v>33</v>
      </c>
      <c r="E2567">
        <v>9</v>
      </c>
      <c r="F2567" t="s">
        <v>13</v>
      </c>
      <c r="G2567" t="s">
        <v>40</v>
      </c>
      <c r="H2567" t="s">
        <v>41</v>
      </c>
      <c r="I2567" t="s">
        <v>16</v>
      </c>
      <c r="J2567" t="s">
        <v>17</v>
      </c>
      <c r="K2567" t="s">
        <v>18</v>
      </c>
      <c r="L2567" t="s">
        <v>40</v>
      </c>
      <c r="M2567" t="s">
        <v>16</v>
      </c>
      <c r="N2567" t="s">
        <v>253</v>
      </c>
      <c r="O2567" s="54">
        <f>'RAW_2017-2070'!L2567*'unit conv'!$B$1</f>
        <v>895591754206.65259</v>
      </c>
      <c r="P2567" s="54">
        <f>'RAW_2017-2070'!M2567*'unit conv'!$B$1</f>
        <v>970224400390.54016</v>
      </c>
      <c r="Q2567" s="54">
        <f>'RAW_2017-2070'!N2567*'unit conv'!$B$1</f>
        <v>993482420696.3125</v>
      </c>
      <c r="R2567" s="54">
        <f>'RAW_2017-2070'!O2567*'unit conv'!$B$1</f>
        <v>1039543202166.1354</v>
      </c>
      <c r="S2567" s="54">
        <f>'RAW_2017-2070'!P2567*'unit conv'!$B$1</f>
        <v>986397439366.5304</v>
      </c>
      <c r="T2567" s="54">
        <f>'RAW_2017-2070'!Q2567*'unit conv'!$B$1</f>
        <v>980828197540.64258</v>
      </c>
      <c r="U2567" s="54">
        <f>'RAW_2017-2070'!R2567*'unit conv'!$B$1</f>
        <v>978370691327.50012</v>
      </c>
      <c r="V2567" s="54">
        <f>'RAW_2017-2070'!S2567*'unit conv'!$B$1</f>
        <v>989103256746.81189</v>
      </c>
      <c r="W2567" s="54">
        <f>'RAW_2017-2070'!T2567*'unit conv'!$B$1</f>
        <v>998688939304.66455</v>
      </c>
      <c r="X2567" s="54">
        <f>'RAW_2017-2070'!U2567*'unit conv'!$B$1</f>
        <v>1006564698935.7222</v>
      </c>
      <c r="Y2567" s="54">
        <f>'RAW_2017-2070'!V2567*'unit conv'!$B$1</f>
        <v>1013333256041.3961</v>
      </c>
      <c r="Z2567" s="54">
        <f>'RAW_2017-2070'!W2567*'unit conv'!$B$1</f>
        <v>1020555428025.1559</v>
      </c>
      <c r="AA2567" s="54">
        <f>'RAW_2017-2070'!X2567*'unit conv'!$B$1</f>
        <v>1029825787737.6782</v>
      </c>
      <c r="AB2567" s="54">
        <f>'RAW_2017-2070'!Y2567*'unit conv'!$B$1</f>
        <v>1040129407429.4437</v>
      </c>
      <c r="AC2567" s="54">
        <f>'RAW_2017-2070'!Z2567*'unit conv'!$B$1</f>
        <v>1050328651994.255</v>
      </c>
      <c r="AD2567" s="54">
        <f>'RAW_2017-2070'!AA2567*'unit conv'!$B$1</f>
        <v>1061102335967.5011</v>
      </c>
      <c r="AE2567" s="54">
        <f>'RAW_2017-2070'!AB2567*'unit conv'!$B$1</f>
        <v>1071044972202.9119</v>
      </c>
      <c r="AF2567" s="54">
        <f>'RAW_2017-2070'!AC2567*'unit conv'!$B$1</f>
        <v>1080557961189.6841</v>
      </c>
      <c r="AG2567" s="54">
        <f>'RAW_2017-2070'!AD2567*'unit conv'!$B$1</f>
        <v>1088538417034.353</v>
      </c>
      <c r="AH2567" s="54">
        <f>'RAW_2017-2070'!AE2567*'unit conv'!$B$1</f>
        <v>1095792214969.6504</v>
      </c>
      <c r="AI2567" s="54">
        <f>'RAW_2017-2070'!AF2567*'unit conv'!$B$1</f>
        <v>1102838995624.4775</v>
      </c>
      <c r="AJ2567" s="54">
        <f>'RAW_2017-2070'!AG2567*'unit conv'!$B$1</f>
        <v>1109185044082.6672</v>
      </c>
      <c r="AK2567" s="54">
        <f>'RAW_2017-2070'!AH2567*'unit conv'!$B$1</f>
        <v>1115836678287.2</v>
      </c>
      <c r="AL2567" s="54">
        <f>'RAW_2017-2070'!AI2567*'unit conv'!$B$1</f>
        <v>1122092057884.5583</v>
      </c>
      <c r="AM2567" s="54">
        <f>'RAW_2017-2070'!AJ2567*'unit conv'!$B$1</f>
        <v>1129815486682.5947</v>
      </c>
      <c r="AN2567" s="54">
        <f>'RAW_2017-2070'!AK2567*'unit conv'!$B$1</f>
        <v>1138397212620.7502</v>
      </c>
      <c r="AO2567" s="54">
        <f>'RAW_2017-2070'!AL2567*'unit conv'!$B$1</f>
        <v>1148237428695.6631</v>
      </c>
      <c r="AP2567" s="54">
        <f>'RAW_2017-2070'!AM2567*'unit conv'!$B$1</f>
        <v>1159275767318.0876</v>
      </c>
      <c r="AQ2567" s="54">
        <f>'RAW_2017-2070'!AN2567*'unit conv'!$B$1</f>
        <v>1171702345424.4978</v>
      </c>
      <c r="AR2567" s="54">
        <f>'RAW_2017-2070'!AO2567*'unit conv'!$B$1</f>
        <v>1185045989994.0349</v>
      </c>
      <c r="AS2567" s="54">
        <f>'RAW_2017-2070'!AP2567*'unit conv'!$B$1</f>
        <v>1198591118112.3154</v>
      </c>
      <c r="AT2567" s="54">
        <f>'RAW_2017-2070'!AQ2567*'unit conv'!$B$1</f>
        <v>1212631428747.751</v>
      </c>
      <c r="AU2567" s="54">
        <f>'RAW_2017-2070'!AR2567*'unit conv'!$B$1</f>
        <v>1227012713763.4548</v>
      </c>
      <c r="AV2567" s="54">
        <f>'RAW_2017-2070'!AS2567*'unit conv'!$B$1</f>
        <v>1241261605672.7354</v>
      </c>
      <c r="AW2567" s="54">
        <f>'RAW_2017-2070'!AT2567*'unit conv'!$B$1</f>
        <v>1255540830551.1357</v>
      </c>
      <c r="AX2567" s="54">
        <f>'RAW_2017-2070'!AU2567*'unit conv'!$B$1</f>
        <v>1269945955913.2373</v>
      </c>
      <c r="AY2567" s="54">
        <f>'RAW_2017-2070'!AV2567*'unit conv'!$B$1</f>
        <v>1284478484810.9915</v>
      </c>
      <c r="AZ2567" s="54">
        <f>'RAW_2017-2070'!AW2567*'unit conv'!$B$1</f>
        <v>1299139934534.2349</v>
      </c>
      <c r="BA2567" s="54">
        <f>'RAW_2017-2070'!AX2567*'unit conv'!$B$1</f>
        <v>1313931836876.1877</v>
      </c>
      <c r="BB2567" s="54">
        <f>'RAW_2017-2070'!AY2567*'unit conv'!$B$1</f>
        <v>1328855738401.1406</v>
      </c>
      <c r="BC2567" s="54">
        <f>'RAW_2017-2070'!AZ2567*'unit conv'!$B$1</f>
        <v>1343913200714.2188</v>
      </c>
      <c r="BD2567" s="54">
        <f>'RAW_2017-2070'!BA2567*'unit conv'!$B$1</f>
        <v>1359105800733.1299</v>
      </c>
      <c r="BE2567" s="54">
        <f>'RAW_2017-2070'!BB2567*'unit conv'!$B$1</f>
        <v>1374435130961.8176</v>
      </c>
      <c r="BF2567" s="54">
        <f>'RAW_2017-2070'!BC2567*'unit conv'!$B$1</f>
        <v>1389902799765.959</v>
      </c>
      <c r="BG2567" s="54">
        <f>'RAW_2017-2070'!BD2567*'unit conv'!$B$1</f>
        <v>1405510431650.2524</v>
      </c>
      <c r="BH2567" s="54">
        <f>'RAW_2017-2070'!BE2567*'unit conv'!$B$1</f>
        <v>1421259667537.4666</v>
      </c>
      <c r="BI2567" s="54">
        <f>'RAW_2017-2070'!BF2567*'unit conv'!$B$1</f>
        <v>1437152165049.2161</v>
      </c>
      <c r="BJ2567" s="54">
        <f>'RAW_2017-2070'!BG2567*'unit conv'!$B$1</f>
        <v>1453189598788.4541</v>
      </c>
      <c r="BK2567" s="54">
        <f>'RAW_2017-2070'!BH2567*'unit conv'!$B$1</f>
        <v>1469373660623.6765</v>
      </c>
      <c r="BL2567" s="54">
        <f>'RAW_2017-2070'!BI2567*'unit conv'!$B$1</f>
        <v>1485706059974.8352</v>
      </c>
      <c r="BM2567" s="54">
        <f>'RAW_2017-2070'!BJ2567*'unit conv'!$B$1</f>
        <v>1502188524100.9744</v>
      </c>
      <c r="BN2567" s="54">
        <f>'RAW_2017-2070'!BK2567*'unit conv'!$B$1</f>
        <v>1518822798389.6079</v>
      </c>
      <c r="BO2567" s="54">
        <f>'RAW_2017-2070'!BL2567*'unit conv'!$B$1</f>
        <v>1535610646647.8628</v>
      </c>
      <c r="BP2567" s="54">
        <f>'RAW_2017-2070'!BM2567*'unit conv'!$B$1</f>
        <v>1552553851395.4058</v>
      </c>
    </row>
    <row r="2568" spans="1:68" hidden="1" x14ac:dyDescent="0.25">
      <c r="A2568">
        <f>IFERROR(INDEX('unit conv'!I:I,MATCH($H2568,'unit conv'!$H:$H,0)),0)</f>
        <v>0</v>
      </c>
      <c r="B2568">
        <f>IFERROR(INDEX('unit conv'!J:J,MATCH($H2568,'unit conv'!$H:$H,0)),0)</f>
        <v>0</v>
      </c>
      <c r="C2568" t="str">
        <f>INDEX('unit conv'!$E$2:$E$13,MATCH('RAW_2017-2070_btu'!I2568,'unit conv'!$D$2:$D$13,0))</f>
        <v xml:space="preserve">LPG propane or butane </v>
      </c>
      <c r="D2568" t="s">
        <v>33</v>
      </c>
      <c r="E2568">
        <v>10</v>
      </c>
      <c r="F2568" t="s">
        <v>13</v>
      </c>
      <c r="G2568" t="s">
        <v>40</v>
      </c>
      <c r="H2568" t="s">
        <v>41</v>
      </c>
      <c r="I2568" t="s">
        <v>35</v>
      </c>
      <c r="J2568" t="s">
        <v>17</v>
      </c>
      <c r="K2568" t="s">
        <v>18</v>
      </c>
      <c r="L2568" t="s">
        <v>40</v>
      </c>
      <c r="M2568" t="s">
        <v>254</v>
      </c>
      <c r="N2568" t="s">
        <v>253</v>
      </c>
      <c r="O2568" s="54">
        <f>'RAW_2017-2070'!L2568*'unit conv'!$B$1</f>
        <v>19105244768.82309</v>
      </c>
      <c r="P2568" s="54">
        <f>'RAW_2017-2070'!M2568*'unit conv'!$B$1</f>
        <v>15636649818.114359</v>
      </c>
      <c r="Q2568" s="54">
        <f>'RAW_2017-2070'!N2568*'unit conv'!$B$1</f>
        <v>15382099704.796219</v>
      </c>
      <c r="R2568" s="54">
        <f>'RAW_2017-2070'!O2568*'unit conv'!$B$1</f>
        <v>15440842038.638866</v>
      </c>
      <c r="S2568" s="54">
        <f>'RAW_2017-2070'!P2568*'unit conv'!$B$1</f>
        <v>14080678606.442989</v>
      </c>
      <c r="T2568" s="54">
        <f>'RAW_2017-2070'!Q2568*'unit conv'!$B$1</f>
        <v>13361140115.613644</v>
      </c>
      <c r="U2568" s="54">
        <f>'RAW_2017-2070'!R2568*'unit conv'!$B$1</f>
        <v>12671980795.293255</v>
      </c>
      <c r="V2568" s="54">
        <f>'RAW_2017-2070'!S2568*'unit conv'!$B$1</f>
        <v>12254719375.115841</v>
      </c>
      <c r="W2568" s="54">
        <f>'RAW_2017-2070'!T2568*'unit conv'!$B$1</f>
        <v>11744724715.926556</v>
      </c>
      <c r="X2568" s="54">
        <f>'RAW_2017-2070'!U2568*'unit conv'!$B$1</f>
        <v>11242296374.405901</v>
      </c>
      <c r="Y2568" s="54">
        <f>'RAW_2017-2070'!V2568*'unit conv'!$B$1</f>
        <v>10758624899.408451</v>
      </c>
      <c r="Z2568" s="54">
        <f>'RAW_2017-2070'!W2568*'unit conv'!$B$1</f>
        <v>10301183112.76449</v>
      </c>
      <c r="AA2568" s="54">
        <f>'RAW_2017-2070'!X2568*'unit conv'!$B$1</f>
        <v>9861922445.1952248</v>
      </c>
      <c r="AB2568" s="54">
        <f>'RAW_2017-2070'!Y2568*'unit conv'!$B$1</f>
        <v>9445055692.8207455</v>
      </c>
      <c r="AC2568" s="54">
        <f>'RAW_2017-2070'!Z2568*'unit conv'!$B$1</f>
        <v>9040158923.4760113</v>
      </c>
      <c r="AD2568" s="54">
        <f>'RAW_2017-2070'!AA2568*'unit conv'!$B$1</f>
        <v>8649688777.5898819</v>
      </c>
      <c r="AE2568" s="54">
        <f>'RAW_2017-2070'!AB2568*'unit conv'!$B$1</f>
        <v>8274128122.8433285</v>
      </c>
      <c r="AF2568" s="54">
        <f>'RAW_2017-2070'!AC2568*'unit conv'!$B$1</f>
        <v>7911316341.9754848</v>
      </c>
      <c r="AG2568" s="54">
        <f>'RAW_2017-2070'!AD2568*'unit conv'!$B$1</f>
        <v>7555916296.3196478</v>
      </c>
      <c r="AH2568" s="54">
        <f>'RAW_2017-2070'!AE2568*'unit conv'!$B$1</f>
        <v>7219165221.3749313</v>
      </c>
      <c r="AI2568" s="54">
        <f>'RAW_2017-2070'!AF2568*'unit conv'!$B$1</f>
        <v>6892638735.0682774</v>
      </c>
      <c r="AJ2568" s="54">
        <f>'RAW_2017-2070'!AG2568*'unit conv'!$B$1</f>
        <v>6577821596.3800449</v>
      </c>
      <c r="AK2568" s="54">
        <f>'RAW_2017-2070'!AH2568*'unit conv'!$B$1</f>
        <v>6280632062.3410807</v>
      </c>
      <c r="AL2568" s="54">
        <f>'RAW_2017-2070'!AI2568*'unit conv'!$B$1</f>
        <v>5988870554.3706455</v>
      </c>
      <c r="AM2568" s="54">
        <f>'RAW_2017-2070'!AJ2568*'unit conv'!$B$1</f>
        <v>5715993309.3974686</v>
      </c>
      <c r="AN2568" s="54">
        <f>'RAW_2017-2070'!AK2568*'unit conv'!$B$1</f>
        <v>5456535497.9228535</v>
      </c>
      <c r="AO2568" s="54">
        <f>'RAW_2017-2070'!AL2568*'unit conv'!$B$1</f>
        <v>5207267095.4708605</v>
      </c>
      <c r="AP2568" s="54">
        <f>'RAW_2017-2070'!AM2568*'unit conv'!$B$1</f>
        <v>4971431050.0061302</v>
      </c>
      <c r="AQ2568" s="54">
        <f>'RAW_2017-2070'!AN2568*'unit conv'!$B$1</f>
        <v>4742578698.5212679</v>
      </c>
      <c r="AR2568" s="54">
        <f>'RAW_2017-2070'!AO2568*'unit conv'!$B$1</f>
        <v>4527159375.5406532</v>
      </c>
      <c r="AS2568" s="54">
        <f>'RAW_2017-2070'!AP2568*'unit conv'!$B$1</f>
        <v>4319117508.4194307</v>
      </c>
      <c r="AT2568" s="54">
        <f>'RAW_2017-2070'!AQ2568*'unit conv'!$B$1</f>
        <v>4121381517.5715094</v>
      </c>
      <c r="AU2568" s="54">
        <f>'RAW_2017-2070'!AR2568*'unit conv'!$B$1</f>
        <v>3934362267.9371548</v>
      </c>
      <c r="AV2568" s="54">
        <f>'RAW_2017-2070'!AS2568*'unit conv'!$B$1</f>
        <v>3754814717.8550572</v>
      </c>
      <c r="AW2568" s="54">
        <f>'RAW_2017-2070'!AT2568*'unit conv'!$B$1</f>
        <v>3583122189.7960978</v>
      </c>
      <c r="AX2568" s="54">
        <f>'RAW_2017-2070'!AU2568*'unit conv'!$B$1</f>
        <v>3419177175.5613794</v>
      </c>
      <c r="AY2568" s="54">
        <f>'RAW_2017-2070'!AV2568*'unit conv'!$B$1</f>
        <v>3262637239.9702926</v>
      </c>
      <c r="AZ2568" s="54">
        <f>'RAW_2017-2070'!AW2568*'unit conv'!$B$1</f>
        <v>3113174583.1409469</v>
      </c>
      <c r="BA2568" s="54">
        <f>'RAW_2017-2070'!AX2568*'unit conv'!$B$1</f>
        <v>2970475450.6651688</v>
      </c>
      <c r="BB2568" s="54">
        <f>'RAW_2017-2070'!AY2568*'unit conv'!$B$1</f>
        <v>2834239564.9085345</v>
      </c>
      <c r="BC2568" s="54">
        <f>'RAW_2017-2070'!AZ2568*'unit conv'!$B$1</f>
        <v>2704179576.8880782</v>
      </c>
      <c r="BD2568" s="54">
        <f>'RAW_2017-2070'!BA2568*'unit conv'!$B$1</f>
        <v>2580020538.1758342</v>
      </c>
      <c r="BE2568" s="54">
        <f>'RAW_2017-2070'!BB2568*'unit conv'!$B$1</f>
        <v>2461499392.2742143</v>
      </c>
      <c r="BF2568" s="54">
        <f>'RAW_2017-2070'!BC2568*'unit conv'!$B$1</f>
        <v>2348364484.9089928</v>
      </c>
      <c r="BG2568" s="54">
        <f>'RAW_2017-2070'!BD2568*'unit conv'!$B$1</f>
        <v>2240375092.6872616</v>
      </c>
      <c r="BH2568" s="54">
        <f>'RAW_2017-2070'!BE2568*'unit conv'!$B$1</f>
        <v>2137300969.5709128</v>
      </c>
      <c r="BI2568" s="54">
        <f>'RAW_2017-2070'!BF2568*'unit conv'!$B$1</f>
        <v>2038921910.6207306</v>
      </c>
      <c r="BJ2568" s="54">
        <f>'RAW_2017-2070'!BG2568*'unit conv'!$B$1</f>
        <v>1945027332.472002</v>
      </c>
      <c r="BK2568" s="54">
        <f>'RAW_2017-2070'!BH2568*'unit conv'!$B$1</f>
        <v>1855415870.0094087</v>
      </c>
      <c r="BL2568" s="54">
        <f>'RAW_2017-2070'!BI2568*'unit conv'!$B$1</f>
        <v>1769894988.7167609</v>
      </c>
      <c r="BM2568" s="54">
        <f>'RAW_2017-2070'!BJ2568*'unit conv'!$B$1</f>
        <v>1688280612.1857505</v>
      </c>
      <c r="BN2568" s="54">
        <f>'RAW_2017-2070'!BK2568*'unit conv'!$B$1</f>
        <v>1610396764.2771785</v>
      </c>
      <c r="BO2568" s="54">
        <f>'RAW_2017-2070'!BL2568*'unit conv'!$B$1</f>
        <v>1536075225.4379973</v>
      </c>
      <c r="BP2568" s="54">
        <f>'RAW_2017-2070'!BM2568*'unit conv'!$B$1</f>
        <v>1465155202.6878543</v>
      </c>
    </row>
    <row r="2569" spans="1:68" hidden="1" x14ac:dyDescent="0.25">
      <c r="A2569">
        <f>IFERROR(INDEX('unit conv'!I:I,MATCH($H2569,'unit conv'!$H:$H,0)),0)</f>
        <v>0</v>
      </c>
      <c r="B2569">
        <f>IFERROR(INDEX('unit conv'!J:J,MATCH($H2569,'unit conv'!$H:$H,0)),0)</f>
        <v>0</v>
      </c>
      <c r="C2569" t="str">
        <f>INDEX('unit conv'!$E$2:$E$13,MATCH('RAW_2017-2070_btu'!I2569,'unit conv'!$D$2:$D$13,0))</f>
        <v xml:space="preserve">biomass </v>
      </c>
      <c r="D2569" t="s">
        <v>33</v>
      </c>
      <c r="E2569">
        <v>11</v>
      </c>
      <c r="F2569" t="s">
        <v>13</v>
      </c>
      <c r="G2569" t="s">
        <v>40</v>
      </c>
      <c r="H2569" t="s">
        <v>41</v>
      </c>
      <c r="I2569" t="s">
        <v>37</v>
      </c>
      <c r="J2569" t="s">
        <v>17</v>
      </c>
      <c r="K2569" t="s">
        <v>18</v>
      </c>
      <c r="L2569" t="s">
        <v>40</v>
      </c>
      <c r="M2569" t="s">
        <v>255</v>
      </c>
      <c r="N2569" t="s">
        <v>253</v>
      </c>
      <c r="O2569" s="54">
        <f>'RAW_2017-2070'!L2569*'unit conv'!$B$1</f>
        <v>48238330092.03495</v>
      </c>
      <c r="P2569" s="54">
        <f>'RAW_2017-2070'!M2569*'unit conv'!$B$1</f>
        <v>51615013198.477394</v>
      </c>
      <c r="Q2569" s="54">
        <f>'RAW_2017-2070'!N2569*'unit conv'!$B$1</f>
        <v>51515090943.286751</v>
      </c>
      <c r="R2569" s="54">
        <f>'RAW_2017-2070'!O2569*'unit conv'!$B$1</f>
        <v>52324805769.831619</v>
      </c>
      <c r="S2569" s="54">
        <f>'RAW_2017-2070'!P2569*'unit conv'!$B$1</f>
        <v>48387862942.763596</v>
      </c>
      <c r="T2569" s="54">
        <f>'RAW_2017-2070'!Q2569*'unit conv'!$B$1</f>
        <v>46600283095.944206</v>
      </c>
      <c r="U2569" s="54">
        <f>'RAW_2017-2070'!R2569*'unit conv'!$B$1</f>
        <v>44960964059.952133</v>
      </c>
      <c r="V2569" s="54">
        <f>'RAW_2017-2070'!S2569*'unit conv'!$B$1</f>
        <v>44321752689.236649</v>
      </c>
      <c r="W2569" s="54">
        <f>'RAW_2017-2070'!T2569*'unit conv'!$B$1</f>
        <v>43685170223.718834</v>
      </c>
      <c r="X2569" s="54">
        <f>'RAW_2017-2070'!U2569*'unit conv'!$B$1</f>
        <v>43044886660.122238</v>
      </c>
      <c r="Y2569" s="54">
        <f>'RAW_2017-2070'!V2569*'unit conv'!$B$1</f>
        <v>42411476968.872147</v>
      </c>
      <c r="Z2569" s="54">
        <f>'RAW_2017-2070'!W2569*'unit conv'!$B$1</f>
        <v>41826071321.309479</v>
      </c>
      <c r="AA2569" s="54">
        <f>'RAW_2017-2070'!X2569*'unit conv'!$B$1</f>
        <v>41329250257.197304</v>
      </c>
      <c r="AB2569" s="54">
        <f>'RAW_2017-2070'!Y2569*'unit conv'!$B$1</f>
        <v>40889411358.491302</v>
      </c>
      <c r="AC2569" s="54">
        <f>'RAW_2017-2070'!Z2569*'unit conv'!$B$1</f>
        <v>40468275271.044159</v>
      </c>
      <c r="AD2569" s="54">
        <f>'RAW_2017-2070'!AA2569*'unit conv'!$B$1</f>
        <v>40068532625.416428</v>
      </c>
      <c r="AE2569" s="54">
        <f>'RAW_2017-2070'!AB2569*'unit conv'!$B$1</f>
        <v>39674480331.873482</v>
      </c>
      <c r="AF2569" s="54">
        <f>'RAW_2017-2070'!AC2569*'unit conv'!$B$1</f>
        <v>39279601805.696609</v>
      </c>
      <c r="AG2569" s="54">
        <f>'RAW_2017-2070'!AD2569*'unit conv'!$B$1</f>
        <v>38865897251.663055</v>
      </c>
      <c r="AH2569" s="54">
        <f>'RAW_2017-2070'!AE2569*'unit conv'!$B$1</f>
        <v>38455724350.823128</v>
      </c>
      <c r="AI2569" s="54">
        <f>'RAW_2017-2070'!AF2569*'unit conv'!$B$1</f>
        <v>38055385115.764999</v>
      </c>
      <c r="AJ2569" s="54">
        <f>'RAW_2017-2070'!AG2569*'unit conv'!$B$1</f>
        <v>37663806504.139595</v>
      </c>
      <c r="AK2569" s="54">
        <f>'RAW_2017-2070'!AH2569*'unit conv'!$B$1</f>
        <v>37292837286.824013</v>
      </c>
      <c r="AL2569" s="54">
        <f>'RAW_2017-2070'!AI2569*'unit conv'!$B$1</f>
        <v>36927925200.264565</v>
      </c>
      <c r="AM2569" s="54">
        <f>'RAW_2017-2070'!AJ2569*'unit conv'!$B$1</f>
        <v>36603658281.167366</v>
      </c>
      <c r="AN2569" s="54">
        <f>'RAW_2017-2070'!AK2569*'unit conv'!$B$1</f>
        <v>36312918130.282417</v>
      </c>
      <c r="AO2569" s="54">
        <f>'RAW_2017-2070'!AL2569*'unit conv'!$B$1</f>
        <v>36054948917.697281</v>
      </c>
      <c r="AP2569" s="54">
        <f>'RAW_2017-2070'!AM2569*'unit conv'!$B$1</f>
        <v>35837048747.706772</v>
      </c>
      <c r="AQ2569" s="54">
        <f>'RAW_2017-2070'!AN2569*'unit conv'!$B$1</f>
        <v>35662775265.516151</v>
      </c>
      <c r="AR2569" s="54">
        <f>'RAW_2017-2070'!AO2569*'unit conv'!$B$1</f>
        <v>35510437121.194893</v>
      </c>
      <c r="AS2569" s="54">
        <f>'RAW_2017-2070'!AP2569*'unit conv'!$B$1</f>
        <v>35378466659.603958</v>
      </c>
      <c r="AT2569" s="54">
        <f>'RAW_2017-2070'!AQ2569*'unit conv'!$B$1</f>
        <v>35266607692.013649</v>
      </c>
      <c r="AU2569" s="54">
        <f>'RAW_2017-2070'!AR2569*'unit conv'!$B$1</f>
        <v>35168238018.504745</v>
      </c>
      <c r="AV2569" s="54">
        <f>'RAW_2017-2070'!AS2569*'unit conv'!$B$1</f>
        <v>35082247246.382614</v>
      </c>
      <c r="AW2569" s="54">
        <f>'RAW_2017-2070'!AT2569*'unit conv'!$B$1</f>
        <v>34963924403.252457</v>
      </c>
      <c r="AX2569" s="54">
        <f>'RAW_2017-2070'!AU2569*'unit conv'!$B$1</f>
        <v>34844947970.608101</v>
      </c>
      <c r="AY2569" s="54">
        <f>'RAW_2017-2070'!AV2569*'unit conv'!$B$1</f>
        <v>34725352595.761948</v>
      </c>
      <c r="AZ2569" s="54">
        <f>'RAW_2017-2070'!AW2569*'unit conv'!$B$1</f>
        <v>34605171979.491737</v>
      </c>
      <c r="BA2569" s="54">
        <f>'RAW_2017-2070'!AX2569*'unit conv'!$B$1</f>
        <v>34484438902.001419</v>
      </c>
      <c r="BB2569" s="54">
        <f>'RAW_2017-2070'!AY2569*'unit conv'!$B$1</f>
        <v>34363185248.10659</v>
      </c>
      <c r="BC2569" s="54">
        <f>'RAW_2017-2070'!AZ2569*'unit conv'!$B$1</f>
        <v>34241442031.664795</v>
      </c>
      <c r="BD2569" s="54">
        <f>'RAW_2017-2070'!BA2569*'unit conv'!$B$1</f>
        <v>34119239419.271221</v>
      </c>
      <c r="BE2569" s="54">
        <f>'RAW_2017-2070'!BB2569*'unit conv'!$B$1</f>
        <v>33996606753.240105</v>
      </c>
      <c r="BF2569" s="54">
        <f>'RAW_2017-2070'!BC2569*'unit conv'!$B$1</f>
        <v>33873572573.892616</v>
      </c>
      <c r="BG2569" s="54">
        <f>'RAW_2017-2070'!BD2569*'unit conv'!$B$1</f>
        <v>33750164641.17112</v>
      </c>
      <c r="BH2569" s="54">
        <f>'RAW_2017-2070'!BE2569*'unit conv'!$B$1</f>
        <v>33626409955.600315</v>
      </c>
      <c r="BI2569" s="54">
        <f>'RAW_2017-2070'!BF2569*'unit conv'!$B$1</f>
        <v>33502334778.614937</v>
      </c>
      <c r="BJ2569" s="54">
        <f>'RAW_2017-2070'!BG2569*'unit conv'!$B$1</f>
        <v>33377964652.273563</v>
      </c>
      <c r="BK2569" s="54">
        <f>'RAW_2017-2070'!BH2569*'unit conv'!$B$1</f>
        <v>33253324418.377922</v>
      </c>
      <c r="BL2569" s="54">
        <f>'RAW_2017-2070'!BI2569*'unit conv'!$B$1</f>
        <v>33128438237.016376</v>
      </c>
      <c r="BM2569" s="54">
        <f>'RAW_2017-2070'!BJ2569*'unit conv'!$B$1</f>
        <v>33003329604.550137</v>
      </c>
      <c r="BN2569" s="54">
        <f>'RAW_2017-2070'!BK2569*'unit conv'!$B$1</f>
        <v>32878021371.060268</v>
      </c>
      <c r="BO2569" s="54">
        <f>'RAW_2017-2070'!BL2569*'unit conv'!$B$1</f>
        <v>32752535757.273014</v>
      </c>
      <c r="BP2569" s="54">
        <f>'RAW_2017-2070'!BM2569*'unit conv'!$B$1</f>
        <v>32626894370.980576</v>
      </c>
    </row>
    <row r="2570" spans="1:68" hidden="1" x14ac:dyDescent="0.25">
      <c r="A2570">
        <f>IFERROR(INDEX('unit conv'!I:I,MATCH($H2570,'unit conv'!$H:$H,0)),0)</f>
        <v>0</v>
      </c>
      <c r="B2570">
        <f>IFERROR(INDEX('unit conv'!J:J,MATCH($H2570,'unit conv'!$H:$H,0)),0)</f>
        <v>0</v>
      </c>
      <c r="C2570" t="str">
        <f>INDEX('unit conv'!$E$2:$E$13,MATCH('RAW_2017-2070_btu'!I2570,'unit conv'!$D$2:$D$13,0))</f>
        <v xml:space="preserve">natural gas </v>
      </c>
      <c r="D2570" t="s">
        <v>33</v>
      </c>
      <c r="E2570">
        <v>12</v>
      </c>
      <c r="F2570" t="s">
        <v>13</v>
      </c>
      <c r="G2570" t="s">
        <v>40</v>
      </c>
      <c r="H2570" t="s">
        <v>42</v>
      </c>
      <c r="I2570" t="s">
        <v>16</v>
      </c>
      <c r="J2570" t="s">
        <v>43</v>
      </c>
      <c r="K2570" t="s">
        <v>18</v>
      </c>
      <c r="L2570" t="s">
        <v>40</v>
      </c>
      <c r="M2570" t="s">
        <v>16</v>
      </c>
      <c r="N2570" t="s">
        <v>253</v>
      </c>
      <c r="O2570" s="54">
        <f>'RAW_2017-2070'!L2570*'unit conv'!$B$1</f>
        <v>10004294901402.553</v>
      </c>
      <c r="P2570" s="54">
        <f>'RAW_2017-2070'!M2570*'unit conv'!$B$1</f>
        <v>10837986143186.098</v>
      </c>
      <c r="Q2570" s="54">
        <f>'RAW_2017-2070'!N2570*'unit conv'!$B$1</f>
        <v>11097792123833.912</v>
      </c>
      <c r="R2570" s="54">
        <f>'RAW_2017-2070'!O2570*'unit conv'!$B$1</f>
        <v>11612318568554.658</v>
      </c>
      <c r="S2570" s="54">
        <f>'RAW_2017-2070'!P2570*'unit conv'!$B$1</f>
        <v>11018648649967.451</v>
      </c>
      <c r="T2570" s="54">
        <f>'RAW_2017-2070'!Q2570*'unit conv'!$B$1</f>
        <v>10956436891829.1</v>
      </c>
      <c r="U2570" s="54">
        <f>'RAW_2017-2070'!R2570*'unit conv'!$B$1</f>
        <v>10928985079367.867</v>
      </c>
      <c r="V2570" s="54">
        <f>'RAW_2017-2070'!S2570*'unit conv'!$B$1</f>
        <v>11048874246501.283</v>
      </c>
      <c r="W2570" s="54">
        <f>'RAW_2017-2070'!T2570*'unit conv'!$B$1</f>
        <v>11155952046949.479</v>
      </c>
      <c r="X2570" s="54">
        <f>'RAW_2017-2070'!U2570*'unit conv'!$B$1</f>
        <v>11243928986834.838</v>
      </c>
      <c r="Y2570" s="54">
        <f>'RAW_2017-2070'!V2570*'unit conv'!$B$1</f>
        <v>11319537813093.102</v>
      </c>
      <c r="Z2570" s="54">
        <f>'RAW_2017-2070'!W2570*'unit conv'!$B$1</f>
        <v>11400213788519.186</v>
      </c>
      <c r="AA2570" s="54">
        <f>'RAW_2017-2070'!X2570*'unit conv'!$B$1</f>
        <v>11503769244418.076</v>
      </c>
      <c r="AB2570" s="54">
        <f>'RAW_2017-2070'!Y2570*'unit conv'!$B$1</f>
        <v>11618866831532.01</v>
      </c>
      <c r="AC2570" s="54">
        <f>'RAW_2017-2070'!Z2570*'unit conv'!$B$1</f>
        <v>11732798486126.449</v>
      </c>
      <c r="AD2570" s="54">
        <f>'RAW_2017-2070'!AA2570*'unit conv'!$B$1</f>
        <v>11853146972070.631</v>
      </c>
      <c r="AE2570" s="54">
        <f>'RAW_2017-2070'!AB2570*'unit conv'!$B$1</f>
        <v>11964212158333.467</v>
      </c>
      <c r="AF2570" s="54">
        <f>'RAW_2017-2070'!AC2570*'unit conv'!$B$1</f>
        <v>12070477928167.143</v>
      </c>
      <c r="AG2570" s="54">
        <f>'RAW_2017-2070'!AD2570*'unit conv'!$B$1</f>
        <v>12159624387301.77</v>
      </c>
      <c r="AH2570" s="54">
        <f>'RAW_2017-2070'!AE2570*'unit conv'!$B$1</f>
        <v>12240653643499.18</v>
      </c>
      <c r="AI2570" s="54">
        <f>'RAW_2017-2070'!AF2570*'unit conv'!$B$1</f>
        <v>12319370393006.145</v>
      </c>
      <c r="AJ2570" s="54">
        <f>'RAW_2017-2070'!AG2570*'unit conv'!$B$1</f>
        <v>12390259545274.594</v>
      </c>
      <c r="AK2570" s="54">
        <f>'RAW_2017-2070'!AH2570*'unit conv'!$B$1</f>
        <v>12464562272879.93</v>
      </c>
      <c r="AL2570" s="54">
        <f>'RAW_2017-2070'!AI2570*'unit conv'!$B$1</f>
        <v>12534438599809.297</v>
      </c>
      <c r="AM2570" s="54">
        <f>'RAW_2017-2070'!AJ2570*'unit conv'!$B$1</f>
        <v>12620713913290.703</v>
      </c>
      <c r="AN2570" s="54">
        <f>'RAW_2017-2070'!AK2570*'unit conv'!$B$1</f>
        <v>12716576918555.168</v>
      </c>
      <c r="AO2570" s="54">
        <f>'RAW_2017-2070'!AL2570*'unit conv'!$B$1</f>
        <v>12826498010441.678</v>
      </c>
      <c r="AP2570" s="54">
        <f>'RAW_2017-2070'!AM2570*'unit conv'!$B$1</f>
        <v>12949802846916.082</v>
      </c>
      <c r="AQ2570" s="54">
        <f>'RAW_2017-2070'!AN2570*'unit conv'!$B$1</f>
        <v>13088615147730.494</v>
      </c>
      <c r="AR2570" s="54">
        <f>'RAW_2017-2070'!AO2570*'unit conv'!$B$1</f>
        <v>13237671628773.467</v>
      </c>
      <c r="AS2570" s="54">
        <f>'RAW_2017-2070'!AP2570*'unit conv'!$B$1</f>
        <v>13388978801417.768</v>
      </c>
      <c r="AT2570" s="54">
        <f>'RAW_2017-2070'!AQ2570*'unit conv'!$B$1</f>
        <v>13545817458589.889</v>
      </c>
      <c r="AU2570" s="54">
        <f>'RAW_2017-2070'!AR2570*'unit conv'!$B$1</f>
        <v>13706465003280.242</v>
      </c>
      <c r="AV2570" s="54">
        <f>'RAW_2017-2070'!AS2570*'unit conv'!$B$1</f>
        <v>13865633637883.098</v>
      </c>
      <c r="AW2570" s="54">
        <f>'RAW_2017-2070'!AT2570*'unit conv'!$B$1</f>
        <v>14025141109871.275</v>
      </c>
      <c r="AX2570" s="54">
        <f>'RAW_2017-2070'!AU2570*'unit conv'!$B$1</f>
        <v>14186054965472.592</v>
      </c>
      <c r="AY2570" s="54">
        <f>'RAW_2017-2070'!AV2570*'unit conv'!$B$1</f>
        <v>14348391994675.227</v>
      </c>
      <c r="AZ2570" s="54">
        <f>'RAW_2017-2070'!AW2570*'unit conv'!$B$1</f>
        <v>14512169146513.061</v>
      </c>
      <c r="BA2570" s="54">
        <f>'RAW_2017-2070'!AX2570*'unit conv'!$B$1</f>
        <v>14677403532031.42</v>
      </c>
      <c r="BB2570" s="54">
        <f>'RAW_2017-2070'!AY2570*'unit conv'!$B$1</f>
        <v>14844112427277.309</v>
      </c>
      <c r="BC2570" s="54">
        <f>'RAW_2017-2070'!AZ2570*'unit conv'!$B$1</f>
        <v>15012313276312.852</v>
      </c>
      <c r="BD2570" s="54">
        <f>'RAW_2017-2070'!BA2570*'unit conv'!$B$1</f>
        <v>15182023694250.855</v>
      </c>
      <c r="BE2570" s="54">
        <f>'RAW_2017-2070'!BB2570*'unit conv'!$B$1</f>
        <v>15353261470311.697</v>
      </c>
      <c r="BF2570" s="54">
        <f>'RAW_2017-2070'!BC2570*'unit conv'!$B$1</f>
        <v>15526044570900.793</v>
      </c>
      <c r="BG2570" s="54">
        <f>'RAW_2017-2070'!BD2570*'unit conv'!$B$1</f>
        <v>15700391142706.072</v>
      </c>
      <c r="BH2570" s="54">
        <f>'RAW_2017-2070'!BE2570*'unit conv'!$B$1</f>
        <v>15876319515815.105</v>
      </c>
      <c r="BI2570" s="54">
        <f>'RAW_2017-2070'!BF2570*'unit conv'!$B$1</f>
        <v>16053848206851.563</v>
      </c>
      <c r="BJ2570" s="54">
        <f>'RAW_2017-2070'!BG2570*'unit conv'!$B$1</f>
        <v>16232995922130.793</v>
      </c>
      <c r="BK2570" s="54">
        <f>'RAW_2017-2070'!BH2570*'unit conv'!$B$1</f>
        <v>16413781560834.588</v>
      </c>
      <c r="BL2570" s="54">
        <f>'RAW_2017-2070'!BI2570*'unit conv'!$B$1</f>
        <v>16596224218204.973</v>
      </c>
      <c r="BM2570" s="54">
        <f>'RAW_2017-2070'!BJ2570*'unit conv'!$B$1</f>
        <v>16780343188757.299</v>
      </c>
      <c r="BN2570" s="54">
        <f>'RAW_2017-2070'!BK2570*'unit conv'!$B$1</f>
        <v>16966157969512.76</v>
      </c>
      <c r="BO2570" s="54">
        <f>'RAW_2017-2070'!BL2570*'unit conv'!$B$1</f>
        <v>17153688263250.621</v>
      </c>
      <c r="BP2570" s="54">
        <f>'RAW_2017-2070'!BM2570*'unit conv'!$B$1</f>
        <v>17342953981780.396</v>
      </c>
    </row>
    <row r="2571" spans="1:68" hidden="1" x14ac:dyDescent="0.25">
      <c r="A2571">
        <f>IFERROR(INDEX('unit conv'!I:I,MATCH($H2571,'unit conv'!$H:$H,0)),0)</f>
        <v>0</v>
      </c>
      <c r="B2571">
        <f>IFERROR(INDEX('unit conv'!J:J,MATCH($H2571,'unit conv'!$H:$H,0)),0)</f>
        <v>0</v>
      </c>
      <c r="C2571" t="str">
        <f>INDEX('unit conv'!$E$2:$E$13,MATCH('RAW_2017-2070_btu'!I2571,'unit conv'!$D$2:$D$13,0))</f>
        <v xml:space="preserve">LPG propane or butane </v>
      </c>
      <c r="D2571" t="s">
        <v>33</v>
      </c>
      <c r="E2571">
        <v>13</v>
      </c>
      <c r="F2571" t="s">
        <v>13</v>
      </c>
      <c r="G2571" t="s">
        <v>40</v>
      </c>
      <c r="H2571" t="s">
        <v>42</v>
      </c>
      <c r="I2571" t="s">
        <v>35</v>
      </c>
      <c r="J2571" t="s">
        <v>43</v>
      </c>
      <c r="K2571" t="s">
        <v>18</v>
      </c>
      <c r="L2571" t="s">
        <v>40</v>
      </c>
      <c r="M2571" t="s">
        <v>254</v>
      </c>
      <c r="N2571" t="s">
        <v>253</v>
      </c>
      <c r="O2571" s="54">
        <f>'RAW_2017-2070'!L2571*'unit conv'!$B$1</f>
        <v>33134607547.484589</v>
      </c>
      <c r="P2571" s="54">
        <f>'RAW_2017-2070'!M2571*'unit conv'!$B$1</f>
        <v>27118954054.237022</v>
      </c>
      <c r="Q2571" s="54">
        <f>'RAW_2017-2070'!N2571*'unit conv'!$B$1</f>
        <v>26677482709.168045</v>
      </c>
      <c r="R2571" s="54">
        <f>'RAW_2017-2070'!O2571*'unit conv'!$B$1</f>
        <v>26779360711.87627</v>
      </c>
      <c r="S2571" s="54">
        <f>'RAW_2017-2070'!P2571*'unit conv'!$B$1</f>
        <v>24420402108.017128</v>
      </c>
      <c r="T2571" s="54">
        <f>'RAW_2017-2070'!Q2571*'unit conv'!$B$1</f>
        <v>23172492133.691879</v>
      </c>
      <c r="U2571" s="54">
        <f>'RAW_2017-2070'!R2571*'unit conv'!$B$1</f>
        <v>21977269361.473297</v>
      </c>
      <c r="V2571" s="54">
        <f>'RAW_2017-2070'!S2571*'unit conv'!$B$1</f>
        <v>21253604547.461266</v>
      </c>
      <c r="W2571" s="54">
        <f>'RAW_2017-2070'!T2571*'unit conv'!$B$1</f>
        <v>20369110625.084209</v>
      </c>
      <c r="X2571" s="54">
        <f>'RAW_2017-2070'!U2571*'unit conv'!$B$1</f>
        <v>19497739118.544434</v>
      </c>
      <c r="Y2571" s="54">
        <f>'RAW_2017-2070'!V2571*'unit conv'!$B$1</f>
        <v>18658898020.203419</v>
      </c>
      <c r="Z2571" s="54">
        <f>'RAW_2017-2070'!W2571*'unit conv'!$B$1</f>
        <v>17865547594.19883</v>
      </c>
      <c r="AA2571" s="54">
        <f>'RAW_2017-2070'!X2571*'unit conv'!$B$1</f>
        <v>17103729046.094965</v>
      </c>
      <c r="AB2571" s="54">
        <f>'RAW_2017-2070'!Y2571*'unit conv'!$B$1</f>
        <v>16380748712.335352</v>
      </c>
      <c r="AC2571" s="54">
        <f>'RAW_2017-2070'!Z2571*'unit conv'!$B$1</f>
        <v>15678528159.193045</v>
      </c>
      <c r="AD2571" s="54">
        <f>'RAW_2017-2070'!AA2571*'unit conv'!$B$1</f>
        <v>15001327987.224615</v>
      </c>
      <c r="AE2571" s="54">
        <f>'RAW_2017-2070'!AB2571*'unit conv'!$B$1</f>
        <v>14349985643.492371</v>
      </c>
      <c r="AF2571" s="54">
        <f>'RAW_2017-2070'!AC2571*'unit conv'!$B$1</f>
        <v>13720753926.331776</v>
      </c>
      <c r="AG2571" s="54">
        <f>'RAW_2017-2070'!AD2571*'unit conv'!$B$1</f>
        <v>13104376529.566832</v>
      </c>
      <c r="AH2571" s="54">
        <f>'RAW_2017-2070'!AE2571*'unit conv'!$B$1</f>
        <v>12520342415.13899</v>
      </c>
      <c r="AI2571" s="54">
        <f>'RAW_2017-2070'!AF2571*'unit conv'!$B$1</f>
        <v>11954041008.978228</v>
      </c>
      <c r="AJ2571" s="54">
        <f>'RAW_2017-2070'!AG2571*'unit conv'!$B$1</f>
        <v>11408047358.23584</v>
      </c>
      <c r="AK2571" s="54">
        <f>'RAW_2017-2070'!AH2571*'unit conv'!$B$1</f>
        <v>10892625614.2721</v>
      </c>
      <c r="AL2571" s="54">
        <f>'RAW_2017-2070'!AI2571*'unit conv'!$B$1</f>
        <v>10386617804.320436</v>
      </c>
      <c r="AM2571" s="54">
        <f>'RAW_2017-2070'!AJ2571*'unit conv'!$B$1</f>
        <v>9913361348.8166733</v>
      </c>
      <c r="AN2571" s="54">
        <f>'RAW_2017-2070'!AK2571*'unit conv'!$B$1</f>
        <v>9463378484.8248081</v>
      </c>
      <c r="AO2571" s="54">
        <f>'RAW_2017-2070'!AL2571*'unit conv'!$B$1</f>
        <v>9031067316.3904018</v>
      </c>
      <c r="AP2571" s="54">
        <f>'RAW_2017-2070'!AM2571*'unit conv'!$B$1</f>
        <v>8622052152.9324398</v>
      </c>
      <c r="AQ2571" s="54">
        <f>'RAW_2017-2070'!AN2571*'unit conv'!$B$1</f>
        <v>8225148949.4129457</v>
      </c>
      <c r="AR2571" s="54">
        <f>'RAW_2017-2070'!AO2571*'unit conv'!$B$1</f>
        <v>7851542915.4952164</v>
      </c>
      <c r="AS2571" s="54">
        <f>'RAW_2017-2070'!AP2571*'unit conv'!$B$1</f>
        <v>7490731750.6073074</v>
      </c>
      <c r="AT2571" s="54">
        <f>'RAW_2017-2070'!AQ2571*'unit conv'!$B$1</f>
        <v>7147794272.7556448</v>
      </c>
      <c r="AU2571" s="54">
        <f>'RAW_2017-2070'!AR2571*'unit conv'!$B$1</f>
        <v>6823443053.2113829</v>
      </c>
      <c r="AV2571" s="54">
        <f>'RAW_2017-2070'!AS2571*'unit conv'!$B$1</f>
        <v>6512050151.4155951</v>
      </c>
      <c r="AW2571" s="54">
        <f>'RAW_2017-2070'!AT2571*'unit conv'!$B$1</f>
        <v>6214280371.184742</v>
      </c>
      <c r="AX2571" s="54">
        <f>'RAW_2017-2070'!AU2571*'unit conv'!$B$1</f>
        <v>5929947258.9024639</v>
      </c>
      <c r="AY2571" s="54">
        <f>'RAW_2017-2070'!AV2571*'unit conv'!$B$1</f>
        <v>5658456922.3963642</v>
      </c>
      <c r="AZ2571" s="54">
        <f>'RAW_2017-2070'!AW2571*'unit conv'!$B$1</f>
        <v>5399240851.7848911</v>
      </c>
      <c r="BA2571" s="54">
        <f>'RAW_2017-2070'!AX2571*'unit conv'!$B$1</f>
        <v>5151754896.5320549</v>
      </c>
      <c r="BB2571" s="54">
        <f>'RAW_2017-2070'!AY2571*'unit conv'!$B$1</f>
        <v>4915478279.1397257</v>
      </c>
      <c r="BC2571" s="54">
        <f>'RAW_2017-2070'!AZ2571*'unit conv'!$B$1</f>
        <v>4689912644.5281858</v>
      </c>
      <c r="BD2571" s="54">
        <f>'RAW_2017-2070'!BA2571*'unit conv'!$B$1</f>
        <v>4474581144.1479073</v>
      </c>
      <c r="BE2571" s="54">
        <f>'RAW_2017-2070'!BB2571*'unit conv'!$B$1</f>
        <v>4269027553.861702</v>
      </c>
      <c r="BF2571" s="54">
        <f>'RAW_2017-2070'!BC2571*'unit conv'!$B$1</f>
        <v>4072815424.6360703</v>
      </c>
      <c r="BG2571" s="54">
        <f>'RAW_2017-2070'!BD2571*'unit conv'!$B$1</f>
        <v>3885527265.0832796</v>
      </c>
      <c r="BH2571" s="54">
        <f>'RAW_2017-2070'!BE2571*'unit conv'!$B$1</f>
        <v>3706763754.9012685</v>
      </c>
      <c r="BI2571" s="54">
        <f>'RAW_2017-2070'!BF2571*'unit conv'!$B$1</f>
        <v>3536142988.2663093</v>
      </c>
      <c r="BJ2571" s="54">
        <f>'RAW_2017-2070'!BG2571*'unit conv'!$B$1</f>
        <v>3373299746.2434855</v>
      </c>
      <c r="BK2571" s="54">
        <f>'RAW_2017-2070'!BH2571*'unit conv'!$B$1</f>
        <v>3217884797.2919006</v>
      </c>
      <c r="BL2571" s="54">
        <f>'RAW_2017-2070'!BI2571*'unit conv'!$B$1</f>
        <v>3069564224.95508</v>
      </c>
      <c r="BM2571" s="54">
        <f>'RAW_2017-2070'!BJ2571*'unit conv'!$B$1</f>
        <v>2928018781.8419604</v>
      </c>
      <c r="BN2571" s="54">
        <f>'RAW_2017-2070'!BK2571*'unit conv'!$B$1</f>
        <v>2792943269.0199656</v>
      </c>
      <c r="BO2571" s="54">
        <f>'RAW_2017-2070'!BL2571*'unit conv'!$B$1</f>
        <v>2664045939.9587841</v>
      </c>
      <c r="BP2571" s="54">
        <f>'RAW_2017-2070'!BM2571*'unit conv'!$B$1</f>
        <v>2541047928.1814442</v>
      </c>
    </row>
    <row r="2572" spans="1:68" hidden="1" x14ac:dyDescent="0.25">
      <c r="A2572">
        <f>IFERROR(INDEX('unit conv'!I:I,MATCH($H2572,'unit conv'!$H:$H,0)),0)</f>
        <v>0</v>
      </c>
      <c r="B2572">
        <f>IFERROR(INDEX('unit conv'!J:J,MATCH($H2572,'unit conv'!$H:$H,0)),0)</f>
        <v>0</v>
      </c>
      <c r="C2572" t="str">
        <f>INDEX('unit conv'!$E$2:$E$13,MATCH('RAW_2017-2070_btu'!I2572,'unit conv'!$D$2:$D$13,0))</f>
        <v xml:space="preserve">heavy or residual fuel oil </v>
      </c>
      <c r="D2572" t="s">
        <v>33</v>
      </c>
      <c r="E2572">
        <v>14</v>
      </c>
      <c r="F2572" t="s">
        <v>13</v>
      </c>
      <c r="G2572" t="s">
        <v>40</v>
      </c>
      <c r="H2572" t="s">
        <v>42</v>
      </c>
      <c r="I2572" t="s">
        <v>36</v>
      </c>
      <c r="J2572" t="s">
        <v>43</v>
      </c>
      <c r="K2572" t="s">
        <v>18</v>
      </c>
      <c r="L2572" t="s">
        <v>40</v>
      </c>
      <c r="M2572" t="s">
        <v>254</v>
      </c>
      <c r="N2572" t="s">
        <v>253</v>
      </c>
      <c r="O2572" s="54">
        <f>'RAW_2017-2070'!L2572*'unit conv'!$B$1</f>
        <v>17963027604.36972</v>
      </c>
      <c r="P2572" s="54">
        <f>'RAW_2017-2070'!M2572*'unit conv'!$B$1</f>
        <v>14701804437.544178</v>
      </c>
      <c r="Q2572" s="54">
        <f>'RAW_2017-2070'!N2572*'unit conv'!$B$1</f>
        <v>14462472737.398111</v>
      </c>
      <c r="R2572" s="54">
        <f>'RAW_2017-2070'!O2572*'unit conv'!$B$1</f>
        <v>14517703129.739511</v>
      </c>
      <c r="S2572" s="54">
        <f>'RAW_2017-2070'!P2572*'unit conv'!$B$1</f>
        <v>13238857787.81229</v>
      </c>
      <c r="T2572" s="54">
        <f>'RAW_2017-2070'!Q2572*'unit conv'!$B$1</f>
        <v>12562337286.265726</v>
      </c>
      <c r="U2572" s="54">
        <f>'RAW_2017-2070'!R2572*'unit conv'!$B$1</f>
        <v>11914379720.449814</v>
      </c>
      <c r="V2572" s="54">
        <f>'RAW_2017-2070'!S2572*'unit conv'!$B$1</f>
        <v>11522064494.99316</v>
      </c>
      <c r="W2572" s="54">
        <f>'RAW_2017-2070'!T2572*'unit conv'!$B$1</f>
        <v>11042560136.271322</v>
      </c>
      <c r="X2572" s="54">
        <f>'RAW_2017-2070'!U2572*'unit conv'!$B$1</f>
        <v>10570169738.914001</v>
      </c>
      <c r="Y2572" s="54">
        <f>'RAW_2017-2070'!V2572*'unit conv'!$B$1</f>
        <v>10115414818.893126</v>
      </c>
      <c r="Z2572" s="54">
        <f>'RAW_2017-2070'!W2572*'unit conv'!$B$1</f>
        <v>9685321431.4330158</v>
      </c>
      <c r="AA2572" s="54">
        <f>'RAW_2017-2070'!X2572*'unit conv'!$B$1</f>
        <v>9272322195.2265968</v>
      </c>
      <c r="AB2572" s="54">
        <f>'RAW_2017-2070'!Y2572*'unit conv'!$B$1</f>
        <v>8880378042.1495152</v>
      </c>
      <c r="AC2572" s="54">
        <f>'RAW_2017-2070'!Z2572*'unit conv'!$B$1</f>
        <v>8499688240.3350763</v>
      </c>
      <c r="AD2572" s="54">
        <f>'RAW_2017-2070'!AA2572*'unit conv'!$B$1</f>
        <v>8132562558.6646366</v>
      </c>
      <c r="AE2572" s="54">
        <f>'RAW_2017-2070'!AB2572*'unit conv'!$B$1</f>
        <v>7779454996.3194361</v>
      </c>
      <c r="AF2572" s="54">
        <f>'RAW_2017-2070'!AC2572*'unit conv'!$B$1</f>
        <v>7438334109.6844349</v>
      </c>
      <c r="AG2572" s="54">
        <f>'RAW_2017-2070'!AD2572*'unit conv'!$B$1</f>
        <v>7104181843.7512665</v>
      </c>
      <c r="AH2572" s="54">
        <f>'RAW_2017-2070'!AE2572*'unit conv'!$B$1</f>
        <v>6787563609.9506559</v>
      </c>
      <c r="AI2572" s="54">
        <f>'RAW_2017-2070'!AF2572*'unit conv'!$B$1</f>
        <v>6480558682.3479624</v>
      </c>
      <c r="AJ2572" s="54">
        <f>'RAW_2017-2070'!AG2572*'unit conv'!$B$1</f>
        <v>6184563052.8225222</v>
      </c>
      <c r="AK2572" s="54">
        <f>'RAW_2017-2070'!AH2572*'unit conv'!$B$1</f>
        <v>5905141152.2780609</v>
      </c>
      <c r="AL2572" s="54">
        <f>'RAW_2017-2070'!AI2572*'unit conv'!$B$1</f>
        <v>5630822760.3924007</v>
      </c>
      <c r="AM2572" s="54">
        <f>'RAW_2017-2070'!AJ2572*'unit conv'!$B$1</f>
        <v>5374259625.8516502</v>
      </c>
      <c r="AN2572" s="54">
        <f>'RAW_2017-2070'!AK2572*'unit conv'!$B$1</f>
        <v>5130313636.8793774</v>
      </c>
      <c r="AO2572" s="54">
        <f>'RAW_2017-2070'!AL2572*'unit conv'!$B$1</f>
        <v>4895947877.7215004</v>
      </c>
      <c r="AP2572" s="54">
        <f>'RAW_2017-2070'!AM2572*'unit conv'!$B$1</f>
        <v>4674211414.9831953</v>
      </c>
      <c r="AQ2572" s="54">
        <f>'RAW_2017-2070'!AN2572*'unit conv'!$B$1</f>
        <v>4459041122.3860617</v>
      </c>
      <c r="AR2572" s="54">
        <f>'RAW_2017-2070'!AO2572*'unit conv'!$B$1</f>
        <v>4256500757.5784893</v>
      </c>
      <c r="AS2572" s="54">
        <f>'RAW_2017-2070'!AP2572*'unit conv'!$B$1</f>
        <v>4060896783.5293589</v>
      </c>
      <c r="AT2572" s="54">
        <f>'RAW_2017-2070'!AQ2572*'unit conv'!$B$1</f>
        <v>3874982543.4891148</v>
      </c>
      <c r="AU2572" s="54">
        <f>'RAW_2017-2070'!AR2572*'unit conv'!$B$1</f>
        <v>3699144338.6202335</v>
      </c>
      <c r="AV2572" s="54">
        <f>'RAW_2017-2070'!AS2572*'unit conv'!$B$1</f>
        <v>3530331133.7936335</v>
      </c>
      <c r="AW2572" s="54">
        <f>'RAW_2017-2070'!AT2572*'unit conv'!$B$1</f>
        <v>3368903334.3435087</v>
      </c>
      <c r="AX2572" s="54">
        <f>'RAW_2017-2070'!AU2572*'unit conv'!$B$1</f>
        <v>3214759859.5055027</v>
      </c>
      <c r="AY2572" s="54">
        <f>'RAW_2017-2070'!AV2572*'unit conv'!$B$1</f>
        <v>3067578746.7674127</v>
      </c>
      <c r="AZ2572" s="54">
        <f>'RAW_2017-2070'!AW2572*'unit conv'!$B$1</f>
        <v>2927051793.9366817</v>
      </c>
      <c r="BA2572" s="54">
        <f>'RAW_2017-2070'!AX2572*'unit conv'!$B$1</f>
        <v>2792884004.578392</v>
      </c>
      <c r="BB2572" s="54">
        <f>'RAW_2017-2070'!AY2572*'unit conv'!$B$1</f>
        <v>2664793053.315331</v>
      </c>
      <c r="BC2572" s="54">
        <f>'RAW_2017-2070'!AZ2572*'unit conv'!$B$1</f>
        <v>2542508770.4754744</v>
      </c>
      <c r="BD2572" s="54">
        <f>'RAW_2017-2070'!BA2572*'unit conv'!$B$1</f>
        <v>2425772645.5680604</v>
      </c>
      <c r="BE2572" s="54">
        <f>'RAW_2017-2070'!BB2572*'unit conv'!$B$1</f>
        <v>2314337349.0673561</v>
      </c>
      <c r="BF2572" s="54">
        <f>'RAW_2017-2070'!BC2572*'unit conv'!$B$1</f>
        <v>2207966271.983036</v>
      </c>
      <c r="BG2572" s="54">
        <f>'RAW_2017-2070'!BD2572*'unit conv'!$B$1</f>
        <v>2106433082.6975703</v>
      </c>
      <c r="BH2572" s="54">
        <f>'RAW_2017-2070'!BE2572*'unit conv'!$B$1</f>
        <v>2009521300.5540311</v>
      </c>
      <c r="BI2572" s="54">
        <f>'RAW_2017-2070'!BF2572*'unit conv'!$B$1</f>
        <v>1917023885.6819735</v>
      </c>
      <c r="BJ2572" s="54">
        <f>'RAW_2017-2070'!BG2572*'unit conv'!$B$1</f>
        <v>1828742844.5545344</v>
      </c>
      <c r="BK2572" s="54">
        <f>'RAW_2017-2070'!BH2572*'unit conv'!$B$1</f>
        <v>1744488850.7763295</v>
      </c>
      <c r="BL2572" s="54">
        <f>'RAW_2017-2070'!BI2572*'unit conv'!$B$1</f>
        <v>1664080880.6090627</v>
      </c>
      <c r="BM2572" s="54">
        <f>'RAW_2017-2070'!BJ2572*'unit conv'!$B$1</f>
        <v>1587345862.7498658</v>
      </c>
      <c r="BN2572" s="54">
        <f>'RAW_2017-2070'!BK2572*'unit conv'!$B$1</f>
        <v>1514118341.886107</v>
      </c>
      <c r="BO2572" s="54">
        <f>'RAW_2017-2070'!BL2572*'unit conv'!$B$1</f>
        <v>1444240155.5596988</v>
      </c>
      <c r="BP2572" s="54">
        <f>'RAW_2017-2070'!BM2572*'unit conv'!$B$1</f>
        <v>1377560123.8836734</v>
      </c>
    </row>
    <row r="2573" spans="1:68" hidden="1" x14ac:dyDescent="0.25">
      <c r="A2573">
        <f>IFERROR(INDEX('unit conv'!I:I,MATCH($H2573,'unit conv'!$H:$H,0)),0)</f>
        <v>0</v>
      </c>
      <c r="B2573">
        <f>IFERROR(INDEX('unit conv'!J:J,MATCH($H2573,'unit conv'!$H:$H,0)),0)</f>
        <v>0</v>
      </c>
      <c r="C2573" t="str">
        <f>INDEX('unit conv'!$E$2:$E$13,MATCH('RAW_2017-2070_btu'!I2573,'unit conv'!$D$2:$D$13,0))</f>
        <v xml:space="preserve">natural gas </v>
      </c>
      <c r="D2573" t="s">
        <v>33</v>
      </c>
      <c r="E2573">
        <v>15</v>
      </c>
      <c r="F2573" t="s">
        <v>13</v>
      </c>
      <c r="G2573" t="s">
        <v>40</v>
      </c>
      <c r="H2573" t="s">
        <v>44</v>
      </c>
      <c r="I2573" t="s">
        <v>16</v>
      </c>
      <c r="J2573" t="s">
        <v>43</v>
      </c>
      <c r="K2573" t="s">
        <v>18</v>
      </c>
      <c r="L2573" t="s">
        <v>40</v>
      </c>
      <c r="M2573" t="s">
        <v>16</v>
      </c>
      <c r="N2573" t="s">
        <v>253</v>
      </c>
      <c r="O2573" s="54">
        <f>'RAW_2017-2070'!L2573*'unit conv'!$B$1</f>
        <v>308533071656.16565</v>
      </c>
      <c r="P2573" s="54">
        <f>'RAW_2017-2070'!M2573*'unit conv'!$B$1</f>
        <v>334244160960.84607</v>
      </c>
      <c r="Q2573" s="54">
        <f>'RAW_2017-2070'!N2573*'unit conv'!$B$1</f>
        <v>342256593424.49469</v>
      </c>
      <c r="R2573" s="54">
        <f>'RAW_2017-2070'!O2573*'unit conv'!$B$1</f>
        <v>358124620707.03339</v>
      </c>
      <c r="S2573" s="54">
        <f>'RAW_2017-2070'!P2573*'unit conv'!$B$1</f>
        <v>339815803810.21265</v>
      </c>
      <c r="T2573" s="54">
        <f>'RAW_2017-2070'!Q2573*'unit conv'!$B$1</f>
        <v>337897189353.04932</v>
      </c>
      <c r="U2573" s="54">
        <f>'RAW_2017-2070'!R2573*'unit conv'!$B$1</f>
        <v>337050573763.97815</v>
      </c>
      <c r="V2573" s="54">
        <f>'RAW_2017-2070'!S2573*'unit conv'!$B$1</f>
        <v>340747963071.12323</v>
      </c>
      <c r="W2573" s="54">
        <f>'RAW_2017-2070'!T2573*'unit conv'!$B$1</f>
        <v>344050249039.70618</v>
      </c>
      <c r="X2573" s="54">
        <f>'RAW_2017-2070'!U2573*'unit conv'!$B$1</f>
        <v>346763463290.71094</v>
      </c>
      <c r="Y2573" s="54">
        <f>'RAW_2017-2070'!V2573*'unit conv'!$B$1</f>
        <v>349095244154.79852</v>
      </c>
      <c r="Z2573" s="54">
        <f>'RAW_2017-2070'!W2573*'unit conv'!$B$1</f>
        <v>351583296211.67841</v>
      </c>
      <c r="AA2573" s="54">
        <f>'RAW_2017-2070'!X2573*'unit conv'!$B$1</f>
        <v>354776952857.16174</v>
      </c>
      <c r="AB2573" s="54">
        <f>'RAW_2017-2070'!Y2573*'unit conv'!$B$1</f>
        <v>358326569541.04175</v>
      </c>
      <c r="AC2573" s="54">
        <f>'RAW_2017-2070'!Z2573*'unit conv'!$B$1</f>
        <v>361840228794.12549</v>
      </c>
      <c r="AD2573" s="54">
        <f>'RAW_2017-2070'!AA2573*'unit conv'!$B$1</f>
        <v>365551783521.71777</v>
      </c>
      <c r="AE2573" s="54">
        <f>'RAW_2017-2070'!AB2573*'unit conv'!$B$1</f>
        <v>368977040714.69916</v>
      </c>
      <c r="AF2573" s="54">
        <f>'RAW_2017-2070'!AC2573*'unit conv'!$B$1</f>
        <v>372254283609.05798</v>
      </c>
      <c r="AG2573" s="54">
        <f>'RAW_2017-2070'!AD2573*'unit conv'!$B$1</f>
        <v>375003565905.82642</v>
      </c>
      <c r="AH2573" s="54">
        <f>'RAW_2017-2070'!AE2573*'unit conv'!$B$1</f>
        <v>377502513163.47845</v>
      </c>
      <c r="AI2573" s="54">
        <f>'RAW_2017-2070'!AF2573*'unit conv'!$B$1</f>
        <v>379930142572.2005</v>
      </c>
      <c r="AJ2573" s="54">
        <f>'RAW_2017-2070'!AG2573*'unit conv'!$B$1</f>
        <v>382116368399.41193</v>
      </c>
      <c r="AK2573" s="54">
        <f>'RAW_2017-2070'!AH2573*'unit conv'!$B$1</f>
        <v>384407869100.50494</v>
      </c>
      <c r="AL2573" s="54">
        <f>'RAW_2017-2070'!AI2573*'unit conv'!$B$1</f>
        <v>386562859331.80505</v>
      </c>
      <c r="AM2573" s="54">
        <f>'RAW_2017-2070'!AJ2573*'unit conv'!$B$1</f>
        <v>389223595319.58423</v>
      </c>
      <c r="AN2573" s="54">
        <f>'RAW_2017-2070'!AK2573*'unit conv'!$B$1</f>
        <v>392180016313.16064</v>
      </c>
      <c r="AO2573" s="54">
        <f>'RAW_2017-2070'!AL2573*'unit conv'!$B$1</f>
        <v>395569989565.02771</v>
      </c>
      <c r="AP2573" s="54">
        <f>'RAW_2017-2070'!AM2573*'unit conv'!$B$1</f>
        <v>399372718325.27008</v>
      </c>
      <c r="AQ2573" s="54">
        <f>'RAW_2017-2070'!AN2573*'unit conv'!$B$1</f>
        <v>403653698241.99817</v>
      </c>
      <c r="AR2573" s="54">
        <f>'RAW_2017-2070'!AO2573*'unit conv'!$B$1</f>
        <v>408250609308.66418</v>
      </c>
      <c r="AS2573" s="54">
        <f>'RAW_2017-2070'!AP2573*'unit conv'!$B$1</f>
        <v>412916931843.09998</v>
      </c>
      <c r="AT2573" s="54">
        <f>'RAW_2017-2070'!AQ2573*'unit conv'!$B$1</f>
        <v>417753845701.46289</v>
      </c>
      <c r="AU2573" s="54">
        <f>'RAW_2017-2070'!AR2573*'unit conv'!$B$1</f>
        <v>422708225885.75623</v>
      </c>
      <c r="AV2573" s="54">
        <f>'RAW_2017-2070'!AS2573*'unit conv'!$B$1</f>
        <v>427616996391.75684</v>
      </c>
      <c r="AW2573" s="54">
        <f>'RAW_2017-2070'!AT2573*'unit conv'!$B$1</f>
        <v>432536216663.6145</v>
      </c>
      <c r="AX2573" s="54">
        <f>'RAW_2017-2070'!AU2573*'unit conv'!$B$1</f>
        <v>437498809892.82355</v>
      </c>
      <c r="AY2573" s="54">
        <f>'RAW_2017-2070'!AV2573*'unit conv'!$B$1</f>
        <v>442505293883.65472</v>
      </c>
      <c r="AZ2573" s="54">
        <f>'RAW_2017-2070'!AW2573*'unit conv'!$B$1</f>
        <v>447556191345.35797</v>
      </c>
      <c r="BA2573" s="54">
        <f>'RAW_2017-2070'!AX2573*'unit conv'!$B$1</f>
        <v>452652029983.62634</v>
      </c>
      <c r="BB2573" s="54">
        <f>'RAW_2017-2070'!AY2573*'unit conv'!$B$1</f>
        <v>457793342592.8147</v>
      </c>
      <c r="BC2573" s="54">
        <f>'RAW_2017-2070'!AZ2573*'unit conv'!$B$1</f>
        <v>462980667148.87463</v>
      </c>
      <c r="BD2573" s="54">
        <f>'RAW_2017-2070'!BA2573*'unit conv'!$B$1</f>
        <v>468214546902.97144</v>
      </c>
      <c r="BE2573" s="54">
        <f>'RAW_2017-2070'!BB2573*'unit conv'!$B$1</f>
        <v>473495530475.7583</v>
      </c>
      <c r="BF2573" s="54">
        <f>'RAW_2017-2070'!BC2573*'unit conv'!$B$1</f>
        <v>478824171952.28613</v>
      </c>
      <c r="BG2573" s="54">
        <f>'RAW_2017-2070'!BD2573*'unit conv'!$B$1</f>
        <v>484201030977.52979</v>
      </c>
      <c r="BH2573" s="54">
        <f>'RAW_2017-2070'!BE2573*'unit conv'!$B$1</f>
        <v>489626672852.52014</v>
      </c>
      <c r="BI2573" s="54">
        <f>'RAW_2017-2070'!BF2573*'unit conv'!$B$1</f>
        <v>495101668631.07288</v>
      </c>
      <c r="BJ2573" s="54">
        <f>'RAW_2017-2070'!BG2573*'unit conv'!$B$1</f>
        <v>500626595217.10712</v>
      </c>
      <c r="BK2573" s="54">
        <f>'RAW_2017-2070'!BH2573*'unit conv'!$B$1</f>
        <v>506202035462.55432</v>
      </c>
      <c r="BL2573" s="54">
        <f>'RAW_2017-2070'!BI2573*'unit conv'!$B$1</f>
        <v>511828578265.85645</v>
      </c>
      <c r="BM2573" s="54">
        <f>'RAW_2017-2070'!BJ2573*'unit conv'!$B$1</f>
        <v>517506818671.05658</v>
      </c>
      <c r="BN2573" s="54">
        <f>'RAW_2017-2070'!BK2573*'unit conv'!$B$1</f>
        <v>523237357967.49042</v>
      </c>
      <c r="BO2573" s="54">
        <f>'RAW_2017-2070'!BL2573*'unit conv'!$B$1</f>
        <v>529020803790.08533</v>
      </c>
      <c r="BP2573" s="54">
        <f>'RAW_2017-2070'!BM2573*'unit conv'!$B$1</f>
        <v>534857770220.2749</v>
      </c>
    </row>
    <row r="2574" spans="1:68" hidden="1" x14ac:dyDescent="0.25">
      <c r="A2574">
        <f>IFERROR(INDEX('unit conv'!I:I,MATCH($H2574,'unit conv'!$H:$H,0)),0)</f>
        <v>0</v>
      </c>
      <c r="B2574">
        <f>IFERROR(INDEX('unit conv'!J:J,MATCH($H2574,'unit conv'!$H:$H,0)),0)</f>
        <v>0</v>
      </c>
      <c r="C2574" t="str">
        <f>INDEX('unit conv'!$E$2:$E$13,MATCH('RAW_2017-2070_btu'!I2574,'unit conv'!$D$2:$D$13,0))</f>
        <v xml:space="preserve">LPG propane or butane </v>
      </c>
      <c r="D2574" t="s">
        <v>33</v>
      </c>
      <c r="E2574">
        <v>16</v>
      </c>
      <c r="F2574" t="s">
        <v>13</v>
      </c>
      <c r="G2574" t="s">
        <v>40</v>
      </c>
      <c r="H2574" t="s">
        <v>44</v>
      </c>
      <c r="I2574" t="s">
        <v>35</v>
      </c>
      <c r="J2574" t="s">
        <v>43</v>
      </c>
      <c r="K2574" t="s">
        <v>18</v>
      </c>
      <c r="L2574" t="s">
        <v>40</v>
      </c>
      <c r="M2574" t="s">
        <v>254</v>
      </c>
      <c r="N2574" t="s">
        <v>253</v>
      </c>
      <c r="O2574" s="54">
        <f>'RAW_2017-2070'!L2574*'unit conv'!$B$1</f>
        <v>1021873339.9506001</v>
      </c>
      <c r="P2574" s="54">
        <f>'RAW_2017-2070'!M2574*'unit conv'!$B$1</f>
        <v>836350215.27435648</v>
      </c>
      <c r="Q2574" s="54">
        <f>'RAW_2017-2070'!N2574*'unit conv'!$B$1</f>
        <v>822735211.76989031</v>
      </c>
      <c r="R2574" s="54">
        <f>'RAW_2017-2070'!O2574*'unit conv'!$B$1</f>
        <v>825877135.65553641</v>
      </c>
      <c r="S2574" s="54">
        <f>'RAW_2017-2070'!P2574*'unit conv'!$B$1</f>
        <v>753126706.85156679</v>
      </c>
      <c r="T2574" s="54">
        <f>'RAW_2017-2070'!Q2574*'unit conv'!$B$1</f>
        <v>714641086.2932446</v>
      </c>
      <c r="U2574" s="54">
        <f>'RAW_2017-2070'!R2574*'unit conv'!$B$1</f>
        <v>677780342.296754</v>
      </c>
      <c r="V2574" s="54">
        <f>'RAW_2017-2070'!S2574*'unit conv'!$B$1</f>
        <v>655462474.80912948</v>
      </c>
      <c r="W2574" s="54">
        <f>'RAW_2017-2070'!T2574*'unit conv'!$B$1</f>
        <v>628184627.70228887</v>
      </c>
      <c r="X2574" s="54">
        <f>'RAW_2017-2070'!U2574*'unit conv'!$B$1</f>
        <v>601311476.7090404</v>
      </c>
      <c r="Y2574" s="54">
        <f>'RAW_2017-2070'!V2574*'unit conv'!$B$1</f>
        <v>575441565.51057088</v>
      </c>
      <c r="Z2574" s="54">
        <f>'RAW_2017-2070'!W2574*'unit conv'!$B$1</f>
        <v>550974589.45205748</v>
      </c>
      <c r="AA2574" s="54">
        <f>'RAW_2017-2070'!X2574*'unit conv'!$B$1</f>
        <v>527480058.45235926</v>
      </c>
      <c r="AB2574" s="54">
        <f>'RAW_2017-2070'!Y2574*'unit conv'!$B$1</f>
        <v>505183300.37792659</v>
      </c>
      <c r="AC2574" s="54">
        <f>'RAW_2017-2070'!Z2574*'unit conv'!$B$1</f>
        <v>483526775.21784621</v>
      </c>
      <c r="AD2574" s="54">
        <f>'RAW_2017-2070'!AA2574*'unit conv'!$B$1</f>
        <v>462641880.1560052</v>
      </c>
      <c r="AE2574" s="54">
        <f>'RAW_2017-2070'!AB2574*'unit conv'!$B$1</f>
        <v>442554442.11144483</v>
      </c>
      <c r="AF2574" s="54">
        <f>'RAW_2017-2070'!AC2574*'unit conv'!$B$1</f>
        <v>423148897.15376621</v>
      </c>
      <c r="AG2574" s="54">
        <f>'RAW_2017-2070'!AD2574*'unit conv'!$B$1</f>
        <v>404139780.22972816</v>
      </c>
      <c r="AH2574" s="54">
        <f>'RAW_2017-2070'!AE2574*'unit conv'!$B$1</f>
        <v>386128132.12735683</v>
      </c>
      <c r="AI2574" s="54">
        <f>'RAW_2017-2070'!AF2574*'unit conv'!$B$1</f>
        <v>368663361.84139788</v>
      </c>
      <c r="AJ2574" s="54">
        <f>'RAW_2017-2070'!AG2574*'unit conv'!$B$1</f>
        <v>351824883.98478293</v>
      </c>
      <c r="AK2574" s="54">
        <f>'RAW_2017-2070'!AH2574*'unit conv'!$B$1</f>
        <v>335929245.61838341</v>
      </c>
      <c r="AL2574" s="54">
        <f>'RAW_2017-2070'!AI2574*'unit conv'!$B$1</f>
        <v>320323933.55740958</v>
      </c>
      <c r="AM2574" s="54">
        <f>'RAW_2017-2070'!AJ2574*'unit conv'!$B$1</f>
        <v>305728675.28716254</v>
      </c>
      <c r="AN2574" s="54">
        <f>'RAW_2017-2070'!AK2574*'unit conv'!$B$1</f>
        <v>291851176.01426679</v>
      </c>
      <c r="AO2574" s="54">
        <f>'RAW_2017-2070'!AL2574*'unit conv'!$B$1</f>
        <v>278518672.9220565</v>
      </c>
      <c r="AP2574" s="54">
        <f>'RAW_2017-2070'!AM2574*'unit conv'!$B$1</f>
        <v>265904620.05982608</v>
      </c>
      <c r="AQ2574" s="54">
        <f>'RAW_2017-2070'!AN2574*'unit conv'!$B$1</f>
        <v>253664100.78896037</v>
      </c>
      <c r="AR2574" s="54">
        <f>'RAW_2017-2070'!AO2574*'unit conv'!$B$1</f>
        <v>242142067.6651912</v>
      </c>
      <c r="AS2574" s="54">
        <f>'RAW_2017-2070'!AP2574*'unit conv'!$B$1</f>
        <v>231014629.09127447</v>
      </c>
      <c r="AT2574" s="54">
        <f>'RAW_2017-2070'!AQ2574*'unit conv'!$B$1</f>
        <v>220438416.12770438</v>
      </c>
      <c r="AU2574" s="54">
        <f>'RAW_2017-2070'!AR2574*'unit conv'!$B$1</f>
        <v>210435404.51642284</v>
      </c>
      <c r="AV2574" s="54">
        <f>'RAW_2017-2070'!AS2574*'unit conv'!$B$1</f>
        <v>200832028.22355565</v>
      </c>
      <c r="AW2574" s="54">
        <f>'RAW_2017-2070'!AT2574*'unit conv'!$B$1</f>
        <v>191648789.83979645</v>
      </c>
      <c r="AX2574" s="54">
        <f>'RAW_2017-2070'!AU2574*'unit conv'!$B$1</f>
        <v>182879939.12411937</v>
      </c>
      <c r="AY2574" s="54">
        <f>'RAW_2017-2070'!AV2574*'unit conv'!$B$1</f>
        <v>174507160.40530634</v>
      </c>
      <c r="AZ2574" s="54">
        <f>'RAW_2017-2070'!AW2574*'unit conv'!$B$1</f>
        <v>166512920.80355418</v>
      </c>
      <c r="BA2574" s="54">
        <f>'RAW_2017-2070'!AX2574*'unit conv'!$B$1</f>
        <v>158880438.68277892</v>
      </c>
      <c r="BB2574" s="54">
        <f>'RAW_2017-2070'!AY2574*'unit conv'!$B$1</f>
        <v>151593653.23282546</v>
      </c>
      <c r="BC2574" s="54">
        <f>'RAW_2017-2070'!AZ2574*'unit conv'!$B$1</f>
        <v>144637195.15230507</v>
      </c>
      <c r="BD2574" s="54">
        <f>'RAW_2017-2070'!BA2574*'unit conv'!$B$1</f>
        <v>137996358.40254632</v>
      </c>
      <c r="BE2574" s="54">
        <f>'RAW_2017-2070'!BB2574*'unit conv'!$B$1</f>
        <v>131657073.00302608</v>
      </c>
      <c r="BF2574" s="54">
        <f>'RAW_2017-2070'!BC2574*'unit conv'!$B$1</f>
        <v>125605878.8386384</v>
      </c>
      <c r="BG2574" s="54">
        <f>'RAW_2017-2070'!BD2574*'unit conv'!$B$1</f>
        <v>119829900.44924174</v>
      </c>
      <c r="BH2574" s="54">
        <f>'RAW_2017-2070'!BE2574*'unit conv'!$B$1</f>
        <v>114316822.77209713</v>
      </c>
      <c r="BI2574" s="54">
        <f>'RAW_2017-2070'!BF2574*'unit conv'!$B$1</f>
        <v>109054867.80805127</v>
      </c>
      <c r="BJ2574" s="54">
        <f>'RAW_2017-2070'!BG2574*'unit conv'!$B$1</f>
        <v>104032772.18263078</v>
      </c>
      <c r="BK2574" s="54">
        <f>'RAW_2017-2070'!BH2574*'unit conv'!$B$1</f>
        <v>99239765.573579684</v>
      </c>
      <c r="BL2574" s="54">
        <f>'RAW_2017-2070'!BI2574*'unit conv'!$B$1</f>
        <v>94665549.976789922</v>
      </c>
      <c r="BM2574" s="54">
        <f>'RAW_2017-2070'!BJ2574*'unit conv'!$B$1</f>
        <v>90300279.783035323</v>
      </c>
      <c r="BN2574" s="54">
        <f>'RAW_2017-2070'!BK2574*'unit conv'!$B$1</f>
        <v>86134542.638415635</v>
      </c>
      <c r="BO2574" s="54">
        <f>'RAW_2017-2070'!BL2574*'unit conv'!$B$1</f>
        <v>82159341.061946064</v>
      </c>
      <c r="BP2574" s="54">
        <f>'RAW_2017-2070'!BM2574*'unit conv'!$B$1</f>
        <v>78366074.794281006</v>
      </c>
    </row>
    <row r="2575" spans="1:68" hidden="1" x14ac:dyDescent="0.25">
      <c r="A2575">
        <f>IFERROR(INDEX('unit conv'!I:I,MATCH($H2575,'unit conv'!$H:$H,0)),0)</f>
        <v>0</v>
      </c>
      <c r="B2575">
        <f>IFERROR(INDEX('unit conv'!J:J,MATCH($H2575,'unit conv'!$H:$H,0)),0)</f>
        <v>0</v>
      </c>
      <c r="C2575" t="str">
        <f>INDEX('unit conv'!$E$2:$E$13,MATCH('RAW_2017-2070_btu'!I2575,'unit conv'!$D$2:$D$13,0))</f>
        <v xml:space="preserve">natural gas </v>
      </c>
      <c r="D2575" t="s">
        <v>33</v>
      </c>
      <c r="E2575">
        <v>17</v>
      </c>
      <c r="F2575" t="s">
        <v>13</v>
      </c>
      <c r="G2575" t="s">
        <v>40</v>
      </c>
      <c r="H2575" t="s">
        <v>45</v>
      </c>
      <c r="I2575" t="s">
        <v>16</v>
      </c>
      <c r="J2575" t="s">
        <v>46</v>
      </c>
      <c r="K2575" t="s">
        <v>18</v>
      </c>
      <c r="L2575" t="s">
        <v>40</v>
      </c>
      <c r="M2575" t="s">
        <v>16</v>
      </c>
      <c r="N2575" t="s">
        <v>253</v>
      </c>
      <c r="O2575" s="54">
        <f>'RAW_2017-2070'!L2575*'unit conv'!$B$1</f>
        <v>0</v>
      </c>
      <c r="P2575" s="54">
        <f>'RAW_2017-2070'!M2575*'unit conv'!$B$1</f>
        <v>0</v>
      </c>
      <c r="Q2575" s="54">
        <f>'RAW_2017-2070'!N2575*'unit conv'!$B$1</f>
        <v>0</v>
      </c>
      <c r="R2575" s="54">
        <f>'RAW_2017-2070'!O2575*'unit conv'!$B$1</f>
        <v>0</v>
      </c>
      <c r="S2575" s="54">
        <f>'RAW_2017-2070'!P2575*'unit conv'!$B$1</f>
        <v>0</v>
      </c>
      <c r="T2575" s="54">
        <f>'RAW_2017-2070'!Q2575*'unit conv'!$B$1</f>
        <v>0</v>
      </c>
      <c r="U2575" s="54">
        <f>'RAW_2017-2070'!R2575*'unit conv'!$B$1</f>
        <v>0</v>
      </c>
      <c r="V2575" s="54">
        <f>'RAW_2017-2070'!S2575*'unit conv'!$B$1</f>
        <v>0</v>
      </c>
      <c r="W2575" s="54">
        <f>'RAW_2017-2070'!T2575*'unit conv'!$B$1</f>
        <v>0</v>
      </c>
      <c r="X2575" s="54">
        <f>'RAW_2017-2070'!U2575*'unit conv'!$B$1</f>
        <v>0</v>
      </c>
      <c r="Y2575" s="54">
        <f>'RAW_2017-2070'!V2575*'unit conv'!$B$1</f>
        <v>0</v>
      </c>
      <c r="Z2575" s="54">
        <f>'RAW_2017-2070'!W2575*'unit conv'!$B$1</f>
        <v>0</v>
      </c>
      <c r="AA2575" s="54">
        <f>'RAW_2017-2070'!X2575*'unit conv'!$B$1</f>
        <v>0</v>
      </c>
      <c r="AB2575" s="54">
        <f>'RAW_2017-2070'!Y2575*'unit conv'!$B$1</f>
        <v>0</v>
      </c>
      <c r="AC2575" s="54">
        <f>'RAW_2017-2070'!Z2575*'unit conv'!$B$1</f>
        <v>0</v>
      </c>
      <c r="AD2575" s="54">
        <f>'RAW_2017-2070'!AA2575*'unit conv'!$B$1</f>
        <v>0</v>
      </c>
      <c r="AE2575" s="54">
        <f>'RAW_2017-2070'!AB2575*'unit conv'!$B$1</f>
        <v>0</v>
      </c>
      <c r="AF2575" s="54">
        <f>'RAW_2017-2070'!AC2575*'unit conv'!$B$1</f>
        <v>0</v>
      </c>
      <c r="AG2575" s="54">
        <f>'RAW_2017-2070'!AD2575*'unit conv'!$B$1</f>
        <v>0</v>
      </c>
      <c r="AH2575" s="54">
        <f>'RAW_2017-2070'!AE2575*'unit conv'!$B$1</f>
        <v>0</v>
      </c>
      <c r="AI2575" s="54">
        <f>'RAW_2017-2070'!AF2575*'unit conv'!$B$1</f>
        <v>0</v>
      </c>
      <c r="AJ2575" s="54">
        <f>'RAW_2017-2070'!AG2575*'unit conv'!$B$1</f>
        <v>0</v>
      </c>
      <c r="AK2575" s="54">
        <f>'RAW_2017-2070'!AH2575*'unit conv'!$B$1</f>
        <v>0</v>
      </c>
      <c r="AL2575" s="54">
        <f>'RAW_2017-2070'!AI2575*'unit conv'!$B$1</f>
        <v>0</v>
      </c>
      <c r="AM2575" s="54">
        <f>'RAW_2017-2070'!AJ2575*'unit conv'!$B$1</f>
        <v>0</v>
      </c>
      <c r="AN2575" s="54">
        <f>'RAW_2017-2070'!AK2575*'unit conv'!$B$1</f>
        <v>0</v>
      </c>
      <c r="AO2575" s="54">
        <f>'RAW_2017-2070'!AL2575*'unit conv'!$B$1</f>
        <v>0</v>
      </c>
      <c r="AP2575" s="54">
        <f>'RAW_2017-2070'!AM2575*'unit conv'!$B$1</f>
        <v>0</v>
      </c>
      <c r="AQ2575" s="54">
        <f>'RAW_2017-2070'!AN2575*'unit conv'!$B$1</f>
        <v>0</v>
      </c>
      <c r="AR2575" s="54">
        <f>'RAW_2017-2070'!AO2575*'unit conv'!$B$1</f>
        <v>0</v>
      </c>
      <c r="AS2575" s="54">
        <f>'RAW_2017-2070'!AP2575*'unit conv'!$B$1</f>
        <v>0</v>
      </c>
      <c r="AT2575" s="54">
        <f>'RAW_2017-2070'!AQ2575*'unit conv'!$B$1</f>
        <v>0</v>
      </c>
      <c r="AU2575" s="54">
        <f>'RAW_2017-2070'!AR2575*'unit conv'!$B$1</f>
        <v>0</v>
      </c>
      <c r="AV2575" s="54">
        <f>'RAW_2017-2070'!AS2575*'unit conv'!$B$1</f>
        <v>0</v>
      </c>
      <c r="AW2575" s="54">
        <f>'RAW_2017-2070'!AT2575*'unit conv'!$B$1</f>
        <v>0</v>
      </c>
      <c r="AX2575" s="54">
        <f>'RAW_2017-2070'!AU2575*'unit conv'!$B$1</f>
        <v>0</v>
      </c>
      <c r="AY2575" s="54">
        <f>'RAW_2017-2070'!AV2575*'unit conv'!$B$1</f>
        <v>0</v>
      </c>
      <c r="AZ2575" s="54">
        <f>'RAW_2017-2070'!AW2575*'unit conv'!$B$1</f>
        <v>0</v>
      </c>
      <c r="BA2575" s="54">
        <f>'RAW_2017-2070'!AX2575*'unit conv'!$B$1</f>
        <v>0</v>
      </c>
      <c r="BB2575" s="54">
        <f>'RAW_2017-2070'!AY2575*'unit conv'!$B$1</f>
        <v>0</v>
      </c>
      <c r="BC2575" s="54">
        <f>'RAW_2017-2070'!AZ2575*'unit conv'!$B$1</f>
        <v>0</v>
      </c>
      <c r="BD2575" s="54">
        <f>'RAW_2017-2070'!BA2575*'unit conv'!$B$1</f>
        <v>0</v>
      </c>
      <c r="BE2575" s="54">
        <f>'RAW_2017-2070'!BB2575*'unit conv'!$B$1</f>
        <v>0</v>
      </c>
      <c r="BF2575" s="54">
        <f>'RAW_2017-2070'!BC2575*'unit conv'!$B$1</f>
        <v>0</v>
      </c>
      <c r="BG2575" s="54">
        <f>'RAW_2017-2070'!BD2575*'unit conv'!$B$1</f>
        <v>0</v>
      </c>
      <c r="BH2575" s="54">
        <f>'RAW_2017-2070'!BE2575*'unit conv'!$B$1</f>
        <v>0</v>
      </c>
      <c r="BI2575" s="54">
        <f>'RAW_2017-2070'!BF2575*'unit conv'!$B$1</f>
        <v>0</v>
      </c>
      <c r="BJ2575" s="54">
        <f>'RAW_2017-2070'!BG2575*'unit conv'!$B$1</f>
        <v>0</v>
      </c>
      <c r="BK2575" s="54">
        <f>'RAW_2017-2070'!BH2575*'unit conv'!$B$1</f>
        <v>0</v>
      </c>
      <c r="BL2575" s="54">
        <f>'RAW_2017-2070'!BI2575*'unit conv'!$B$1</f>
        <v>0</v>
      </c>
      <c r="BM2575" s="54">
        <f>'RAW_2017-2070'!BJ2575*'unit conv'!$B$1</f>
        <v>0</v>
      </c>
      <c r="BN2575" s="54">
        <f>'RAW_2017-2070'!BK2575*'unit conv'!$B$1</f>
        <v>0</v>
      </c>
      <c r="BO2575" s="54">
        <f>'RAW_2017-2070'!BL2575*'unit conv'!$B$1</f>
        <v>0</v>
      </c>
      <c r="BP2575" s="54">
        <f>'RAW_2017-2070'!BM2575*'unit conv'!$B$1</f>
        <v>0</v>
      </c>
    </row>
    <row r="2576" spans="1:68" hidden="1" x14ac:dyDescent="0.25">
      <c r="A2576">
        <f>IFERROR(INDEX('unit conv'!I:I,MATCH($H2576,'unit conv'!$H:$H,0)),0)</f>
        <v>0</v>
      </c>
      <c r="B2576">
        <f>IFERROR(INDEX('unit conv'!J:J,MATCH($H2576,'unit conv'!$H:$H,0)),0)</f>
        <v>0</v>
      </c>
      <c r="C2576" t="str">
        <f>INDEX('unit conv'!$E$2:$E$13,MATCH('RAW_2017-2070_btu'!I2576,'unit conv'!$D$2:$D$13,0))</f>
        <v xml:space="preserve">LPG propane or butane </v>
      </c>
      <c r="D2576" t="s">
        <v>33</v>
      </c>
      <c r="E2576">
        <v>18</v>
      </c>
      <c r="F2576" t="s">
        <v>13</v>
      </c>
      <c r="G2576" t="s">
        <v>40</v>
      </c>
      <c r="H2576" t="s">
        <v>45</v>
      </c>
      <c r="I2576" t="s">
        <v>35</v>
      </c>
      <c r="J2576" t="s">
        <v>46</v>
      </c>
      <c r="K2576" t="s">
        <v>18</v>
      </c>
      <c r="L2576" t="s">
        <v>40</v>
      </c>
      <c r="M2576" t="s">
        <v>254</v>
      </c>
      <c r="N2576" t="s">
        <v>253</v>
      </c>
      <c r="O2576" s="54">
        <f>'RAW_2017-2070'!L2576*'unit conv'!$B$1</f>
        <v>644120321440.66565</v>
      </c>
      <c r="P2576" s="54">
        <f>'RAW_2017-2070'!M2576*'unit conv'!$B$1</f>
        <v>527179003931.67224</v>
      </c>
      <c r="Q2576" s="54">
        <f>'RAW_2017-2070'!N2576*'unit conv'!$B$1</f>
        <v>518597020146.73798</v>
      </c>
      <c r="R2576" s="54">
        <f>'RAW_2017-2070'!O2576*'unit conv'!$B$1</f>
        <v>520577477943.26135</v>
      </c>
      <c r="S2576" s="54">
        <f>'RAW_2017-2070'!P2576*'unit conv'!$B$1</f>
        <v>474720493761.22522</v>
      </c>
      <c r="T2576" s="54">
        <f>'RAW_2017-2070'!Q2576*'unit conv'!$B$1</f>
        <v>450461743370.42975</v>
      </c>
      <c r="U2576" s="54">
        <f>'RAW_2017-2070'!R2576*'unit conv'!$B$1</f>
        <v>427227206032.65228</v>
      </c>
      <c r="V2576" s="54">
        <f>'RAW_2017-2070'!S2576*'unit conv'!$B$1</f>
        <v>413159521303.06158</v>
      </c>
      <c r="W2576" s="54">
        <f>'RAW_2017-2070'!T2576*'unit conv'!$B$1</f>
        <v>395965398548.55579</v>
      </c>
      <c r="X2576" s="54">
        <f>'RAW_2017-2070'!U2576*'unit conv'!$B$1</f>
        <v>379026369043.45923</v>
      </c>
      <c r="Y2576" s="54">
        <f>'RAW_2017-2070'!V2576*'unit conv'!$B$1</f>
        <v>362719714524.41168</v>
      </c>
      <c r="Z2576" s="54">
        <f>'RAW_2017-2070'!W2576*'unit conv'!$B$1</f>
        <v>347297376092.28015</v>
      </c>
      <c r="AA2576" s="54">
        <f>'RAW_2017-2070'!X2576*'unit conv'!$B$1</f>
        <v>332488001712.91248</v>
      </c>
      <c r="AB2576" s="54">
        <f>'RAW_2017-2070'!Y2576*'unit conv'!$B$1</f>
        <v>318433622939.62671</v>
      </c>
      <c r="AC2576" s="54">
        <f>'RAW_2017-2070'!Z2576*'unit conv'!$B$1</f>
        <v>304782803995.59479</v>
      </c>
      <c r="AD2576" s="54">
        <f>'RAW_2017-2070'!AA2576*'unit conv'!$B$1</f>
        <v>291618368840.51196</v>
      </c>
      <c r="AE2576" s="54">
        <f>'RAW_2017-2070'!AB2576*'unit conv'!$B$1</f>
        <v>278956597029.52881</v>
      </c>
      <c r="AF2576" s="54">
        <f>'RAW_2017-2070'!AC2576*'unit conv'!$B$1</f>
        <v>266724644822.54056</v>
      </c>
      <c r="AG2576" s="54">
        <f>'RAW_2017-2070'!AD2576*'unit conv'!$B$1</f>
        <v>254742574222.66904</v>
      </c>
      <c r="AH2576" s="54">
        <f>'RAW_2017-2070'!AE2576*'unit conv'!$B$1</f>
        <v>243389240974.99234</v>
      </c>
      <c r="AI2576" s="54">
        <f>'RAW_2017-2070'!AF2576*'unit conv'!$B$1</f>
        <v>232380622772.83524</v>
      </c>
      <c r="AJ2576" s="54">
        <f>'RAW_2017-2070'!AG2576*'unit conv'!$B$1</f>
        <v>221766777254.46729</v>
      </c>
      <c r="AK2576" s="54">
        <f>'RAW_2017-2070'!AH2576*'unit conv'!$B$1</f>
        <v>211747234426.81625</v>
      </c>
      <c r="AL2576" s="54">
        <f>'RAW_2017-2070'!AI2576*'unit conv'!$B$1</f>
        <v>201910693802.92416</v>
      </c>
      <c r="AM2576" s="54">
        <f>'RAW_2017-2070'!AJ2576*'unit conv'!$B$1</f>
        <v>192710823250.4783</v>
      </c>
      <c r="AN2576" s="54">
        <f>'RAW_2017-2070'!AK2576*'unit conv'!$B$1</f>
        <v>183963379763.12561</v>
      </c>
      <c r="AO2576" s="54">
        <f>'RAW_2017-2070'!AL2576*'unit conv'!$B$1</f>
        <v>175559465264.50653</v>
      </c>
      <c r="AP2576" s="54">
        <f>'RAW_2017-2070'!AM2576*'unit conv'!$B$1</f>
        <v>167608413537.60443</v>
      </c>
      <c r="AQ2576" s="54">
        <f>'RAW_2017-2070'!AN2576*'unit conv'!$B$1</f>
        <v>159892812299.06754</v>
      </c>
      <c r="AR2576" s="54">
        <f>'RAW_2017-2070'!AO2576*'unit conv'!$B$1</f>
        <v>152630096471.98575</v>
      </c>
      <c r="AS2576" s="54">
        <f>'RAW_2017-2070'!AP2576*'unit conv'!$B$1</f>
        <v>145616106546.98288</v>
      </c>
      <c r="AT2576" s="54">
        <f>'RAW_2017-2070'!AQ2576*'unit conv'!$B$1</f>
        <v>138949572224.78494</v>
      </c>
      <c r="AU2576" s="54">
        <f>'RAW_2017-2070'!AR2576*'unit conv'!$B$1</f>
        <v>132644345537.1557</v>
      </c>
      <c r="AV2576" s="54">
        <f>'RAW_2017-2070'!AS2576*'unit conv'!$B$1</f>
        <v>126591022113.5538</v>
      </c>
      <c r="AW2576" s="54">
        <f>'RAW_2017-2070'!AT2576*'unit conv'!$B$1</f>
        <v>120802525410.13731</v>
      </c>
      <c r="AX2576" s="54">
        <f>'RAW_2017-2070'!AU2576*'unit conv'!$B$1</f>
        <v>115275230861.16692</v>
      </c>
      <c r="AY2576" s="54">
        <f>'RAW_2017-2070'!AV2576*'unit conv'!$B$1</f>
        <v>109997593497.64186</v>
      </c>
      <c r="AZ2576" s="54">
        <f>'RAW_2017-2070'!AW2576*'unit conv'!$B$1</f>
        <v>104958561769.69482</v>
      </c>
      <c r="BA2576" s="54">
        <f>'RAW_2017-2070'!AX2576*'unit conv'!$B$1</f>
        <v>100147557661.04321</v>
      </c>
      <c r="BB2576" s="54">
        <f>'RAW_2017-2070'!AY2576*'unit conv'!$B$1</f>
        <v>95554457515.657181</v>
      </c>
      <c r="BC2576" s="54">
        <f>'RAW_2017-2070'!AZ2576*'unit conv'!$B$1</f>
        <v>91169573558.189514</v>
      </c>
      <c r="BD2576" s="54">
        <f>'RAW_2017-2070'!BA2576*'unit conv'!$B$1</f>
        <v>86983636089.563141</v>
      </c>
      <c r="BE2576" s="54">
        <f>'RAW_2017-2070'!BB2576*'unit conv'!$B$1</f>
        <v>82987776339.038193</v>
      </c>
      <c r="BF2576" s="54">
        <f>'RAW_2017-2070'!BC2576*'unit conv'!$B$1</f>
        <v>79173509954.073395</v>
      </c>
      <c r="BG2576" s="54">
        <f>'RAW_2017-2070'!BD2576*'unit conv'!$B$1</f>
        <v>75532721109.349869</v>
      </c>
      <c r="BH2576" s="54">
        <f>'RAW_2017-2070'!BE2576*'unit conv'!$B$1</f>
        <v>72057647216.433334</v>
      </c>
      <c r="BI2576" s="54">
        <f>'RAW_2017-2070'!BF2576*'unit conv'!$B$1</f>
        <v>68740864215.703156</v>
      </c>
      <c r="BJ2576" s="54">
        <f>'RAW_2017-2070'!BG2576*'unit conv'!$B$1</f>
        <v>65575272432.373169</v>
      </c>
      <c r="BK2576" s="54">
        <f>'RAW_2017-2070'!BH2576*'unit conv'!$B$1</f>
        <v>62554082978.660164</v>
      </c>
      <c r="BL2576" s="54">
        <f>'RAW_2017-2070'!BI2576*'unit conv'!$B$1</f>
        <v>59670804684.419159</v>
      </c>
      <c r="BM2576" s="54">
        <f>'RAW_2017-2070'!BJ2576*'unit conv'!$B$1</f>
        <v>56919231538.854469</v>
      </c>
      <c r="BN2576" s="54">
        <f>'RAW_2017-2070'!BK2576*'unit conv'!$B$1</f>
        <v>54293430626.229164</v>
      </c>
      <c r="BO2576" s="54">
        <f>'RAW_2017-2070'!BL2576*'unit conv'!$B$1</f>
        <v>51787730538.828117</v>
      </c>
      <c r="BP2576" s="54">
        <f>'RAW_2017-2070'!BM2576*'unit conv'!$B$1</f>
        <v>49396710250.778938</v>
      </c>
    </row>
    <row r="2577" spans="1:68" hidden="1" x14ac:dyDescent="0.25">
      <c r="A2577">
        <f>IFERROR(INDEX('unit conv'!I:I,MATCH($H2577,'unit conv'!$H:$H,0)),0)</f>
        <v>0</v>
      </c>
      <c r="B2577">
        <f>IFERROR(INDEX('unit conv'!J:J,MATCH($H2577,'unit conv'!$H:$H,0)),0)</f>
        <v>0</v>
      </c>
      <c r="C2577" t="str">
        <f>INDEX('unit conv'!$E$2:$E$13,MATCH('RAW_2017-2070_btu'!I2577,'unit conv'!$D$2:$D$13,0))</f>
        <v xml:space="preserve">natural gas </v>
      </c>
      <c r="D2577" t="s">
        <v>33</v>
      </c>
      <c r="E2577">
        <v>19</v>
      </c>
      <c r="F2577" t="s">
        <v>13</v>
      </c>
      <c r="G2577" t="s">
        <v>40</v>
      </c>
      <c r="H2577" t="s">
        <v>47</v>
      </c>
      <c r="I2577" t="s">
        <v>16</v>
      </c>
      <c r="J2577" t="s">
        <v>46</v>
      </c>
      <c r="K2577" t="s">
        <v>64</v>
      </c>
      <c r="L2577" t="s">
        <v>40</v>
      </c>
      <c r="M2577" t="s">
        <v>16</v>
      </c>
      <c r="N2577" t="s">
        <v>253</v>
      </c>
      <c r="O2577" s="54">
        <f>'RAW_2017-2070'!L2577*'unit conv'!$B$1</f>
        <v>11604009792.960001</v>
      </c>
      <c r="P2577" s="54">
        <f>'RAW_2017-2070'!M2577*'unit conv'!$B$1</f>
        <v>12571010609.040001</v>
      </c>
      <c r="Q2577" s="54">
        <f>'RAW_2017-2070'!N2577*'unit conv'!$B$1</f>
        <v>12872360296.691065</v>
      </c>
      <c r="R2577" s="54">
        <f>'RAW_2017-2070'!O2577*'unit conv'!$B$1</f>
        <v>13469160967.015106</v>
      </c>
      <c r="S2577" s="54">
        <f>'RAW_2017-2070'!P2577*'unit conv'!$B$1</f>
        <v>12780561558.764364</v>
      </c>
      <c r="T2577" s="54">
        <f>'RAW_2017-2070'!Q2577*'unit conv'!$B$1</f>
        <v>12708401965.530714</v>
      </c>
      <c r="U2577" s="54">
        <f>'RAW_2017-2070'!R2577*'unit conv'!$B$1</f>
        <v>12676560531.049412</v>
      </c>
      <c r="V2577" s="54">
        <f>'RAW_2017-2070'!S2577*'unit conv'!$B$1</f>
        <v>12815620313.192673</v>
      </c>
      <c r="W2577" s="54">
        <f>'RAW_2017-2070'!T2577*'unit conv'!$B$1</f>
        <v>12939820155.086105</v>
      </c>
      <c r="X2577" s="54">
        <f>'RAW_2017-2070'!U2577*'unit conv'!$B$1</f>
        <v>13041864855.092022</v>
      </c>
      <c r="Y2577" s="54">
        <f>'RAW_2017-2070'!V2577*'unit conv'!$B$1</f>
        <v>13129563745.316872</v>
      </c>
      <c r="Z2577" s="54">
        <f>'RAW_2017-2070'!W2577*'unit conv'!$B$1</f>
        <v>13223140036.112701</v>
      </c>
      <c r="AA2577" s="54">
        <f>'RAW_2017-2070'!X2577*'unit conv'!$B$1</f>
        <v>13343254300.656891</v>
      </c>
      <c r="AB2577" s="54">
        <f>'RAW_2017-2070'!Y2577*'unit conv'!$B$1</f>
        <v>13476756315.659357</v>
      </c>
      <c r="AC2577" s="54">
        <f>'RAW_2017-2070'!Z2577*'unit conv'!$B$1</f>
        <v>13608905962.253307</v>
      </c>
      <c r="AD2577" s="54">
        <f>'RAW_2017-2070'!AA2577*'unit conv'!$B$1</f>
        <v>13748498509.577</v>
      </c>
      <c r="AE2577" s="54">
        <f>'RAW_2017-2070'!AB2577*'unit conv'!$B$1</f>
        <v>13877323331.491255</v>
      </c>
      <c r="AF2577" s="54">
        <f>'RAW_2017-2070'!AC2577*'unit conv'!$B$1</f>
        <v>14000581296.791094</v>
      </c>
      <c r="AG2577" s="54">
        <f>'RAW_2017-2070'!AD2577*'unit conv'!$B$1</f>
        <v>14103982525.463476</v>
      </c>
      <c r="AH2577" s="54">
        <f>'RAW_2017-2070'!AE2577*'unit conv'!$B$1</f>
        <v>14197968587.619562</v>
      </c>
      <c r="AI2577" s="54">
        <f>'RAW_2017-2070'!AF2577*'unit conv'!$B$1</f>
        <v>14289272366.761534</v>
      </c>
      <c r="AJ2577" s="54">
        <f>'RAW_2017-2070'!AG2577*'unit conv'!$B$1</f>
        <v>14371496893.851631</v>
      </c>
      <c r="AK2577" s="54">
        <f>'RAW_2017-2070'!AH2577*'unit conv'!$B$1</f>
        <v>14457680836.575579</v>
      </c>
      <c r="AL2577" s="54">
        <f>'RAW_2017-2070'!AI2577*'unit conv'!$B$1</f>
        <v>14538730584.706331</v>
      </c>
      <c r="AM2577" s="54">
        <f>'RAW_2017-2070'!AJ2577*'unit conv'!$B$1</f>
        <v>14638801563.460526</v>
      </c>
      <c r="AN2577" s="54">
        <f>'RAW_2017-2070'!AK2577*'unit conv'!$B$1</f>
        <v>14749993332.879025</v>
      </c>
      <c r="AO2577" s="54">
        <f>'RAW_2017-2070'!AL2577*'unit conv'!$B$1</f>
        <v>14877491116.508444</v>
      </c>
      <c r="AP2577" s="54">
        <f>'RAW_2017-2070'!AM2577*'unit conv'!$B$1</f>
        <v>15020512743.126799</v>
      </c>
      <c r="AQ2577" s="54">
        <f>'RAW_2017-2070'!AN2577*'unit conv'!$B$1</f>
        <v>15181521521.247475</v>
      </c>
      <c r="AR2577" s="54">
        <f>'RAW_2017-2070'!AO2577*'unit conv'!$B$1</f>
        <v>15354412552.826756</v>
      </c>
      <c r="AS2577" s="54">
        <f>'RAW_2017-2070'!AP2577*'unit conv'!$B$1</f>
        <v>15529914167.924429</v>
      </c>
      <c r="AT2577" s="54">
        <f>'RAW_2017-2070'!AQ2577*'unit conv'!$B$1</f>
        <v>15711831767.483078</v>
      </c>
      <c r="AU2577" s="54">
        <f>'RAW_2017-2070'!AR2577*'unit conv'!$B$1</f>
        <v>15898167306.386522</v>
      </c>
      <c r="AV2577" s="54">
        <f>'RAW_2017-2070'!AS2577*'unit conv'!$B$1</f>
        <v>16082787453.320084</v>
      </c>
      <c r="AW2577" s="54">
        <f>'RAW_2017-2070'!AT2577*'unit conv'!$B$1</f>
        <v>16267800618.689852</v>
      </c>
      <c r="AX2577" s="54">
        <f>'RAW_2017-2070'!AU2577*'unit conv'!$B$1</f>
        <v>16454445052.367914</v>
      </c>
      <c r="AY2577" s="54">
        <f>'RAW_2017-2070'!AV2577*'unit conv'!$B$1</f>
        <v>16642740229.108789</v>
      </c>
      <c r="AZ2577" s="54">
        <f>'RAW_2017-2070'!AW2577*'unit conv'!$B$1</f>
        <v>16832705808.144537</v>
      </c>
      <c r="BA2577" s="54">
        <f>'RAW_2017-2070'!AX2577*'unit conv'!$B$1</f>
        <v>17024361636.624758</v>
      </c>
      <c r="BB2577" s="54">
        <f>'RAW_2017-2070'!AY2577*'unit conv'!$B$1</f>
        <v>17217727753.084965</v>
      </c>
      <c r="BC2577" s="54">
        <f>'RAW_2017-2070'!AZ2577*'unit conv'!$B$1</f>
        <v>17412824390.941868</v>
      </c>
      <c r="BD2577" s="54">
        <f>'RAW_2017-2070'!BA2577*'unit conv'!$B$1</f>
        <v>17609671982.014362</v>
      </c>
      <c r="BE2577" s="54">
        <f>'RAW_2017-2070'!BB2577*'unit conv'!$B$1</f>
        <v>17808291160.069191</v>
      </c>
      <c r="BF2577" s="54">
        <f>'RAW_2017-2070'!BC2577*'unit conv'!$B$1</f>
        <v>18008702764.390533</v>
      </c>
      <c r="BG2577" s="54">
        <f>'RAW_2017-2070'!BD2577*'unit conv'!$B$1</f>
        <v>18210927843.372742</v>
      </c>
      <c r="BH2577" s="54">
        <f>'RAW_2017-2070'!BE2577*'unit conv'!$B$1</f>
        <v>18414987658.135956</v>
      </c>
      <c r="BI2577" s="54">
        <f>'RAW_2017-2070'!BF2577*'unit conv'!$B$1</f>
        <v>18620903686.164032</v>
      </c>
      <c r="BJ2577" s="54">
        <f>'RAW_2017-2070'!BG2577*'unit conv'!$B$1</f>
        <v>18828697624.964775</v>
      </c>
      <c r="BK2577" s="54">
        <f>'RAW_2017-2070'!BH2577*'unit conv'!$B$1</f>
        <v>19038391395.752285</v>
      </c>
      <c r="BL2577" s="54">
        <f>'RAW_2017-2070'!BI2577*'unit conv'!$B$1</f>
        <v>19250007147.151497</v>
      </c>
      <c r="BM2577" s="54">
        <f>'RAW_2017-2070'!BJ2577*'unit conv'!$B$1</f>
        <v>19463567258.92503</v>
      </c>
      <c r="BN2577" s="54">
        <f>'RAW_2017-2070'!BK2577*'unit conv'!$B$1</f>
        <v>19679094345.722603</v>
      </c>
      <c r="BO2577" s="54">
        <f>'RAW_2017-2070'!BL2577*'unit conv'!$B$1</f>
        <v>19896611260.853298</v>
      </c>
      <c r="BP2577" s="54">
        <f>'RAW_2017-2070'!BM2577*'unit conv'!$B$1</f>
        <v>20116141100.080963</v>
      </c>
    </row>
    <row r="2578" spans="1:68" hidden="1" x14ac:dyDescent="0.25">
      <c r="A2578">
        <f>IFERROR(INDEX('unit conv'!I:I,MATCH($H2578,'unit conv'!$H:$H,0)),0)</f>
        <v>0</v>
      </c>
      <c r="B2578">
        <f>IFERROR(INDEX('unit conv'!J:J,MATCH($H2578,'unit conv'!$H:$H,0)),0)</f>
        <v>0</v>
      </c>
      <c r="C2578" t="str">
        <f>INDEX('unit conv'!$E$2:$E$13,MATCH('RAW_2017-2070_btu'!I2578,'unit conv'!$D$2:$D$13,0))</f>
        <v xml:space="preserve">LPG propane or butane </v>
      </c>
      <c r="D2578" t="s">
        <v>33</v>
      </c>
      <c r="E2578">
        <v>20</v>
      </c>
      <c r="F2578" t="s">
        <v>13</v>
      </c>
      <c r="G2578" t="s">
        <v>40</v>
      </c>
      <c r="H2578" t="s">
        <v>47</v>
      </c>
      <c r="I2578" t="s">
        <v>35</v>
      </c>
      <c r="J2578" t="s">
        <v>46</v>
      </c>
      <c r="K2578" t="s">
        <v>64</v>
      </c>
      <c r="L2578" t="s">
        <v>40</v>
      </c>
      <c r="M2578" t="s">
        <v>254</v>
      </c>
      <c r="N2578" t="s">
        <v>253</v>
      </c>
      <c r="O2578" s="54">
        <f>'RAW_2017-2070'!L2578*'unit conv'!$B$1</f>
        <v>29010024482.400002</v>
      </c>
      <c r="P2578" s="54">
        <f>'RAW_2017-2070'!M2578*'unit conv'!$B$1</f>
        <v>23743197197.161934</v>
      </c>
      <c r="Q2578" s="54">
        <f>'RAW_2017-2070'!N2578*'unit conv'!$B$1</f>
        <v>23356680033.487206</v>
      </c>
      <c r="R2578" s="54">
        <f>'RAW_2017-2070'!O2578*'unit conv'!$B$1</f>
        <v>23445876302.027527</v>
      </c>
      <c r="S2578" s="54">
        <f>'RAW_2017-2070'!P2578*'unit conv'!$B$1</f>
        <v>21380559948.035671</v>
      </c>
      <c r="T2578" s="54">
        <f>'RAW_2017-2070'!Q2578*'unit conv'!$B$1</f>
        <v>20287989322.138672</v>
      </c>
      <c r="U2578" s="54">
        <f>'RAW_2017-2070'!R2578*'unit conv'!$B$1</f>
        <v>19241547415.914394</v>
      </c>
      <c r="V2578" s="54">
        <f>'RAW_2017-2070'!S2578*'unit conv'!$B$1</f>
        <v>18607964116.596455</v>
      </c>
      <c r="W2578" s="54">
        <f>'RAW_2017-2070'!T2578*'unit conv'!$B$1</f>
        <v>17833571653.793907</v>
      </c>
      <c r="X2578" s="54">
        <f>'RAW_2017-2070'!U2578*'unit conv'!$B$1</f>
        <v>17070668133.607092</v>
      </c>
      <c r="Y2578" s="54">
        <f>'RAW_2017-2070'!V2578*'unit conv'!$B$1</f>
        <v>16336245649.053974</v>
      </c>
      <c r="Z2578" s="54">
        <f>'RAW_2017-2070'!W2578*'unit conv'!$B$1</f>
        <v>15641651175.631189</v>
      </c>
      <c r="AA2578" s="54">
        <f>'RAW_2017-2070'!X2578*'unit conv'!$B$1</f>
        <v>14974663504.207352</v>
      </c>
      <c r="AB2578" s="54">
        <f>'RAW_2017-2070'!Y2578*'unit conv'!$B$1</f>
        <v>14341679481.306126</v>
      </c>
      <c r="AC2578" s="54">
        <f>'RAW_2017-2070'!Z2578*'unit conv'!$B$1</f>
        <v>13726871069.602173</v>
      </c>
      <c r="AD2578" s="54">
        <f>'RAW_2017-2070'!AA2578*'unit conv'!$B$1</f>
        <v>13133968511.751265</v>
      </c>
      <c r="AE2578" s="54">
        <f>'RAW_2017-2070'!AB2578*'unit conv'!$B$1</f>
        <v>12563705009.730984</v>
      </c>
      <c r="AF2578" s="54">
        <f>'RAW_2017-2070'!AC2578*'unit conv'!$B$1</f>
        <v>12012799812.083118</v>
      </c>
      <c r="AG2578" s="54">
        <f>'RAW_2017-2070'!AD2578*'unit conv'!$B$1</f>
        <v>11473148834.025692</v>
      </c>
      <c r="AH2578" s="54">
        <f>'RAW_2017-2070'!AE2578*'unit conv'!$B$1</f>
        <v>10961815059.094814</v>
      </c>
      <c r="AI2578" s="54">
        <f>'RAW_2017-2070'!AF2578*'unit conv'!$B$1</f>
        <v>10466006631.80024</v>
      </c>
      <c r="AJ2578" s="54">
        <f>'RAW_2017-2070'!AG2578*'unit conv'!$B$1</f>
        <v>9987978058.4250259</v>
      </c>
      <c r="AK2578" s="54">
        <f>'RAW_2017-2070'!AH2578*'unit conv'!$B$1</f>
        <v>9536715812.7587299</v>
      </c>
      <c r="AL2578" s="54">
        <f>'RAW_2017-2070'!AI2578*'unit conv'!$B$1</f>
        <v>9093695658.2587318</v>
      </c>
      <c r="AM2578" s="54">
        <f>'RAW_2017-2070'!AJ2578*'unit conv'!$B$1</f>
        <v>8679349982.3383827</v>
      </c>
      <c r="AN2578" s="54">
        <f>'RAW_2017-2070'!AK2578*'unit conv'!$B$1</f>
        <v>8285380810.307085</v>
      </c>
      <c r="AO2578" s="54">
        <f>'RAW_2017-2070'!AL2578*'unit conv'!$B$1</f>
        <v>7906883568.0408449</v>
      </c>
      <c r="AP2578" s="54">
        <f>'RAW_2017-2070'!AM2578*'unit conv'!$B$1</f>
        <v>7548782453.1088486</v>
      </c>
      <c r="AQ2578" s="54">
        <f>'RAW_2017-2070'!AN2578*'unit conv'!$B$1</f>
        <v>7201285606.0511999</v>
      </c>
      <c r="AR2578" s="54">
        <f>'RAW_2017-2070'!AO2578*'unit conv'!$B$1</f>
        <v>6874185905.9810076</v>
      </c>
      <c r="AS2578" s="54">
        <f>'RAW_2017-2070'!AP2578*'unit conv'!$B$1</f>
        <v>6558288374.6183319</v>
      </c>
      <c r="AT2578" s="54">
        <f>'RAW_2017-2070'!AQ2578*'unit conv'!$B$1</f>
        <v>6258039620.6787519</v>
      </c>
      <c r="AU2578" s="54">
        <f>'RAW_2017-2070'!AR2578*'unit conv'!$B$1</f>
        <v>5974063514.8386316</v>
      </c>
      <c r="AV2578" s="54">
        <f>'RAW_2017-2070'!AS2578*'unit conv'!$B$1</f>
        <v>5701432680.3917274</v>
      </c>
      <c r="AW2578" s="54">
        <f>'RAW_2017-2070'!AT2578*'unit conv'!$B$1</f>
        <v>5440729166.6338987</v>
      </c>
      <c r="AX2578" s="54">
        <f>'RAW_2017-2070'!AU2578*'unit conv'!$B$1</f>
        <v>5191789729.6224575</v>
      </c>
      <c r="AY2578" s="54">
        <f>'RAW_2017-2070'!AV2578*'unit conv'!$B$1</f>
        <v>4954094404.6517267</v>
      </c>
      <c r="AZ2578" s="54">
        <f>'RAW_2017-2070'!AW2578*'unit conv'!$B$1</f>
        <v>4727145449.7291794</v>
      </c>
      <c r="BA2578" s="54">
        <f>'RAW_2017-2070'!AX2578*'unit conv'!$B$1</f>
        <v>4510466449.9659863</v>
      </c>
      <c r="BB2578" s="54">
        <f>'RAW_2017-2070'!AY2578*'unit conv'!$B$1</f>
        <v>4303601454.0445099</v>
      </c>
      <c r="BC2578" s="54">
        <f>'RAW_2017-2070'!AZ2578*'unit conv'!$B$1</f>
        <v>4106114141.9316006</v>
      </c>
      <c r="BD2578" s="54">
        <f>'RAW_2017-2070'!BA2578*'unit conv'!$B$1</f>
        <v>3917587022.9997797</v>
      </c>
      <c r="BE2578" s="54">
        <f>'RAW_2017-2070'!BB2578*'unit conv'!$B$1</f>
        <v>3737620663.7150831</v>
      </c>
      <c r="BF2578" s="54">
        <f>'RAW_2017-2070'!BC2578*'unit conv'!$B$1</f>
        <v>3565832944.0500131</v>
      </c>
      <c r="BG2578" s="54">
        <f>'RAW_2017-2070'!BD2578*'unit conv'!$B$1</f>
        <v>3401858341.7824645</v>
      </c>
      <c r="BH2578" s="54">
        <f>'RAW_2017-2070'!BE2578*'unit conv'!$B$1</f>
        <v>3245347243.8463254</v>
      </c>
      <c r="BI2578" s="54">
        <f>'RAW_2017-2070'!BF2578*'unit conv'!$B$1</f>
        <v>3095965283.9063234</v>
      </c>
      <c r="BJ2578" s="54">
        <f>'RAW_2017-2070'!BG2578*'unit conv'!$B$1</f>
        <v>2953392705.3385673</v>
      </c>
      <c r="BK2578" s="54">
        <f>'RAW_2017-2070'!BH2578*'unit conv'!$B$1</f>
        <v>2817323748.8085938</v>
      </c>
      <c r="BL2578" s="54">
        <f>'RAW_2017-2070'!BI2578*'unit conv'!$B$1</f>
        <v>2687466063.6506052</v>
      </c>
      <c r="BM2578" s="54">
        <f>'RAW_2017-2070'!BJ2578*'unit conv'!$B$1</f>
        <v>2563540142.2646594</v>
      </c>
      <c r="BN2578" s="54">
        <f>'RAW_2017-2070'!BK2578*'unit conv'!$B$1</f>
        <v>2445278776.7626472</v>
      </c>
      <c r="BO2578" s="54">
        <f>'RAW_2017-2070'!BL2578*'unit conv'!$B$1</f>
        <v>2332426537.1089225</v>
      </c>
      <c r="BP2578" s="54">
        <f>'RAW_2017-2070'!BM2578*'unit conv'!$B$1</f>
        <v>2224739270.0171461</v>
      </c>
    </row>
    <row r="2579" spans="1:68" hidden="1" x14ac:dyDescent="0.25">
      <c r="A2579">
        <f>IFERROR(INDEX('unit conv'!I:I,MATCH($H2579,'unit conv'!$H:$H,0)),0)</f>
        <v>0</v>
      </c>
      <c r="B2579">
        <f>IFERROR(INDEX('unit conv'!J:J,MATCH($H2579,'unit conv'!$H:$H,0)),0)</f>
        <v>0</v>
      </c>
      <c r="C2579" t="str">
        <f>INDEX('unit conv'!$E$2:$E$13,MATCH('RAW_2017-2070_btu'!I2579,'unit conv'!$D$2:$D$13,0))</f>
        <v xml:space="preserve">natural gas </v>
      </c>
      <c r="D2579" t="s">
        <v>33</v>
      </c>
      <c r="E2579">
        <v>21</v>
      </c>
      <c r="F2579" t="s">
        <v>13</v>
      </c>
      <c r="G2579" t="s">
        <v>40</v>
      </c>
      <c r="H2579" t="s">
        <v>48</v>
      </c>
      <c r="I2579" t="s">
        <v>16</v>
      </c>
      <c r="J2579" t="s">
        <v>49</v>
      </c>
      <c r="K2579" t="s">
        <v>64</v>
      </c>
      <c r="L2579" t="s">
        <v>40</v>
      </c>
      <c r="M2579" t="s">
        <v>16</v>
      </c>
      <c r="N2579" t="s">
        <v>253</v>
      </c>
      <c r="O2579" s="54">
        <f>'RAW_2017-2070'!L2579*'unit conv'!$B$1</f>
        <v>132419745184.12627</v>
      </c>
      <c r="P2579" s="54">
        <f>'RAW_2017-2070'!M2579*'unit conv'!$B$1</f>
        <v>143454723949.47012</v>
      </c>
      <c r="Q2579" s="54">
        <f>'RAW_2017-2070'!N2579*'unit conv'!$B$1</f>
        <v>146893591165.37677</v>
      </c>
      <c r="R2579" s="54">
        <f>'RAW_2017-2070'!O2579*'unit conv'!$B$1</f>
        <v>153704012226.72153</v>
      </c>
      <c r="S2579" s="54">
        <f>'RAW_2017-2070'!P2579*'unit conv'!$B$1</f>
        <v>145846025220.38312</v>
      </c>
      <c r="T2579" s="54">
        <f>'RAW_2017-2070'!Q2579*'unit conv'!$B$1</f>
        <v>145022572369.24994</v>
      </c>
      <c r="U2579" s="54">
        <f>'RAW_2017-2070'!R2579*'unit conv'!$B$1</f>
        <v>144659212227.75217</v>
      </c>
      <c r="V2579" s="54">
        <f>'RAW_2017-2070'!S2579*'unit conv'!$B$1</f>
        <v>146246099971.32703</v>
      </c>
      <c r="W2579" s="54">
        <f>'RAW_2017-2070'!T2579*'unit conv'!$B$1</f>
        <v>147663412754.48367</v>
      </c>
      <c r="X2579" s="54">
        <f>'RAW_2017-2070'!U2579*'unit conv'!$B$1</f>
        <v>148827901014.42743</v>
      </c>
      <c r="Y2579" s="54">
        <f>'RAW_2017-2070'!V2579*'unit conv'!$B$1</f>
        <v>149828681339.82413</v>
      </c>
      <c r="Z2579" s="54">
        <f>'RAW_2017-2070'!W2579*'unit conv'!$B$1</f>
        <v>150896531919.36923</v>
      </c>
      <c r="AA2579" s="54">
        <f>'RAW_2017-2070'!X2579*'unit conv'!$B$1</f>
        <v>152267221929.78012</v>
      </c>
      <c r="AB2579" s="54">
        <f>'RAW_2017-2070'!Y2579*'unit conv'!$B$1</f>
        <v>153790686932.276</v>
      </c>
      <c r="AC2579" s="54">
        <f>'RAW_2017-2070'!Z2579*'unit conv'!$B$1</f>
        <v>155298719314.21692</v>
      </c>
      <c r="AD2579" s="54">
        <f>'RAW_2017-2070'!AA2579*'unit conv'!$B$1</f>
        <v>156891686734.61856</v>
      </c>
      <c r="AE2579" s="54">
        <f>'RAW_2017-2070'!AB2579*'unit conv'!$B$1</f>
        <v>158361777711.41394</v>
      </c>
      <c r="AF2579" s="54">
        <f>'RAW_2017-2070'!AC2579*'unit conv'!$B$1</f>
        <v>159768342222.142</v>
      </c>
      <c r="AG2579" s="54">
        <f>'RAW_2017-2070'!AD2579*'unit conv'!$B$1</f>
        <v>160948310577.63492</v>
      </c>
      <c r="AH2579" s="54">
        <f>'RAW_2017-2070'!AE2579*'unit conv'!$B$1</f>
        <v>162020837283.80154</v>
      </c>
      <c r="AI2579" s="54">
        <f>'RAW_2017-2070'!AF2579*'unit conv'!$B$1</f>
        <v>163062754981.56686</v>
      </c>
      <c r="AJ2579" s="54">
        <f>'RAW_2017-2070'!AG2579*'unit conv'!$B$1</f>
        <v>164001064334.92175</v>
      </c>
      <c r="AK2579" s="54">
        <f>'RAW_2017-2070'!AH2579*'unit conv'!$B$1</f>
        <v>164984556760.22049</v>
      </c>
      <c r="AL2579" s="54">
        <f>'RAW_2017-2070'!AI2579*'unit conv'!$B$1</f>
        <v>165909460064.00977</v>
      </c>
      <c r="AM2579" s="54">
        <f>'RAW_2017-2070'!AJ2579*'unit conv'!$B$1</f>
        <v>167051425103.97342</v>
      </c>
      <c r="AN2579" s="54">
        <f>'RAW_2017-2070'!AK2579*'unit conv'!$B$1</f>
        <v>168320295609.57254</v>
      </c>
      <c r="AO2579" s="54">
        <f>'RAW_2017-2070'!AL2579*'unit conv'!$B$1</f>
        <v>169775243021.80164</v>
      </c>
      <c r="AP2579" s="54">
        <f>'RAW_2017-2070'!AM2579*'unit conv'!$B$1</f>
        <v>171407341554.16516</v>
      </c>
      <c r="AQ2579" s="54">
        <f>'RAW_2017-2070'!AN2579*'unit conv'!$B$1</f>
        <v>173244701376.46402</v>
      </c>
      <c r="AR2579" s="54">
        <f>'RAW_2017-2070'!AO2579*'unit conv'!$B$1</f>
        <v>175217656135.62314</v>
      </c>
      <c r="AS2579" s="54">
        <f>'RAW_2017-2070'!AP2579*'unit conv'!$B$1</f>
        <v>177220401700.75833</v>
      </c>
      <c r="AT2579" s="54">
        <f>'RAW_2017-2070'!AQ2579*'unit conv'!$B$1</f>
        <v>179296363597.36749</v>
      </c>
      <c r="AU2579" s="54">
        <f>'RAW_2017-2070'!AR2579*'unit conv'!$B$1</f>
        <v>181422741032.45987</v>
      </c>
      <c r="AV2579" s="54">
        <f>'RAW_2017-2070'!AS2579*'unit conv'!$B$1</f>
        <v>183529543185.24933</v>
      </c>
      <c r="AW2579" s="54">
        <f>'RAW_2017-2070'!AT2579*'unit conv'!$B$1</f>
        <v>185640830287.8194</v>
      </c>
      <c r="AX2579" s="54">
        <f>'RAW_2017-2070'!AU2579*'unit conv'!$B$1</f>
        <v>187770732691.26956</v>
      </c>
      <c r="AY2579" s="54">
        <f>'RAW_2017-2070'!AV2579*'unit conv'!$B$1</f>
        <v>189919472632.74683</v>
      </c>
      <c r="AZ2579" s="54">
        <f>'RAW_2017-2070'!AW2579*'unit conv'!$B$1</f>
        <v>192087274454.57312</v>
      </c>
      <c r="BA2579" s="54">
        <f>'RAW_2017-2070'!AX2579*'unit conv'!$B$1</f>
        <v>194274364643.50079</v>
      </c>
      <c r="BB2579" s="54">
        <f>'RAW_2017-2070'!AY2579*'unit conv'!$B$1</f>
        <v>196480971870.29227</v>
      </c>
      <c r="BC2579" s="54">
        <f>'RAW_2017-2070'!AZ2579*'unit conv'!$B$1</f>
        <v>198707327029.60663</v>
      </c>
      <c r="BD2579" s="54">
        <f>'RAW_2017-2070'!BA2579*'unit conv'!$B$1</f>
        <v>200953663280.17953</v>
      </c>
      <c r="BE2579" s="54">
        <f>'RAW_2017-2070'!BB2579*'unit conv'!$B$1</f>
        <v>203220216085.2847</v>
      </c>
      <c r="BF2579" s="54">
        <f>'RAW_2017-2070'!BC2579*'unit conv'!$B$1</f>
        <v>205507223253.46841</v>
      </c>
      <c r="BG2579" s="54">
        <f>'RAW_2017-2070'!BD2579*'unit conv'!$B$1</f>
        <v>207814924979.54849</v>
      </c>
      <c r="BH2579" s="54">
        <f>'RAW_2017-2070'!BE2579*'unit conv'!$B$1</f>
        <v>210143563885.87363</v>
      </c>
      <c r="BI2579" s="54">
        <f>'RAW_2017-2070'!BF2579*'unit conv'!$B$1</f>
        <v>212493385063.8382</v>
      </c>
      <c r="BJ2579" s="54">
        <f>'RAW_2017-2070'!BG2579*'unit conv'!$B$1</f>
        <v>214864636115.65082</v>
      </c>
      <c r="BK2579" s="54">
        <f>'RAW_2017-2070'!BH2579*'unit conv'!$B$1</f>
        <v>217257567196.35593</v>
      </c>
      <c r="BL2579" s="54">
        <f>'RAW_2017-2070'!BI2579*'unit conv'!$B$1</f>
        <v>219672431056.10822</v>
      </c>
      <c r="BM2579" s="54">
        <f>'RAW_2017-2070'!BJ2579*'unit conv'!$B$1</f>
        <v>222109483082.70181</v>
      </c>
      <c r="BN2579" s="54">
        <f>'RAW_2017-2070'!BK2579*'unit conv'!$B$1</f>
        <v>224568981344.35672</v>
      </c>
      <c r="BO2579" s="54">
        <f>'RAW_2017-2070'!BL2579*'unit conv'!$B$1</f>
        <v>227051186632.76645</v>
      </c>
      <c r="BP2579" s="54">
        <f>'RAW_2017-2070'!BM2579*'unit conv'!$B$1</f>
        <v>229556362506.40942</v>
      </c>
    </row>
    <row r="2580" spans="1:68" hidden="1" x14ac:dyDescent="0.25">
      <c r="A2580">
        <f>IFERROR(INDEX('unit conv'!I:I,MATCH($H2580,'unit conv'!$H:$H,0)),0)</f>
        <v>0</v>
      </c>
      <c r="B2580">
        <f>IFERROR(INDEX('unit conv'!J:J,MATCH($H2580,'unit conv'!$H:$H,0)),0)</f>
        <v>0</v>
      </c>
      <c r="C2580" t="str">
        <f>INDEX('unit conv'!$E$2:$E$13,MATCH('RAW_2017-2070_btu'!I2580,'unit conv'!$D$2:$D$13,0))</f>
        <v xml:space="preserve">natural gas </v>
      </c>
      <c r="D2580" t="s">
        <v>33</v>
      </c>
      <c r="E2580">
        <v>22</v>
      </c>
      <c r="F2580" t="s">
        <v>13</v>
      </c>
      <c r="G2580" t="s">
        <v>40</v>
      </c>
      <c r="H2580" t="s">
        <v>50</v>
      </c>
      <c r="I2580" t="s">
        <v>16</v>
      </c>
      <c r="J2580" t="s">
        <v>49</v>
      </c>
      <c r="K2580" t="s">
        <v>64</v>
      </c>
      <c r="L2580" t="s">
        <v>40</v>
      </c>
      <c r="M2580" t="s">
        <v>16</v>
      </c>
      <c r="N2580" t="s">
        <v>253</v>
      </c>
      <c r="O2580" s="54">
        <f>'RAW_2017-2070'!L2580*'unit conv'!$B$1</f>
        <v>9905073899.590126</v>
      </c>
      <c r="P2580" s="54">
        <f>'RAW_2017-2070'!M2580*'unit conv'!$B$1</f>
        <v>10730496724.555967</v>
      </c>
      <c r="Q2580" s="54">
        <f>'RAW_2017-2070'!N2580*'unit conv'!$B$1</f>
        <v>10987725990.909491</v>
      </c>
      <c r="R2580" s="54">
        <f>'RAW_2017-2070'!O2580*'unit conv'!$B$1</f>
        <v>11497149444.384245</v>
      </c>
      <c r="S2580" s="54">
        <f>'RAW_2017-2070'!P2580*'unit conv'!$B$1</f>
        <v>10909367449.39872</v>
      </c>
      <c r="T2580" s="54">
        <f>'RAW_2017-2070'!Q2580*'unit conv'!$B$1</f>
        <v>10847772697.558945</v>
      </c>
      <c r="U2580" s="54">
        <f>'RAW_2017-2070'!R2580*'unit conv'!$B$1</f>
        <v>10820593147.796965</v>
      </c>
      <c r="V2580" s="54">
        <f>'RAW_2017-2070'!S2580*'unit conv'!$B$1</f>
        <v>10939293273.285099</v>
      </c>
      <c r="W2580" s="54">
        <f>'RAW_2017-2070'!T2580*'unit conv'!$B$1</f>
        <v>11045309093.180239</v>
      </c>
      <c r="X2580" s="54">
        <f>'RAW_2017-2070'!U2580*'unit conv'!$B$1</f>
        <v>11132413491.802284</v>
      </c>
      <c r="Y2580" s="54">
        <f>'RAW_2017-2070'!V2580*'unit conv'!$B$1</f>
        <v>11207272441.776299</v>
      </c>
      <c r="Z2580" s="54">
        <f>'RAW_2017-2070'!W2580*'unit conv'!$B$1</f>
        <v>11287148285.740559</v>
      </c>
      <c r="AA2580" s="54">
        <f>'RAW_2017-2070'!X2580*'unit conv'!$B$1</f>
        <v>11389676695.138054</v>
      </c>
      <c r="AB2580" s="54">
        <f>'RAW_2017-2070'!Y2580*'unit conv'!$B$1</f>
        <v>11503632762.7334</v>
      </c>
      <c r="AC2580" s="54">
        <f>'RAW_2017-2070'!Z2580*'unit conv'!$B$1</f>
        <v>11616434461.342093</v>
      </c>
      <c r="AD2580" s="54">
        <f>'RAW_2017-2070'!AA2580*'unit conv'!$B$1</f>
        <v>11735589350.19026</v>
      </c>
      <c r="AE2580" s="54">
        <f>'RAW_2017-2070'!AB2580*'unit conv'!$B$1</f>
        <v>11845553009.64325</v>
      </c>
      <c r="AF2580" s="54">
        <f>'RAW_2017-2070'!AC2580*'unit conv'!$B$1</f>
        <v>11950764852.51404</v>
      </c>
      <c r="AG2580" s="54">
        <f>'RAW_2017-2070'!AD2580*'unit conv'!$B$1</f>
        <v>12039027171.2799</v>
      </c>
      <c r="AH2580" s="54">
        <f>'RAW_2017-2070'!AE2580*'unit conv'!$B$1</f>
        <v>12119252792.233124</v>
      </c>
      <c r="AI2580" s="54">
        <f>'RAW_2017-2070'!AF2580*'unit conv'!$B$1</f>
        <v>12197188841.568565</v>
      </c>
      <c r="AJ2580" s="54">
        <f>'RAW_2017-2070'!AG2580*'unit conv'!$B$1</f>
        <v>12267374926.52692</v>
      </c>
      <c r="AK2580" s="54">
        <f>'RAW_2017-2070'!AH2580*'unit conv'!$B$1</f>
        <v>12340940731.526209</v>
      </c>
      <c r="AL2580" s="54">
        <f>'RAW_2017-2070'!AI2580*'unit conv'!$B$1</f>
        <v>12410124036.185717</v>
      </c>
      <c r="AM2580" s="54">
        <f>'RAW_2017-2070'!AJ2580*'unit conv'!$B$1</f>
        <v>12495543684.863192</v>
      </c>
      <c r="AN2580" s="54">
        <f>'RAW_2017-2070'!AK2580*'unit conv'!$B$1</f>
        <v>12590455936.125216</v>
      </c>
      <c r="AO2580" s="54">
        <f>'RAW_2017-2070'!AL2580*'unit conv'!$B$1</f>
        <v>12699286848.147499</v>
      </c>
      <c r="AP2580" s="54">
        <f>'RAW_2017-2070'!AM2580*'unit conv'!$B$1</f>
        <v>12821368766.91267</v>
      </c>
      <c r="AQ2580" s="54">
        <f>'RAW_2017-2070'!AN2580*'unit conv'!$B$1</f>
        <v>12958804349.458935</v>
      </c>
      <c r="AR2580" s="54">
        <f>'RAW_2017-2070'!AO2580*'unit conv'!$B$1</f>
        <v>13106382512.087521</v>
      </c>
      <c r="AS2580" s="54">
        <f>'RAW_2017-2070'!AP2580*'unit conv'!$B$1</f>
        <v>13256189044.316965</v>
      </c>
      <c r="AT2580" s="54">
        <f>'RAW_2017-2070'!AQ2580*'unit conv'!$B$1</f>
        <v>13411472200.692589</v>
      </c>
      <c r="AU2580" s="54">
        <f>'RAW_2017-2070'!AR2580*'unit conv'!$B$1</f>
        <v>13570526468.647303</v>
      </c>
      <c r="AV2580" s="54">
        <f>'RAW_2017-2070'!AS2580*'unit conv'!$B$1</f>
        <v>13728116494.108978</v>
      </c>
      <c r="AW2580" s="54">
        <f>'RAW_2017-2070'!AT2580*'unit conv'!$B$1</f>
        <v>13886041996.420811</v>
      </c>
      <c r="AX2580" s="54">
        <f>'RAW_2017-2070'!AU2580*'unit conv'!$B$1</f>
        <v>14045359934.057331</v>
      </c>
      <c r="AY2580" s="54">
        <f>'RAW_2017-2070'!AV2580*'unit conv'!$B$1</f>
        <v>14206086930.486296</v>
      </c>
      <c r="AZ2580" s="54">
        <f>'RAW_2017-2070'!AW2580*'unit conv'!$B$1</f>
        <v>14368239766.643764</v>
      </c>
      <c r="BA2580" s="54">
        <f>'RAW_2017-2070'!AX2580*'unit conv'!$B$1</f>
        <v>14531835383.870447</v>
      </c>
      <c r="BB2580" s="54">
        <f>'RAW_2017-2070'!AY2580*'unit conv'!$B$1</f>
        <v>14696890886.872269</v>
      </c>
      <c r="BC2580" s="54">
        <f>'RAW_2017-2070'!AZ2580*'unit conv'!$B$1</f>
        <v>14863423546.703926</v>
      </c>
      <c r="BD2580" s="54">
        <f>'RAW_2017-2070'!BA2580*'unit conv'!$B$1</f>
        <v>15031450803.774345</v>
      </c>
      <c r="BE2580" s="54">
        <f>'RAW_2017-2070'!BB2580*'unit conv'!$B$1</f>
        <v>15200990270.873253</v>
      </c>
      <c r="BF2580" s="54">
        <f>'RAW_2017-2070'!BC2580*'unit conv'!$B$1</f>
        <v>15372059736.218121</v>
      </c>
      <c r="BG2580" s="54">
        <f>'RAW_2017-2070'!BD2580*'unit conv'!$B$1</f>
        <v>15544677166.520918</v>
      </c>
      <c r="BH2580" s="54">
        <f>'RAW_2017-2070'!BE2580*'unit conv'!$B$1</f>
        <v>15718860710.074329</v>
      </c>
      <c r="BI2580" s="54">
        <f>'RAW_2017-2070'!BF2580*'unit conv'!$B$1</f>
        <v>15894628699.857105</v>
      </c>
      <c r="BJ2580" s="54">
        <f>'RAW_2017-2070'!BG2580*'unit conv'!$B$1</f>
        <v>16071999656.658344</v>
      </c>
      <c r="BK2580" s="54">
        <f>'RAW_2017-2070'!BH2580*'unit conv'!$B$1</f>
        <v>16250992292.220757</v>
      </c>
      <c r="BL2580" s="54">
        <f>'RAW_2017-2070'!BI2580*'unit conv'!$B$1</f>
        <v>16431625512.402813</v>
      </c>
      <c r="BM2580" s="54">
        <f>'RAW_2017-2070'!BJ2580*'unit conv'!$B$1</f>
        <v>16613918420.359936</v>
      </c>
      <c r="BN2580" s="54">
        <f>'RAW_2017-2070'!BK2580*'unit conv'!$B$1</f>
        <v>16797890319.744963</v>
      </c>
      <c r="BO2580" s="54">
        <f>'RAW_2017-2070'!BL2580*'unit conv'!$B$1</f>
        <v>16983560717.928141</v>
      </c>
      <c r="BP2580" s="54">
        <f>'RAW_2017-2070'!BM2580*'unit conv'!$B$1</f>
        <v>17170949329.236834</v>
      </c>
    </row>
    <row r="2581" spans="1:68" hidden="1" x14ac:dyDescent="0.25">
      <c r="A2581">
        <f>IFERROR(INDEX('unit conv'!I:I,MATCH($H2581,'unit conv'!$H:$H,0)),0)</f>
        <v>0</v>
      </c>
      <c r="B2581">
        <f>IFERROR(INDEX('unit conv'!J:J,MATCH($H2581,'unit conv'!$H:$H,0)),0)</f>
        <v>0</v>
      </c>
      <c r="C2581" t="str">
        <f>INDEX('unit conv'!$E$2:$E$13,MATCH('RAW_2017-2070_btu'!I2581,'unit conv'!$D$2:$D$13,0))</f>
        <v xml:space="preserve">natural gas </v>
      </c>
      <c r="D2581" t="s">
        <v>33</v>
      </c>
      <c r="E2581">
        <v>23</v>
      </c>
      <c r="F2581" t="s">
        <v>13</v>
      </c>
      <c r="G2581" t="s">
        <v>40</v>
      </c>
      <c r="H2581" t="s">
        <v>51</v>
      </c>
      <c r="I2581" t="s">
        <v>16</v>
      </c>
      <c r="J2581" t="s">
        <v>49</v>
      </c>
      <c r="K2581" t="s">
        <v>64</v>
      </c>
      <c r="L2581" t="s">
        <v>40</v>
      </c>
      <c r="M2581" t="s">
        <v>16</v>
      </c>
      <c r="N2581" t="s">
        <v>253</v>
      </c>
      <c r="O2581" s="54">
        <f>'RAW_2017-2070'!L2581*'unit conv'!$B$1</f>
        <v>52588256453.956474</v>
      </c>
      <c r="P2581" s="54">
        <f>'RAW_2017-2070'!M2581*'unit conv'!$B$1</f>
        <v>56970611158.45285</v>
      </c>
      <c r="Q2581" s="54">
        <f>'RAW_2017-2070'!N2581*'unit conv'!$B$1</f>
        <v>58336298962.864067</v>
      </c>
      <c r="R2581" s="54">
        <f>'RAW_2017-2070'!O2581*'unit conv'!$B$1</f>
        <v>61040942207.989082</v>
      </c>
      <c r="S2581" s="54">
        <f>'RAW_2017-2070'!P2581*'unit conv'!$B$1</f>
        <v>57920275910.628487</v>
      </c>
      <c r="T2581" s="54">
        <f>'RAW_2017-2070'!Q2581*'unit conv'!$B$1</f>
        <v>57593255573.495819</v>
      </c>
      <c r="U2581" s="54">
        <f>'RAW_2017-2070'!R2581*'unit conv'!$B$1</f>
        <v>57448953254.535316</v>
      </c>
      <c r="V2581" s="54">
        <f>'RAW_2017-2070'!S2581*'unit conv'!$B$1</f>
        <v>58079158814.187439</v>
      </c>
      <c r="W2581" s="54">
        <f>'RAW_2017-2070'!T2581*'unit conv'!$B$1</f>
        <v>58642020553.669533</v>
      </c>
      <c r="X2581" s="54">
        <f>'RAW_2017-2070'!U2581*'unit conv'!$B$1</f>
        <v>59104477320.720345</v>
      </c>
      <c r="Y2581" s="54">
        <f>'RAW_2017-2070'!V2581*'unit conv'!$B$1</f>
        <v>59501920257.44294</v>
      </c>
      <c r="Z2581" s="54">
        <f>'RAW_2017-2070'!W2581*'unit conv'!$B$1</f>
        <v>59925999008.338737</v>
      </c>
      <c r="AA2581" s="54">
        <f>'RAW_2017-2070'!X2581*'unit conv'!$B$1</f>
        <v>60470345304.173515</v>
      </c>
      <c r="AB2581" s="54">
        <f>'RAW_2017-2070'!Y2581*'unit conv'!$B$1</f>
        <v>61075363597.619713</v>
      </c>
      <c r="AC2581" s="54">
        <f>'RAW_2017-2070'!Z2581*'unit conv'!$B$1</f>
        <v>61674253087.492302</v>
      </c>
      <c r="AD2581" s="54">
        <f>'RAW_2017-2070'!AA2581*'unit conv'!$B$1</f>
        <v>62306873087.707497</v>
      </c>
      <c r="AE2581" s="54">
        <f>'RAW_2017-2070'!AB2581*'unit conv'!$B$1</f>
        <v>62890694791.871521</v>
      </c>
      <c r="AF2581" s="54">
        <f>'RAW_2017-2070'!AC2581*'unit conv'!$B$1</f>
        <v>63449288037.209297</v>
      </c>
      <c r="AG2581" s="54">
        <f>'RAW_2017-2070'!AD2581*'unit conv'!$B$1</f>
        <v>63917892461.722664</v>
      </c>
      <c r="AH2581" s="54">
        <f>'RAW_2017-2070'!AE2581*'unit conv'!$B$1</f>
        <v>64343828257.016487</v>
      </c>
      <c r="AI2581" s="54">
        <f>'RAW_2017-2070'!AF2581*'unit conv'!$B$1</f>
        <v>64757608203.638603</v>
      </c>
      <c r="AJ2581" s="54">
        <f>'RAW_2017-2070'!AG2581*'unit conv'!$B$1</f>
        <v>65130241853.089897</v>
      </c>
      <c r="AK2581" s="54">
        <f>'RAW_2017-2070'!AH2581*'unit conv'!$B$1</f>
        <v>65520819193.42701</v>
      </c>
      <c r="AL2581" s="54">
        <f>'RAW_2017-2070'!AI2581*'unit conv'!$B$1</f>
        <v>65888128857.610023</v>
      </c>
      <c r="AM2581" s="54">
        <f>'RAW_2017-2070'!AJ2581*'unit conv'!$B$1</f>
        <v>66341640909.755707</v>
      </c>
      <c r="AN2581" s="54">
        <f>'RAW_2017-2070'!AK2581*'unit conv'!$B$1</f>
        <v>66845551315.734238</v>
      </c>
      <c r="AO2581" s="54">
        <f>'RAW_2017-2070'!AL2581*'unit conv'!$B$1</f>
        <v>67423359010.009254</v>
      </c>
      <c r="AP2581" s="54">
        <f>'RAW_2017-2070'!AM2581*'unit conv'!$B$1</f>
        <v>68071519267.822128</v>
      </c>
      <c r="AQ2581" s="54">
        <f>'RAW_2017-2070'!AN2581*'unit conv'!$B$1</f>
        <v>68801195566.465485</v>
      </c>
      <c r="AR2581" s="54">
        <f>'RAW_2017-2070'!AO2581*'unit conv'!$B$1</f>
        <v>69584721095.097519</v>
      </c>
      <c r="AS2581" s="54">
        <f>'RAW_2017-2070'!AP2581*'unit conv'!$B$1</f>
        <v>70380077537.181808</v>
      </c>
      <c r="AT2581" s="54">
        <f>'RAW_2017-2070'!AQ2581*'unit conv'!$B$1</f>
        <v>71204510603.834549</v>
      </c>
      <c r="AU2581" s="54">
        <f>'RAW_2017-2070'!AR2581*'unit conv'!$B$1</f>
        <v>72048965346.736053</v>
      </c>
      <c r="AV2581" s="54">
        <f>'RAW_2017-2070'!AS2581*'unit conv'!$B$1</f>
        <v>72885646098.19487</v>
      </c>
      <c r="AW2581" s="54">
        <f>'RAW_2017-2070'!AT2581*'unit conv'!$B$1</f>
        <v>73724107971.410995</v>
      </c>
      <c r="AX2581" s="54">
        <f>'RAW_2017-2070'!AU2581*'unit conv'!$B$1</f>
        <v>74569962595.725464</v>
      </c>
      <c r="AY2581" s="54">
        <f>'RAW_2017-2070'!AV2581*'unit conv'!$B$1</f>
        <v>75423298228.852859</v>
      </c>
      <c r="AZ2581" s="54">
        <f>'RAW_2017-2070'!AW2581*'unit conv'!$B$1</f>
        <v>76284203964.542343</v>
      </c>
      <c r="BA2581" s="54">
        <f>'RAW_2017-2070'!AX2581*'unit conv'!$B$1</f>
        <v>77152769748.167267</v>
      </c>
      <c r="BB2581" s="54">
        <f>'RAW_2017-2070'!AY2581*'unit conv'!$B$1</f>
        <v>78029086392.443466</v>
      </c>
      <c r="BC2581" s="54">
        <f>'RAW_2017-2070'!AZ2581*'unit conv'!$B$1</f>
        <v>78913245593.26973</v>
      </c>
      <c r="BD2581" s="54">
        <f>'RAW_2017-2070'!BA2581*'unit conv'!$B$1</f>
        <v>79805339945.684372</v>
      </c>
      <c r="BE2581" s="54">
        <f>'RAW_2017-2070'!BB2581*'unit conv'!$B$1</f>
        <v>80705462959.934006</v>
      </c>
      <c r="BF2581" s="54">
        <f>'RAW_2017-2070'!BC2581*'unit conv'!$B$1</f>
        <v>81613709077.650436</v>
      </c>
      <c r="BG2581" s="54">
        <f>'RAW_2017-2070'!BD2581*'unit conv'!$B$1</f>
        <v>82530173688.132751</v>
      </c>
      <c r="BH2581" s="54">
        <f>'RAW_2017-2070'!BE2581*'unit conv'!$B$1</f>
        <v>83454953144.732758</v>
      </c>
      <c r="BI2581" s="54">
        <f>'RAW_2017-2070'!BF2581*'unit conv'!$B$1</f>
        <v>84388144781.341888</v>
      </c>
      <c r="BJ2581" s="54">
        <f>'RAW_2017-2070'!BG2581*'unit conv'!$B$1</f>
        <v>85329846928.978882</v>
      </c>
      <c r="BK2581" s="54">
        <f>'RAW_2017-2070'!BH2581*'unit conv'!$B$1</f>
        <v>86280158932.477966</v>
      </c>
      <c r="BL2581" s="54">
        <f>'RAW_2017-2070'!BI2581*'unit conv'!$B$1</f>
        <v>87239181167.277344</v>
      </c>
      <c r="BM2581" s="54">
        <f>'RAW_2017-2070'!BJ2581*'unit conv'!$B$1</f>
        <v>88207015056.309021</v>
      </c>
      <c r="BN2581" s="54">
        <f>'RAW_2017-2070'!BK2581*'unit conv'!$B$1</f>
        <v>89183763086.990723</v>
      </c>
      <c r="BO2581" s="54">
        <f>'RAW_2017-2070'!BL2581*'unit conv'!$B$1</f>
        <v>90169528828.321457</v>
      </c>
      <c r="BP2581" s="54">
        <f>'RAW_2017-2070'!BM2581*'unit conv'!$B$1</f>
        <v>91164416948.08197</v>
      </c>
    </row>
    <row r="2582" spans="1:68" hidden="1" x14ac:dyDescent="0.25">
      <c r="A2582">
        <f>IFERROR(INDEX('unit conv'!I:I,MATCH($H2582,'unit conv'!$H:$H,0)),0)</f>
        <v>0</v>
      </c>
      <c r="B2582">
        <f>IFERROR(INDEX('unit conv'!J:J,MATCH($H2582,'unit conv'!$H:$H,0)),0)</f>
        <v>0</v>
      </c>
      <c r="C2582" t="str">
        <f>INDEX('unit conv'!$E$2:$E$13,MATCH('RAW_2017-2070_btu'!I2582,'unit conv'!$D$2:$D$13,0))</f>
        <v xml:space="preserve">LPG propane or butane </v>
      </c>
      <c r="D2582" t="s">
        <v>33</v>
      </c>
      <c r="E2582">
        <v>24</v>
      </c>
      <c r="F2582" t="s">
        <v>13</v>
      </c>
      <c r="G2582" t="s">
        <v>40</v>
      </c>
      <c r="H2582" t="s">
        <v>48</v>
      </c>
      <c r="I2582" t="s">
        <v>35</v>
      </c>
      <c r="J2582" t="s">
        <v>49</v>
      </c>
      <c r="K2582" t="s">
        <v>64</v>
      </c>
      <c r="L2582" t="s">
        <v>40</v>
      </c>
      <c r="M2582" t="s">
        <v>254</v>
      </c>
      <c r="N2582" t="s">
        <v>253</v>
      </c>
      <c r="O2582" s="54">
        <f>'RAW_2017-2070'!L2582*'unit conv'!$B$1</f>
        <v>0</v>
      </c>
      <c r="P2582" s="54">
        <f>'RAW_2017-2070'!M2582*'unit conv'!$B$1</f>
        <v>0</v>
      </c>
      <c r="Q2582" s="54">
        <f>'RAW_2017-2070'!N2582*'unit conv'!$B$1</f>
        <v>0</v>
      </c>
      <c r="R2582" s="54">
        <f>'RAW_2017-2070'!O2582*'unit conv'!$B$1</f>
        <v>0</v>
      </c>
      <c r="S2582" s="54">
        <f>'RAW_2017-2070'!P2582*'unit conv'!$B$1</f>
        <v>0</v>
      </c>
      <c r="T2582" s="54">
        <f>'RAW_2017-2070'!Q2582*'unit conv'!$B$1</f>
        <v>0</v>
      </c>
      <c r="U2582" s="54">
        <f>'RAW_2017-2070'!R2582*'unit conv'!$B$1</f>
        <v>0</v>
      </c>
      <c r="V2582" s="54">
        <f>'RAW_2017-2070'!S2582*'unit conv'!$B$1</f>
        <v>0</v>
      </c>
      <c r="W2582" s="54">
        <f>'RAW_2017-2070'!T2582*'unit conv'!$B$1</f>
        <v>0</v>
      </c>
      <c r="X2582" s="54">
        <f>'RAW_2017-2070'!U2582*'unit conv'!$B$1</f>
        <v>0</v>
      </c>
      <c r="Y2582" s="54">
        <f>'RAW_2017-2070'!V2582*'unit conv'!$B$1</f>
        <v>0</v>
      </c>
      <c r="Z2582" s="54">
        <f>'RAW_2017-2070'!W2582*'unit conv'!$B$1</f>
        <v>0</v>
      </c>
      <c r="AA2582" s="54">
        <f>'RAW_2017-2070'!X2582*'unit conv'!$B$1</f>
        <v>0</v>
      </c>
      <c r="AB2582" s="54">
        <f>'RAW_2017-2070'!Y2582*'unit conv'!$B$1</f>
        <v>0</v>
      </c>
      <c r="AC2582" s="54">
        <f>'RAW_2017-2070'!Z2582*'unit conv'!$B$1</f>
        <v>0</v>
      </c>
      <c r="AD2582" s="54">
        <f>'RAW_2017-2070'!AA2582*'unit conv'!$B$1</f>
        <v>0</v>
      </c>
      <c r="AE2582" s="54">
        <f>'RAW_2017-2070'!AB2582*'unit conv'!$B$1</f>
        <v>0</v>
      </c>
      <c r="AF2582" s="54">
        <f>'RAW_2017-2070'!AC2582*'unit conv'!$B$1</f>
        <v>0</v>
      </c>
      <c r="AG2582" s="54">
        <f>'RAW_2017-2070'!AD2582*'unit conv'!$B$1</f>
        <v>0</v>
      </c>
      <c r="AH2582" s="54">
        <f>'RAW_2017-2070'!AE2582*'unit conv'!$B$1</f>
        <v>0</v>
      </c>
      <c r="AI2582" s="54">
        <f>'RAW_2017-2070'!AF2582*'unit conv'!$B$1</f>
        <v>0</v>
      </c>
      <c r="AJ2582" s="54">
        <f>'RAW_2017-2070'!AG2582*'unit conv'!$B$1</f>
        <v>0</v>
      </c>
      <c r="AK2582" s="54">
        <f>'RAW_2017-2070'!AH2582*'unit conv'!$B$1</f>
        <v>0</v>
      </c>
      <c r="AL2582" s="54">
        <f>'RAW_2017-2070'!AI2582*'unit conv'!$B$1</f>
        <v>0</v>
      </c>
      <c r="AM2582" s="54">
        <f>'RAW_2017-2070'!AJ2582*'unit conv'!$B$1</f>
        <v>0</v>
      </c>
      <c r="AN2582" s="54">
        <f>'RAW_2017-2070'!AK2582*'unit conv'!$B$1</f>
        <v>0</v>
      </c>
      <c r="AO2582" s="54">
        <f>'RAW_2017-2070'!AL2582*'unit conv'!$B$1</f>
        <v>0</v>
      </c>
      <c r="AP2582" s="54">
        <f>'RAW_2017-2070'!AM2582*'unit conv'!$B$1</f>
        <v>0</v>
      </c>
      <c r="AQ2582" s="54">
        <f>'RAW_2017-2070'!AN2582*'unit conv'!$B$1</f>
        <v>0</v>
      </c>
      <c r="AR2582" s="54">
        <f>'RAW_2017-2070'!AO2582*'unit conv'!$B$1</f>
        <v>0</v>
      </c>
      <c r="AS2582" s="54">
        <f>'RAW_2017-2070'!AP2582*'unit conv'!$B$1</f>
        <v>0</v>
      </c>
      <c r="AT2582" s="54">
        <f>'RAW_2017-2070'!AQ2582*'unit conv'!$B$1</f>
        <v>0</v>
      </c>
      <c r="AU2582" s="54">
        <f>'RAW_2017-2070'!AR2582*'unit conv'!$B$1</f>
        <v>0</v>
      </c>
      <c r="AV2582" s="54">
        <f>'RAW_2017-2070'!AS2582*'unit conv'!$B$1</f>
        <v>0</v>
      </c>
      <c r="AW2582" s="54">
        <f>'RAW_2017-2070'!AT2582*'unit conv'!$B$1</f>
        <v>0</v>
      </c>
      <c r="AX2582" s="54">
        <f>'RAW_2017-2070'!AU2582*'unit conv'!$B$1</f>
        <v>0</v>
      </c>
      <c r="AY2582" s="54">
        <f>'RAW_2017-2070'!AV2582*'unit conv'!$B$1</f>
        <v>0</v>
      </c>
      <c r="AZ2582" s="54">
        <f>'RAW_2017-2070'!AW2582*'unit conv'!$B$1</f>
        <v>0</v>
      </c>
      <c r="BA2582" s="54">
        <f>'RAW_2017-2070'!AX2582*'unit conv'!$B$1</f>
        <v>0</v>
      </c>
      <c r="BB2582" s="54">
        <f>'RAW_2017-2070'!AY2582*'unit conv'!$B$1</f>
        <v>0</v>
      </c>
      <c r="BC2582" s="54">
        <f>'RAW_2017-2070'!AZ2582*'unit conv'!$B$1</f>
        <v>0</v>
      </c>
      <c r="BD2582" s="54">
        <f>'RAW_2017-2070'!BA2582*'unit conv'!$B$1</f>
        <v>0</v>
      </c>
      <c r="BE2582" s="54">
        <f>'RAW_2017-2070'!BB2582*'unit conv'!$B$1</f>
        <v>0</v>
      </c>
      <c r="BF2582" s="54">
        <f>'RAW_2017-2070'!BC2582*'unit conv'!$B$1</f>
        <v>0</v>
      </c>
      <c r="BG2582" s="54">
        <f>'RAW_2017-2070'!BD2582*'unit conv'!$B$1</f>
        <v>0</v>
      </c>
      <c r="BH2582" s="54">
        <f>'RAW_2017-2070'!BE2582*'unit conv'!$B$1</f>
        <v>0</v>
      </c>
      <c r="BI2582" s="54">
        <f>'RAW_2017-2070'!BF2582*'unit conv'!$B$1</f>
        <v>0</v>
      </c>
      <c r="BJ2582" s="54">
        <f>'RAW_2017-2070'!BG2582*'unit conv'!$B$1</f>
        <v>0</v>
      </c>
      <c r="BK2582" s="54">
        <f>'RAW_2017-2070'!BH2582*'unit conv'!$B$1</f>
        <v>0</v>
      </c>
      <c r="BL2582" s="54">
        <f>'RAW_2017-2070'!BI2582*'unit conv'!$B$1</f>
        <v>0</v>
      </c>
      <c r="BM2582" s="54">
        <f>'RAW_2017-2070'!BJ2582*'unit conv'!$B$1</f>
        <v>0</v>
      </c>
      <c r="BN2582" s="54">
        <f>'RAW_2017-2070'!BK2582*'unit conv'!$B$1</f>
        <v>0</v>
      </c>
      <c r="BO2582" s="54">
        <f>'RAW_2017-2070'!BL2582*'unit conv'!$B$1</f>
        <v>0</v>
      </c>
      <c r="BP2582" s="54">
        <f>'RAW_2017-2070'!BM2582*'unit conv'!$B$1</f>
        <v>0</v>
      </c>
    </row>
    <row r="2583" spans="1:68" hidden="1" x14ac:dyDescent="0.25">
      <c r="A2583">
        <f>IFERROR(INDEX('unit conv'!I:I,MATCH($H2583,'unit conv'!$H:$H,0)),0)</f>
        <v>0</v>
      </c>
      <c r="B2583">
        <f>IFERROR(INDEX('unit conv'!J:J,MATCH($H2583,'unit conv'!$H:$H,0)),0)</f>
        <v>0</v>
      </c>
      <c r="C2583" t="str">
        <f>INDEX('unit conv'!$E$2:$E$13,MATCH('RAW_2017-2070_btu'!I2583,'unit conv'!$D$2:$D$13,0))</f>
        <v xml:space="preserve">LPG propane or butane </v>
      </c>
      <c r="D2583" t="s">
        <v>33</v>
      </c>
      <c r="E2583">
        <v>25</v>
      </c>
      <c r="F2583" t="s">
        <v>13</v>
      </c>
      <c r="G2583" t="s">
        <v>40</v>
      </c>
      <c r="H2583" t="s">
        <v>50</v>
      </c>
      <c r="I2583" t="s">
        <v>35</v>
      </c>
      <c r="J2583" t="s">
        <v>49</v>
      </c>
      <c r="K2583" t="s">
        <v>64</v>
      </c>
      <c r="L2583" t="s">
        <v>40</v>
      </c>
      <c r="M2583" t="s">
        <v>254</v>
      </c>
      <c r="N2583" t="s">
        <v>253</v>
      </c>
      <c r="O2583" s="54">
        <f>'RAW_2017-2070'!L2583*'unit conv'!$B$1</f>
        <v>0</v>
      </c>
      <c r="P2583" s="54">
        <f>'RAW_2017-2070'!M2583*'unit conv'!$B$1</f>
        <v>0</v>
      </c>
      <c r="Q2583" s="54">
        <f>'RAW_2017-2070'!N2583*'unit conv'!$B$1</f>
        <v>0</v>
      </c>
      <c r="R2583" s="54">
        <f>'RAW_2017-2070'!O2583*'unit conv'!$B$1</f>
        <v>0</v>
      </c>
      <c r="S2583" s="54">
        <f>'RAW_2017-2070'!P2583*'unit conv'!$B$1</f>
        <v>0</v>
      </c>
      <c r="T2583" s="54">
        <f>'RAW_2017-2070'!Q2583*'unit conv'!$B$1</f>
        <v>0</v>
      </c>
      <c r="U2583" s="54">
        <f>'RAW_2017-2070'!R2583*'unit conv'!$B$1</f>
        <v>0</v>
      </c>
      <c r="V2583" s="54">
        <f>'RAW_2017-2070'!S2583*'unit conv'!$B$1</f>
        <v>0</v>
      </c>
      <c r="W2583" s="54">
        <f>'RAW_2017-2070'!T2583*'unit conv'!$B$1</f>
        <v>0</v>
      </c>
      <c r="X2583" s="54">
        <f>'RAW_2017-2070'!U2583*'unit conv'!$B$1</f>
        <v>0</v>
      </c>
      <c r="Y2583" s="54">
        <f>'RAW_2017-2070'!V2583*'unit conv'!$B$1</f>
        <v>0</v>
      </c>
      <c r="Z2583" s="54">
        <f>'RAW_2017-2070'!W2583*'unit conv'!$B$1</f>
        <v>0</v>
      </c>
      <c r="AA2583" s="54">
        <f>'RAW_2017-2070'!X2583*'unit conv'!$B$1</f>
        <v>0</v>
      </c>
      <c r="AB2583" s="54">
        <f>'RAW_2017-2070'!Y2583*'unit conv'!$B$1</f>
        <v>0</v>
      </c>
      <c r="AC2583" s="54">
        <f>'RAW_2017-2070'!Z2583*'unit conv'!$B$1</f>
        <v>0</v>
      </c>
      <c r="AD2583" s="54">
        <f>'RAW_2017-2070'!AA2583*'unit conv'!$B$1</f>
        <v>0</v>
      </c>
      <c r="AE2583" s="54">
        <f>'RAW_2017-2070'!AB2583*'unit conv'!$B$1</f>
        <v>0</v>
      </c>
      <c r="AF2583" s="54">
        <f>'RAW_2017-2070'!AC2583*'unit conv'!$B$1</f>
        <v>0</v>
      </c>
      <c r="AG2583" s="54">
        <f>'RAW_2017-2070'!AD2583*'unit conv'!$B$1</f>
        <v>0</v>
      </c>
      <c r="AH2583" s="54">
        <f>'RAW_2017-2070'!AE2583*'unit conv'!$B$1</f>
        <v>0</v>
      </c>
      <c r="AI2583" s="54">
        <f>'RAW_2017-2070'!AF2583*'unit conv'!$B$1</f>
        <v>0</v>
      </c>
      <c r="AJ2583" s="54">
        <f>'RAW_2017-2070'!AG2583*'unit conv'!$B$1</f>
        <v>0</v>
      </c>
      <c r="AK2583" s="54">
        <f>'RAW_2017-2070'!AH2583*'unit conv'!$B$1</f>
        <v>0</v>
      </c>
      <c r="AL2583" s="54">
        <f>'RAW_2017-2070'!AI2583*'unit conv'!$B$1</f>
        <v>0</v>
      </c>
      <c r="AM2583" s="54">
        <f>'RAW_2017-2070'!AJ2583*'unit conv'!$B$1</f>
        <v>0</v>
      </c>
      <c r="AN2583" s="54">
        <f>'RAW_2017-2070'!AK2583*'unit conv'!$B$1</f>
        <v>0</v>
      </c>
      <c r="AO2583" s="54">
        <f>'RAW_2017-2070'!AL2583*'unit conv'!$B$1</f>
        <v>0</v>
      </c>
      <c r="AP2583" s="54">
        <f>'RAW_2017-2070'!AM2583*'unit conv'!$B$1</f>
        <v>0</v>
      </c>
      <c r="AQ2583" s="54">
        <f>'RAW_2017-2070'!AN2583*'unit conv'!$B$1</f>
        <v>0</v>
      </c>
      <c r="AR2583" s="54">
        <f>'RAW_2017-2070'!AO2583*'unit conv'!$B$1</f>
        <v>0</v>
      </c>
      <c r="AS2583" s="54">
        <f>'RAW_2017-2070'!AP2583*'unit conv'!$B$1</f>
        <v>0</v>
      </c>
      <c r="AT2583" s="54">
        <f>'RAW_2017-2070'!AQ2583*'unit conv'!$B$1</f>
        <v>0</v>
      </c>
      <c r="AU2583" s="54">
        <f>'RAW_2017-2070'!AR2583*'unit conv'!$B$1</f>
        <v>0</v>
      </c>
      <c r="AV2583" s="54">
        <f>'RAW_2017-2070'!AS2583*'unit conv'!$B$1</f>
        <v>0</v>
      </c>
      <c r="AW2583" s="54">
        <f>'RAW_2017-2070'!AT2583*'unit conv'!$B$1</f>
        <v>0</v>
      </c>
      <c r="AX2583" s="54">
        <f>'RAW_2017-2070'!AU2583*'unit conv'!$B$1</f>
        <v>0</v>
      </c>
      <c r="AY2583" s="54">
        <f>'RAW_2017-2070'!AV2583*'unit conv'!$B$1</f>
        <v>0</v>
      </c>
      <c r="AZ2583" s="54">
        <f>'RAW_2017-2070'!AW2583*'unit conv'!$B$1</f>
        <v>0</v>
      </c>
      <c r="BA2583" s="54">
        <f>'RAW_2017-2070'!AX2583*'unit conv'!$B$1</f>
        <v>0</v>
      </c>
      <c r="BB2583" s="54">
        <f>'RAW_2017-2070'!AY2583*'unit conv'!$B$1</f>
        <v>0</v>
      </c>
      <c r="BC2583" s="54">
        <f>'RAW_2017-2070'!AZ2583*'unit conv'!$B$1</f>
        <v>0</v>
      </c>
      <c r="BD2583" s="54">
        <f>'RAW_2017-2070'!BA2583*'unit conv'!$B$1</f>
        <v>0</v>
      </c>
      <c r="BE2583" s="54">
        <f>'RAW_2017-2070'!BB2583*'unit conv'!$B$1</f>
        <v>0</v>
      </c>
      <c r="BF2583" s="54">
        <f>'RAW_2017-2070'!BC2583*'unit conv'!$B$1</f>
        <v>0</v>
      </c>
      <c r="BG2583" s="54">
        <f>'RAW_2017-2070'!BD2583*'unit conv'!$B$1</f>
        <v>0</v>
      </c>
      <c r="BH2583" s="54">
        <f>'RAW_2017-2070'!BE2583*'unit conv'!$B$1</f>
        <v>0</v>
      </c>
      <c r="BI2583" s="54">
        <f>'RAW_2017-2070'!BF2583*'unit conv'!$B$1</f>
        <v>0</v>
      </c>
      <c r="BJ2583" s="54">
        <f>'RAW_2017-2070'!BG2583*'unit conv'!$B$1</f>
        <v>0</v>
      </c>
      <c r="BK2583" s="54">
        <f>'RAW_2017-2070'!BH2583*'unit conv'!$B$1</f>
        <v>0</v>
      </c>
      <c r="BL2583" s="54">
        <f>'RAW_2017-2070'!BI2583*'unit conv'!$B$1</f>
        <v>0</v>
      </c>
      <c r="BM2583" s="54">
        <f>'RAW_2017-2070'!BJ2583*'unit conv'!$B$1</f>
        <v>0</v>
      </c>
      <c r="BN2583" s="54">
        <f>'RAW_2017-2070'!BK2583*'unit conv'!$B$1</f>
        <v>0</v>
      </c>
      <c r="BO2583" s="54">
        <f>'RAW_2017-2070'!BL2583*'unit conv'!$B$1</f>
        <v>0</v>
      </c>
      <c r="BP2583" s="54">
        <f>'RAW_2017-2070'!BM2583*'unit conv'!$B$1</f>
        <v>0</v>
      </c>
    </row>
    <row r="2584" spans="1:68" hidden="1" x14ac:dyDescent="0.25">
      <c r="A2584">
        <f>IFERROR(INDEX('unit conv'!I:I,MATCH($H2584,'unit conv'!$H:$H,0)),0)</f>
        <v>0</v>
      </c>
      <c r="B2584">
        <f>IFERROR(INDEX('unit conv'!J:J,MATCH($H2584,'unit conv'!$H:$H,0)),0)</f>
        <v>0</v>
      </c>
      <c r="C2584" t="str">
        <f>INDEX('unit conv'!$E$2:$E$13,MATCH('RAW_2017-2070_btu'!I2584,'unit conv'!$D$2:$D$13,0))</f>
        <v xml:space="preserve">petroleum gasoline </v>
      </c>
      <c r="D2584" t="s">
        <v>33</v>
      </c>
      <c r="E2584">
        <v>26</v>
      </c>
      <c r="F2584" t="s">
        <v>13</v>
      </c>
      <c r="G2584" t="s">
        <v>40</v>
      </c>
      <c r="H2584" t="s">
        <v>52</v>
      </c>
      <c r="I2584" t="s">
        <v>53</v>
      </c>
      <c r="J2584" t="s">
        <v>49</v>
      </c>
      <c r="K2584" t="s">
        <v>64</v>
      </c>
      <c r="L2584" t="s">
        <v>40</v>
      </c>
      <c r="M2584" t="s">
        <v>254</v>
      </c>
      <c r="N2584" t="s">
        <v>253</v>
      </c>
      <c r="O2584" s="54">
        <f>'RAW_2017-2070'!L2584*'unit conv'!$B$1</f>
        <v>7701561807.2393665</v>
      </c>
      <c r="P2584" s="54">
        <f>'RAW_2017-2070'!M2584*'unit conv'!$B$1</f>
        <v>6303328038.4287052</v>
      </c>
      <c r="Q2584" s="54">
        <f>'RAW_2017-2070'!N2584*'unit conv'!$B$1</f>
        <v>6200715721.5240517</v>
      </c>
      <c r="R2584" s="54">
        <f>'RAW_2017-2070'!O2584*'unit conv'!$B$1</f>
        <v>6224395486.9635878</v>
      </c>
      <c r="S2584" s="54">
        <f>'RAW_2017-2070'!P2584*'unit conv'!$B$1</f>
        <v>5676096689.0283918</v>
      </c>
      <c r="T2584" s="54">
        <f>'RAW_2017-2070'!Q2584*'unit conv'!$B$1</f>
        <v>5386041773.3827705</v>
      </c>
      <c r="U2584" s="54">
        <f>'RAW_2017-2070'!R2584*'unit conv'!$B$1</f>
        <v>5108233079.2411613</v>
      </c>
      <c r="V2584" s="54">
        <f>'RAW_2017-2070'!S2584*'unit conv'!$B$1</f>
        <v>4940029810.6540518</v>
      </c>
      <c r="W2584" s="54">
        <f>'RAW_2017-2070'!T2584*'unit conv'!$B$1</f>
        <v>4734444619.9572144</v>
      </c>
      <c r="X2584" s="54">
        <f>'RAW_2017-2070'!U2584*'unit conv'!$B$1</f>
        <v>4531909506.0263777</v>
      </c>
      <c r="Y2584" s="54">
        <f>'RAW_2017-2070'!V2584*'unit conv'!$B$1</f>
        <v>4336935518.2986631</v>
      </c>
      <c r="Z2584" s="54">
        <f>'RAW_2017-2070'!W2584*'unit conv'!$B$1</f>
        <v>4152535044.2046862</v>
      </c>
      <c r="AA2584" s="54">
        <f>'RAW_2017-2070'!X2584*'unit conv'!$B$1</f>
        <v>3975463605.3558908</v>
      </c>
      <c r="AB2584" s="54">
        <f>'RAW_2017-2070'!Y2584*'unit conv'!$B$1</f>
        <v>3807419432.2692261</v>
      </c>
      <c r="AC2584" s="54">
        <f>'RAW_2017-2070'!Z2584*'unit conv'!$B$1</f>
        <v>3644200508.2306986</v>
      </c>
      <c r="AD2584" s="54">
        <f>'RAW_2017-2070'!AA2584*'unit conv'!$B$1</f>
        <v>3486797135.5541472</v>
      </c>
      <c r="AE2584" s="54">
        <f>'RAW_2017-2070'!AB2584*'unit conv'!$B$1</f>
        <v>3335403964.2079291</v>
      </c>
      <c r="AF2584" s="54">
        <f>'RAW_2017-2070'!AC2584*'unit conv'!$B$1</f>
        <v>3189150022.4993134</v>
      </c>
      <c r="AG2584" s="54">
        <f>'RAW_2017-2070'!AD2584*'unit conv'!$B$1</f>
        <v>3045883843.4456582</v>
      </c>
      <c r="AH2584" s="54">
        <f>'RAW_2017-2070'!AE2584*'unit conv'!$B$1</f>
        <v>2910135296.4512091</v>
      </c>
      <c r="AI2584" s="54">
        <f>'RAW_2017-2070'!AF2584*'unit conv'!$B$1</f>
        <v>2778508408.3154912</v>
      </c>
      <c r="AJ2584" s="54">
        <f>'RAW_2017-2070'!AG2584*'unit conv'!$B$1</f>
        <v>2651601703.851687</v>
      </c>
      <c r="AK2584" s="54">
        <f>'RAW_2017-2070'!AH2584*'unit conv'!$B$1</f>
        <v>2531800906.0832767</v>
      </c>
      <c r="AL2584" s="54">
        <f>'RAW_2017-2070'!AI2584*'unit conv'!$B$1</f>
        <v>2414188213.1396894</v>
      </c>
      <c r="AM2584" s="54">
        <f>'RAW_2017-2070'!AJ2584*'unit conv'!$B$1</f>
        <v>2304188001.5025377</v>
      </c>
      <c r="AN2584" s="54">
        <f>'RAW_2017-2070'!AK2584*'unit conv'!$B$1</f>
        <v>2199597330.4265189</v>
      </c>
      <c r="AO2584" s="54">
        <f>'RAW_2017-2070'!AL2584*'unit conv'!$B$1</f>
        <v>2099114136.8686643</v>
      </c>
      <c r="AP2584" s="54">
        <f>'RAW_2017-2070'!AM2584*'unit conv'!$B$1</f>
        <v>2004045693.4909866</v>
      </c>
      <c r="AQ2584" s="54">
        <f>'RAW_2017-2070'!AN2584*'unit conv'!$B$1</f>
        <v>1911792464.0233951</v>
      </c>
      <c r="AR2584" s="54">
        <f>'RAW_2017-2070'!AO2584*'unit conv'!$B$1</f>
        <v>1824954255.4328303</v>
      </c>
      <c r="AS2584" s="54">
        <f>'RAW_2017-2070'!AP2584*'unit conv'!$B$1</f>
        <v>1741089991.0638018</v>
      </c>
      <c r="AT2584" s="54">
        <f>'RAW_2017-2070'!AQ2584*'unit conv'!$B$1</f>
        <v>1661380153.6103666</v>
      </c>
      <c r="AU2584" s="54">
        <f>'RAW_2017-2070'!AR2584*'unit conv'!$B$1</f>
        <v>1585990367.8404961</v>
      </c>
      <c r="AV2584" s="54">
        <f>'RAW_2017-2070'!AS2584*'unit conv'!$B$1</f>
        <v>1513612517.0970085</v>
      </c>
      <c r="AW2584" s="54">
        <f>'RAW_2017-2070'!AT2584*'unit conv'!$B$1</f>
        <v>1444401123.4358785</v>
      </c>
      <c r="AX2584" s="54">
        <f>'RAW_2017-2070'!AU2584*'unit conv'!$B$1</f>
        <v>1378312848.9648888</v>
      </c>
      <c r="AY2584" s="54">
        <f>'RAW_2017-2070'!AV2584*'unit conv'!$B$1</f>
        <v>1315209653.8033493</v>
      </c>
      <c r="AZ2584" s="54">
        <f>'RAW_2017-2070'!AW2584*'unit conv'!$B$1</f>
        <v>1254959397.7415254</v>
      </c>
      <c r="BA2584" s="54">
        <f>'RAW_2017-2070'!AX2584*'unit conv'!$B$1</f>
        <v>1197435602.4748423</v>
      </c>
      <c r="BB2584" s="54">
        <f>'RAW_2017-2070'!AY2584*'unit conv'!$B$1</f>
        <v>1142517222.3538558</v>
      </c>
      <c r="BC2584" s="54">
        <f>'RAW_2017-2070'!AZ2584*'unit conv'!$B$1</f>
        <v>1090088423.4293361</v>
      </c>
      <c r="BD2584" s="54">
        <f>'RAW_2017-2070'!BA2584*'unit conv'!$B$1</f>
        <v>1040038370.5700197</v>
      </c>
      <c r="BE2584" s="54">
        <f>'RAW_2017-2070'!BB2584*'unit conv'!$B$1</f>
        <v>992261022.42969596</v>
      </c>
      <c r="BF2584" s="54">
        <f>'RAW_2017-2070'!BC2584*'unit conv'!$B$1</f>
        <v>946654934.04021823</v>
      </c>
      <c r="BG2584" s="54">
        <f>'RAW_2017-2070'!BD2584*'unit conv'!$B$1</f>
        <v>903123066.80766296</v>
      </c>
      <c r="BH2584" s="54">
        <f>'RAW_2017-2070'!BE2584*'unit conv'!$B$1</f>
        <v>861572605.69014955</v>
      </c>
      <c r="BI2584" s="54">
        <f>'RAW_2017-2070'!BF2584*'unit conv'!$B$1</f>
        <v>821914783.33765709</v>
      </c>
      <c r="BJ2584" s="54">
        <f>'RAW_2017-2070'!BG2584*'unit conv'!$B$1</f>
        <v>784064710.97652459</v>
      </c>
      <c r="BK2584" s="54">
        <f>'RAW_2017-2070'!BH2584*'unit conv'!$B$1</f>
        <v>747941215.82408404</v>
      </c>
      <c r="BL2584" s="54">
        <f>'RAW_2017-2070'!BI2584*'unit conv'!$B$1</f>
        <v>713466684.82201505</v>
      </c>
      <c r="BM2584" s="54">
        <f>'RAW_2017-2070'!BJ2584*'unit conv'!$B$1</f>
        <v>680566914.48049104</v>
      </c>
      <c r="BN2584" s="54">
        <f>'RAW_2017-2070'!BK2584*'unit conv'!$B$1</f>
        <v>649170966.62891865</v>
      </c>
      <c r="BO2584" s="54">
        <f>'RAW_2017-2070'!BL2584*'unit conv'!$B$1</f>
        <v>619211029.87306213</v>
      </c>
      <c r="BP2584" s="54">
        <f>'RAW_2017-2070'!BM2584*'unit conv'!$B$1</f>
        <v>590622286.56251538</v>
      </c>
    </row>
    <row r="2585" spans="1:68" hidden="1" x14ac:dyDescent="0.25">
      <c r="A2585">
        <f>IFERROR(INDEX('unit conv'!I:I,MATCH($H2585,'unit conv'!$H:$H,0)),0)</f>
        <v>0</v>
      </c>
      <c r="B2585">
        <f>IFERROR(INDEX('unit conv'!J:J,MATCH($H2585,'unit conv'!$H:$H,0)),0)</f>
        <v>0</v>
      </c>
      <c r="C2585" t="str">
        <f>INDEX('unit conv'!$E$2:$E$13,MATCH('RAW_2017-2070_btu'!I2585,'unit conv'!$D$2:$D$13,0))</f>
        <v xml:space="preserve">petroleum gasoline </v>
      </c>
      <c r="D2585" t="s">
        <v>33</v>
      </c>
      <c r="E2585">
        <v>27</v>
      </c>
      <c r="F2585" t="s">
        <v>13</v>
      </c>
      <c r="G2585" t="s">
        <v>40</v>
      </c>
      <c r="H2585" t="s">
        <v>54</v>
      </c>
      <c r="I2585" t="s">
        <v>53</v>
      </c>
      <c r="J2585" t="s">
        <v>49</v>
      </c>
      <c r="K2585" t="s">
        <v>64</v>
      </c>
      <c r="L2585" t="s">
        <v>40</v>
      </c>
      <c r="M2585" t="s">
        <v>254</v>
      </c>
      <c r="N2585" t="s">
        <v>253</v>
      </c>
      <c r="O2585" s="54">
        <f>'RAW_2017-2070'!L2585*'unit conv'!$B$1</f>
        <v>2806456144.7031951</v>
      </c>
      <c r="P2585" s="54">
        <f>'RAW_2017-2070'!M2585*'unit conv'!$B$1</f>
        <v>2296938484.4642549</v>
      </c>
      <c r="Q2585" s="54">
        <f>'RAW_2017-2070'!N2585*'unit conv'!$B$1</f>
        <v>2259546462.6241393</v>
      </c>
      <c r="R2585" s="54">
        <f>'RAW_2017-2070'!O2585*'unit conv'!$B$1</f>
        <v>2268175390.7410889</v>
      </c>
      <c r="S2585" s="54">
        <f>'RAW_2017-2070'!P2585*'unit conv'!$B$1</f>
        <v>2068374808.8445473</v>
      </c>
      <c r="T2585" s="54">
        <f>'RAW_2017-2070'!Q2585*'unit conv'!$B$1</f>
        <v>1962678533.1164415</v>
      </c>
      <c r="U2585" s="54">
        <f>'RAW_2017-2070'!R2585*'unit conv'!$B$1</f>
        <v>1861444791.6702819</v>
      </c>
      <c r="V2585" s="54">
        <f>'RAW_2017-2070'!S2585*'unit conv'!$B$1</f>
        <v>1800151367.2324321</v>
      </c>
      <c r="W2585" s="54">
        <f>'RAW_2017-2070'!T2585*'unit conv'!$B$1</f>
        <v>1725235936.2936349</v>
      </c>
      <c r="X2585" s="54">
        <f>'RAW_2017-2070'!U2585*'unit conv'!$B$1</f>
        <v>1651431956.1093736</v>
      </c>
      <c r="Y2585" s="54">
        <f>'RAW_2017-2070'!V2585*'unit conv'!$B$1</f>
        <v>1580383257.2076287</v>
      </c>
      <c r="Z2585" s="54">
        <f>'RAW_2017-2070'!W2585*'unit conv'!$B$1</f>
        <v>1513187556.3147564</v>
      </c>
      <c r="AA2585" s="54">
        <f>'RAW_2017-2070'!X2585*'unit conv'!$B$1</f>
        <v>1448662562.5477104</v>
      </c>
      <c r="AB2585" s="54">
        <f>'RAW_2017-2070'!Y2585*'unit conv'!$B$1</f>
        <v>1387427112.6552835</v>
      </c>
      <c r="AC2585" s="54">
        <f>'RAW_2017-2070'!Z2585*'unit conv'!$B$1</f>
        <v>1327949987.9155724</v>
      </c>
      <c r="AD2585" s="54">
        <f>'RAW_2017-2070'!AA2585*'unit conv'!$B$1</f>
        <v>1270592055.3946805</v>
      </c>
      <c r="AE2585" s="54">
        <f>'RAW_2017-2070'!AB2585*'unit conv'!$B$1</f>
        <v>1215424245.718555</v>
      </c>
      <c r="AF2585" s="54">
        <f>'RAW_2017-2070'!AC2585*'unit conv'!$B$1</f>
        <v>1162129176.0082288</v>
      </c>
      <c r="AG2585" s="54">
        <f>'RAW_2017-2070'!AD2585*'unit conv'!$B$1</f>
        <v>1109922849.7335584</v>
      </c>
      <c r="AH2585" s="54">
        <f>'RAW_2017-2070'!AE2585*'unit conv'!$B$1</f>
        <v>1060455955.4357042</v>
      </c>
      <c r="AI2585" s="54">
        <f>'RAW_2017-2070'!AF2585*'unit conv'!$B$1</f>
        <v>1012490997.3840256</v>
      </c>
      <c r="AJ2585" s="54">
        <f>'RAW_2017-2070'!AG2585*'unit conv'!$B$1</f>
        <v>966246078.56617069</v>
      </c>
      <c r="AK2585" s="54">
        <f>'RAW_2017-2070'!AH2585*'unit conv'!$B$1</f>
        <v>922590558.62715507</v>
      </c>
      <c r="AL2585" s="54">
        <f>'RAW_2017-2070'!AI2585*'unit conv'!$B$1</f>
        <v>879732386.08137941</v>
      </c>
      <c r="AM2585" s="54">
        <f>'RAW_2017-2070'!AJ2585*'unit conv'!$B$1</f>
        <v>839648208.66459215</v>
      </c>
      <c r="AN2585" s="54">
        <f>'RAW_2017-2070'!AK2585*'unit conv'!$B$1</f>
        <v>801535272.76060307</v>
      </c>
      <c r="AO2585" s="54">
        <f>'RAW_2017-2070'!AL2585*'unit conv'!$B$1</f>
        <v>764919105.40935707</v>
      </c>
      <c r="AP2585" s="54">
        <f>'RAW_2017-2070'!AM2585*'unit conv'!$B$1</f>
        <v>730276077.96083891</v>
      </c>
      <c r="AQ2585" s="54">
        <f>'RAW_2017-2070'!AN2585*'unit conv'!$B$1</f>
        <v>696658917.02801752</v>
      </c>
      <c r="AR2585" s="54">
        <f>'RAW_2017-2070'!AO2585*'unit conv'!$B$1</f>
        <v>665014994.64010334</v>
      </c>
      <c r="AS2585" s="54">
        <f>'RAW_2017-2070'!AP2585*'unit conv'!$B$1</f>
        <v>634454780.2381053</v>
      </c>
      <c r="AT2585" s="54">
        <f>'RAW_2017-2070'!AQ2585*'unit conv'!$B$1</f>
        <v>605408442.79208124</v>
      </c>
      <c r="AU2585" s="54">
        <f>'RAW_2017-2070'!AR2585*'unit conv'!$B$1</f>
        <v>577936336.1184932</v>
      </c>
      <c r="AV2585" s="54">
        <f>'RAW_2017-2070'!AS2585*'unit conv'!$B$1</f>
        <v>551561781.31474733</v>
      </c>
      <c r="AW2585" s="54">
        <f>'RAW_2017-2070'!AT2585*'unit conv'!$B$1</f>
        <v>526341086.35893095</v>
      </c>
      <c r="AX2585" s="54">
        <f>'RAW_2017-2070'!AU2585*'unit conv'!$B$1</f>
        <v>502258458.88360542</v>
      </c>
      <c r="AY2585" s="54">
        <f>'RAW_2017-2070'!AV2585*'unit conv'!$B$1</f>
        <v>479263597.03038502</v>
      </c>
      <c r="AZ2585" s="54">
        <f>'RAW_2017-2070'!AW2585*'unit conv'!$B$1</f>
        <v>457308348.78635943</v>
      </c>
      <c r="BA2585" s="54">
        <f>'RAW_2017-2070'!AX2585*'unit conv'!$B$1</f>
        <v>436346625.34202099</v>
      </c>
      <c r="BB2585" s="54">
        <f>'RAW_2017-2070'!AY2585*'unit conv'!$B$1</f>
        <v>416334317.55234486</v>
      </c>
      <c r="BC2585" s="54">
        <f>'RAW_2017-2070'!AZ2585*'unit conv'!$B$1</f>
        <v>397229215.42061645</v>
      </c>
      <c r="BD2585" s="54">
        <f>'RAW_2017-2070'!BA2585*'unit conv'!$B$1</f>
        <v>378990930.52394593</v>
      </c>
      <c r="BE2585" s="54">
        <f>'RAW_2017-2070'!BB2585*'unit conv'!$B$1</f>
        <v>361580821.29908758</v>
      </c>
      <c r="BF2585" s="54">
        <f>'RAW_2017-2070'!BC2585*'unit conv'!$B$1</f>
        <v>344961921.10715288</v>
      </c>
      <c r="BG2585" s="54">
        <f>'RAW_2017-2070'!BD2585*'unit conv'!$B$1</f>
        <v>329098868.99603826</v>
      </c>
      <c r="BH2585" s="54">
        <f>'RAW_2017-2070'!BE2585*'unit conv'!$B$1</f>
        <v>313957843.07985526</v>
      </c>
      <c r="BI2585" s="54">
        <f>'RAW_2017-2070'!BF2585*'unit conv'!$B$1</f>
        <v>299506496.4553197</v>
      </c>
      <c r="BJ2585" s="54">
        <f>'RAW_2017-2070'!BG2585*'unit conv'!$B$1</f>
        <v>285713895.57590961</v>
      </c>
      <c r="BK2585" s="54">
        <f>'RAW_2017-2070'!BH2585*'unit conv'!$B$1</f>
        <v>272550461.00560886</v>
      </c>
      <c r="BL2585" s="54">
        <f>'RAW_2017-2070'!BI2585*'unit conv'!$B$1</f>
        <v>259987910.47519925</v>
      </c>
      <c r="BM2585" s="54">
        <f>'RAW_2017-2070'!BJ2585*'unit conv'!$B$1</f>
        <v>247999204.16533056</v>
      </c>
      <c r="BN2585" s="54">
        <f>'RAW_2017-2070'!BK2585*'unit conv'!$B$1</f>
        <v>236558492.1419585</v>
      </c>
      <c r="BO2585" s="54">
        <f>'RAW_2017-2070'!BL2585*'unit conv'!$B$1</f>
        <v>225641063.87119436</v>
      </c>
      <c r="BP2585" s="54">
        <f>'RAW_2017-2070'!BM2585*'unit conv'!$B$1</f>
        <v>215223299.74213055</v>
      </c>
    </row>
    <row r="2586" spans="1:68" hidden="1" x14ac:dyDescent="0.25">
      <c r="A2586">
        <f>IFERROR(INDEX('unit conv'!I:I,MATCH($H2586,'unit conv'!$H:$H,0)),0)</f>
        <v>0</v>
      </c>
      <c r="B2586">
        <f>IFERROR(INDEX('unit conv'!J:J,MATCH($H2586,'unit conv'!$H:$H,0)),0)</f>
        <v>0</v>
      </c>
      <c r="C2586" t="str">
        <f>INDEX('unit conv'!$E$2:$E$13,MATCH('RAW_2017-2070_btu'!I2586,'unit conv'!$D$2:$D$13,0))</f>
        <v xml:space="preserve">petroleum gasoline </v>
      </c>
      <c r="D2586" t="s">
        <v>33</v>
      </c>
      <c r="E2586">
        <v>28</v>
      </c>
      <c r="F2586" t="s">
        <v>13</v>
      </c>
      <c r="G2586" t="s">
        <v>40</v>
      </c>
      <c r="H2586" t="s">
        <v>55</v>
      </c>
      <c r="I2586" t="s">
        <v>53</v>
      </c>
      <c r="J2586" t="s">
        <v>49</v>
      </c>
      <c r="K2586" t="s">
        <v>64</v>
      </c>
      <c r="L2586" t="s">
        <v>40</v>
      </c>
      <c r="M2586" t="s">
        <v>254</v>
      </c>
      <c r="N2586" t="s">
        <v>253</v>
      </c>
      <c r="O2586" s="54">
        <f>'RAW_2017-2070'!L2586*'unit conv'!$B$1</f>
        <v>6249515231.5830326</v>
      </c>
      <c r="P2586" s="54">
        <f>'RAW_2017-2070'!M2586*'unit conv'!$B$1</f>
        <v>5114903388.6601982</v>
      </c>
      <c r="Q2586" s="54">
        <f>'RAW_2017-2070'!N2586*'unit conv'!$B$1</f>
        <v>5031637519.5424738</v>
      </c>
      <c r="R2586" s="54">
        <f>'RAW_2017-2070'!O2586*'unit conv'!$B$1</f>
        <v>5050852720.1081028</v>
      </c>
      <c r="S2586" s="54">
        <f>'RAW_2017-2070'!P2586*'unit conv'!$B$1</f>
        <v>4605929758.3870506</v>
      </c>
      <c r="T2586" s="54">
        <f>'RAW_2017-2070'!Q2586*'unit conv'!$B$1</f>
        <v>4370561574.8039589</v>
      </c>
      <c r="U2586" s="54">
        <f>'RAW_2017-2070'!R2586*'unit conv'!$B$1</f>
        <v>4145130719.4841723</v>
      </c>
      <c r="V2586" s="54">
        <f>'RAW_2017-2070'!S2586*'unit conv'!$B$1</f>
        <v>4008640366.5730143</v>
      </c>
      <c r="W2586" s="54">
        <f>'RAW_2017-2070'!T2586*'unit conv'!$B$1</f>
        <v>3841816050.5699816</v>
      </c>
      <c r="X2586" s="54">
        <f>'RAW_2017-2070'!U2586*'unit conv'!$B$1</f>
        <v>3677466752.1911278</v>
      </c>
      <c r="Y2586" s="54">
        <f>'RAW_2017-2070'!V2586*'unit conv'!$B$1</f>
        <v>3519253011.0611835</v>
      </c>
      <c r="Z2586" s="54">
        <f>'RAW_2017-2070'!W2586*'unit conv'!$B$1</f>
        <v>3369619261.387424</v>
      </c>
      <c r="AA2586" s="54">
        <f>'RAW_2017-2070'!X2586*'unit conv'!$B$1</f>
        <v>3225932736.2564206</v>
      </c>
      <c r="AB2586" s="54">
        <f>'RAW_2017-2070'!Y2586*'unit conv'!$B$1</f>
        <v>3089571483.1016755</v>
      </c>
      <c r="AC2586" s="54">
        <f>'RAW_2017-2070'!Z2586*'unit conv'!$B$1</f>
        <v>2957125730.2282066</v>
      </c>
      <c r="AD2586" s="54">
        <f>'RAW_2017-2070'!AA2586*'unit conv'!$B$1</f>
        <v>2829399069.1086416</v>
      </c>
      <c r="AE2586" s="54">
        <f>'RAW_2017-2070'!AB2586*'unit conv'!$B$1</f>
        <v>2706549450.5551043</v>
      </c>
      <c r="AF2586" s="54">
        <f>'RAW_2017-2070'!AC2586*'unit conv'!$B$1</f>
        <v>2587870115.2119937</v>
      </c>
      <c r="AG2586" s="54">
        <f>'RAW_2017-2070'!AD2586*'unit conv'!$B$1</f>
        <v>2471615232.0368814</v>
      </c>
      <c r="AH2586" s="54">
        <f>'RAW_2017-2070'!AE2586*'unit conv'!$B$1</f>
        <v>2361460612.3194075</v>
      </c>
      <c r="AI2586" s="54">
        <f>'RAW_2017-2070'!AF2586*'unit conv'!$B$1</f>
        <v>2254650557.0502524</v>
      </c>
      <c r="AJ2586" s="54">
        <f>'RAW_2017-2070'!AG2586*'unit conv'!$B$1</f>
        <v>2151670745.6318674</v>
      </c>
      <c r="AK2586" s="54">
        <f>'RAW_2017-2070'!AH2586*'unit conv'!$B$1</f>
        <v>2054457098.6926565</v>
      </c>
      <c r="AL2586" s="54">
        <f>'RAW_2017-2070'!AI2586*'unit conv'!$B$1</f>
        <v>1959019012.9672992</v>
      </c>
      <c r="AM2586" s="54">
        <f>'RAW_2017-2070'!AJ2586*'unit conv'!$B$1</f>
        <v>1869758157.1422453</v>
      </c>
      <c r="AN2586" s="54">
        <f>'RAW_2017-2070'!AK2586*'unit conv'!$B$1</f>
        <v>1784886931.2362664</v>
      </c>
      <c r="AO2586" s="54">
        <f>'RAW_2017-2070'!AL2586*'unit conv'!$B$1</f>
        <v>1703348762.17715</v>
      </c>
      <c r="AP2586" s="54">
        <f>'RAW_2017-2070'!AM2586*'unit conv'!$B$1</f>
        <v>1626204450.4385605</v>
      </c>
      <c r="AQ2586" s="54">
        <f>'RAW_2017-2070'!AN2586*'unit conv'!$B$1</f>
        <v>1551344574.3315482</v>
      </c>
      <c r="AR2586" s="54">
        <f>'RAW_2017-2070'!AO2586*'unit conv'!$B$1</f>
        <v>1480878775.2049358</v>
      </c>
      <c r="AS2586" s="54">
        <f>'RAW_2017-2070'!AP2586*'unit conv'!$B$1</f>
        <v>1412826215.1297712</v>
      </c>
      <c r="AT2586" s="54">
        <f>'RAW_2017-2070'!AQ2586*'unit conv'!$B$1</f>
        <v>1348144809.4953973</v>
      </c>
      <c r="AU2586" s="54">
        <f>'RAW_2017-2070'!AR2586*'unit conv'!$B$1</f>
        <v>1286968956.3026445</v>
      </c>
      <c r="AV2586" s="54">
        <f>'RAW_2017-2070'!AS2586*'unit conv'!$B$1</f>
        <v>1228237170.2088823</v>
      </c>
      <c r="AW2586" s="54">
        <f>'RAW_2017-2070'!AT2586*'unit conv'!$B$1</f>
        <v>1172074839.7997777</v>
      </c>
      <c r="AX2586" s="54">
        <f>'RAW_2017-2070'!AU2586*'unit conv'!$B$1</f>
        <v>1118446798.0761812</v>
      </c>
      <c r="AY2586" s="54">
        <f>'RAW_2017-2070'!AV2586*'unit conv'!$B$1</f>
        <v>1067241031.0909832</v>
      </c>
      <c r="AZ2586" s="54">
        <f>'RAW_2017-2070'!AW2586*'unit conv'!$B$1</f>
        <v>1018350312.2485781</v>
      </c>
      <c r="BA2586" s="54">
        <f>'RAW_2017-2070'!AX2586*'unit conv'!$B$1</f>
        <v>971672009.36724842</v>
      </c>
      <c r="BB2586" s="54">
        <f>'RAW_2017-2070'!AY2586*'unit conv'!$B$1</f>
        <v>927107898.65176249</v>
      </c>
      <c r="BC2586" s="54">
        <f>'RAW_2017-2070'!AZ2586*'unit conv'!$B$1</f>
        <v>884563985.39712906</v>
      </c>
      <c r="BD2586" s="54">
        <f>'RAW_2017-2070'!BA2586*'unit conv'!$B$1</f>
        <v>843950331.24300456</v>
      </c>
      <c r="BE2586" s="54">
        <f>'RAW_2017-2070'!BB2586*'unit conv'!$B$1</f>
        <v>805180887.79752934</v>
      </c>
      <c r="BF2586" s="54">
        <f>'RAW_2017-2070'!BC2586*'unit conv'!$B$1</f>
        <v>768173336.44930124</v>
      </c>
      <c r="BG2586" s="54">
        <f>'RAW_2017-2070'!BD2586*'unit conv'!$B$1</f>
        <v>732848934.1867137</v>
      </c>
      <c r="BH2586" s="54">
        <f>'RAW_2017-2070'!BE2586*'unit conv'!$B$1</f>
        <v>699132365.24492955</v>
      </c>
      <c r="BI2586" s="54">
        <f>'RAW_2017-2070'!BF2586*'unit conv'!$B$1</f>
        <v>666951598.40224206</v>
      </c>
      <c r="BJ2586" s="54">
        <f>'RAW_2017-2070'!BG2586*'unit conv'!$B$1</f>
        <v>636237749.74948323</v>
      </c>
      <c r="BK2586" s="54">
        <f>'RAW_2017-2070'!BH2586*'unit conv'!$B$1</f>
        <v>606924950.75837648</v>
      </c>
      <c r="BL2586" s="54">
        <f>'RAW_2017-2070'!BI2586*'unit conv'!$B$1</f>
        <v>578950221.47728539</v>
      </c>
      <c r="BM2586" s="54">
        <f>'RAW_2017-2070'!BJ2586*'unit conv'!$B$1</f>
        <v>552253348.68563044</v>
      </c>
      <c r="BN2586" s="54">
        <f>'RAW_2017-2070'!BK2586*'unit conv'!$B$1</f>
        <v>526776768.84127283</v>
      </c>
      <c r="BO2586" s="54">
        <f>'RAW_2017-2070'!BL2586*'unit conv'!$B$1</f>
        <v>502465455.65840769</v>
      </c>
      <c r="BP2586" s="54">
        <f>'RAW_2017-2070'!BM2586*'unit conv'!$B$1</f>
        <v>479266812.15688628</v>
      </c>
    </row>
    <row r="2587" spans="1:68" hidden="1" x14ac:dyDescent="0.25">
      <c r="A2587">
        <f>IFERROR(INDEX('unit conv'!I:I,MATCH($H2587,'unit conv'!$H:$H,0)),0)</f>
        <v>0</v>
      </c>
      <c r="B2587">
        <f>IFERROR(INDEX('unit conv'!J:J,MATCH($H2587,'unit conv'!$H:$H,0)),0)</f>
        <v>0</v>
      </c>
      <c r="C2587" t="str">
        <f>INDEX('unit conv'!$E$2:$E$13,MATCH('RAW_2017-2070_btu'!I2587,'unit conv'!$D$2:$D$13,0))</f>
        <v xml:space="preserve">petroleum diesel </v>
      </c>
      <c r="D2587" t="s">
        <v>33</v>
      </c>
      <c r="E2587">
        <v>29</v>
      </c>
      <c r="F2587" t="s">
        <v>13</v>
      </c>
      <c r="G2587" t="s">
        <v>40</v>
      </c>
      <c r="H2587" t="s">
        <v>52</v>
      </c>
      <c r="I2587" t="s">
        <v>56</v>
      </c>
      <c r="J2587" t="s">
        <v>49</v>
      </c>
      <c r="K2587" t="s">
        <v>64</v>
      </c>
      <c r="L2587" t="s">
        <v>40</v>
      </c>
      <c r="M2587" t="s">
        <v>254</v>
      </c>
      <c r="N2587" t="s">
        <v>253</v>
      </c>
      <c r="O2587" s="54">
        <f>'RAW_2017-2070'!L2587*'unit conv'!$B$1</f>
        <v>855729089.69326305</v>
      </c>
      <c r="P2587" s="54">
        <f>'RAW_2017-2070'!M2587*'unit conv'!$B$1</f>
        <v>700369782.04763401</v>
      </c>
      <c r="Q2587" s="54">
        <f>'RAW_2017-2070'!N2587*'unit conv'!$B$1</f>
        <v>688968413.50267255</v>
      </c>
      <c r="R2587" s="54">
        <f>'RAW_2017-2070'!O2587*'unit conv'!$B$1</f>
        <v>691599498.55150986</v>
      </c>
      <c r="S2587" s="54">
        <f>'RAW_2017-2070'!P2587*'unit conv'!$B$1</f>
        <v>630677409.89204359</v>
      </c>
      <c r="T2587" s="54">
        <f>'RAW_2017-2070'!Q2587*'unit conv'!$B$1</f>
        <v>598449085.93141901</v>
      </c>
      <c r="U2587" s="54">
        <f>'RAW_2017-2070'!R2587*'unit conv'!$B$1</f>
        <v>567581453.24901807</v>
      </c>
      <c r="V2587" s="54">
        <f>'RAW_2017-2070'!S2587*'unit conv'!$B$1</f>
        <v>548892201.18378353</v>
      </c>
      <c r="W2587" s="54">
        <f>'RAW_2017-2070'!T2587*'unit conv'!$B$1</f>
        <v>526049402.21746832</v>
      </c>
      <c r="X2587" s="54">
        <f>'RAW_2017-2070'!U2587*'unit conv'!$B$1</f>
        <v>503545500.66959757</v>
      </c>
      <c r="Y2587" s="54">
        <f>'RAW_2017-2070'!V2587*'unit conv'!$B$1</f>
        <v>481881724.25540709</v>
      </c>
      <c r="Z2587" s="54">
        <f>'RAW_2017-2070'!W2587*'unit conv'!$B$1</f>
        <v>461392782.68940961</v>
      </c>
      <c r="AA2587" s="54">
        <f>'RAW_2017-2070'!X2587*'unit conv'!$B$1</f>
        <v>441718178.37287676</v>
      </c>
      <c r="AB2587" s="54">
        <f>'RAW_2017-2070'!Y2587*'unit conv'!$B$1</f>
        <v>423046603.5854696</v>
      </c>
      <c r="AC2587" s="54">
        <f>'RAW_2017-2070'!Z2587*'unit conv'!$B$1</f>
        <v>404911167.5811888</v>
      </c>
      <c r="AD2587" s="54">
        <f>'RAW_2017-2070'!AA2587*'unit conv'!$B$1</f>
        <v>387421903.95046085</v>
      </c>
      <c r="AE2587" s="54">
        <f>'RAW_2017-2070'!AB2587*'unit conv'!$B$1</f>
        <v>370600440.46754771</v>
      </c>
      <c r="AF2587" s="54">
        <f>'RAW_2017-2070'!AC2587*'unit conv'!$B$1</f>
        <v>354350002.49992377</v>
      </c>
      <c r="AG2587" s="54">
        <f>'RAW_2017-2070'!AD2587*'unit conv'!$B$1</f>
        <v>338431538.16062868</v>
      </c>
      <c r="AH2587" s="54">
        <f>'RAW_2017-2070'!AE2587*'unit conv'!$B$1</f>
        <v>323348366.27235657</v>
      </c>
      <c r="AI2587" s="54">
        <f>'RAW_2017-2070'!AF2587*'unit conv'!$B$1</f>
        <v>308723156.47949904</v>
      </c>
      <c r="AJ2587" s="54">
        <f>'RAW_2017-2070'!AG2587*'unit conv'!$B$1</f>
        <v>294622411.53907633</v>
      </c>
      <c r="AK2587" s="54">
        <f>'RAW_2017-2070'!AH2587*'unit conv'!$B$1</f>
        <v>281311211.78703082</v>
      </c>
      <c r="AL2587" s="54">
        <f>'RAW_2017-2070'!AI2587*'unit conv'!$B$1</f>
        <v>268243134.79329881</v>
      </c>
      <c r="AM2587" s="54">
        <f>'RAW_2017-2070'!AJ2587*'unit conv'!$B$1</f>
        <v>256020889.0558376</v>
      </c>
      <c r="AN2587" s="54">
        <f>'RAW_2017-2070'!AK2587*'unit conv'!$B$1</f>
        <v>244399703.38072434</v>
      </c>
      <c r="AO2587" s="54">
        <f>'RAW_2017-2070'!AL2587*'unit conv'!$B$1</f>
        <v>233234904.09651831</v>
      </c>
      <c r="AP2587" s="54">
        <f>'RAW_2017-2070'!AM2587*'unit conv'!$B$1</f>
        <v>222671743.72122073</v>
      </c>
      <c r="AQ2587" s="54">
        <f>'RAW_2017-2070'!AN2587*'unit conv'!$B$1</f>
        <v>212421384.89148837</v>
      </c>
      <c r="AR2587" s="54">
        <f>'RAW_2017-2070'!AO2587*'unit conv'!$B$1</f>
        <v>202772695.04809228</v>
      </c>
      <c r="AS2587" s="54">
        <f>'RAW_2017-2070'!AP2587*'unit conv'!$B$1</f>
        <v>193454443.45153353</v>
      </c>
      <c r="AT2587" s="54">
        <f>'RAW_2017-2070'!AQ2587*'unit conv'!$B$1</f>
        <v>184597794.84559631</v>
      </c>
      <c r="AU2587" s="54">
        <f>'RAW_2017-2070'!AR2587*'unit conv'!$B$1</f>
        <v>176221151.98227736</v>
      </c>
      <c r="AV2587" s="54">
        <f>'RAW_2017-2070'!AS2587*'unit conv'!$B$1</f>
        <v>168179168.56633428</v>
      </c>
      <c r="AW2587" s="54">
        <f>'RAW_2017-2070'!AT2587*'unit conv'!$B$1</f>
        <v>160489013.71509764</v>
      </c>
      <c r="AX2587" s="54">
        <f>'RAW_2017-2070'!AU2587*'unit conv'!$B$1</f>
        <v>153145872.10720989</v>
      </c>
      <c r="AY2587" s="54">
        <f>'RAW_2017-2070'!AV2587*'unit conv'!$B$1</f>
        <v>146134405.97814992</v>
      </c>
      <c r="AZ2587" s="54">
        <f>'RAW_2017-2070'!AW2587*'unit conv'!$B$1</f>
        <v>139439933.08239174</v>
      </c>
      <c r="BA2587" s="54">
        <f>'RAW_2017-2070'!AX2587*'unit conv'!$B$1</f>
        <v>133048400.27498248</v>
      </c>
      <c r="BB2587" s="54">
        <f>'RAW_2017-2070'!AY2587*'unit conv'!$B$1</f>
        <v>126946358.03931731</v>
      </c>
      <c r="BC2587" s="54">
        <f>'RAW_2017-2070'!AZ2587*'unit conv'!$B$1</f>
        <v>121120935.93659291</v>
      </c>
      <c r="BD2587" s="54">
        <f>'RAW_2017-2070'!BA2587*'unit conv'!$B$1</f>
        <v>115559818.95222442</v>
      </c>
      <c r="BE2587" s="54">
        <f>'RAW_2017-2070'!BB2587*'unit conv'!$B$1</f>
        <v>110251224.71441068</v>
      </c>
      <c r="BF2587" s="54">
        <f>'RAW_2017-2070'!BC2587*'unit conv'!$B$1</f>
        <v>105183881.56002425</v>
      </c>
      <c r="BG2587" s="54">
        <f>'RAW_2017-2070'!BD2587*'unit conv'!$B$1</f>
        <v>100347007.42307368</v>
      </c>
      <c r="BH2587" s="54">
        <f>'RAW_2017-2070'!BE2587*'unit conv'!$B$1</f>
        <v>95730289.521127746</v>
      </c>
      <c r="BI2587" s="54">
        <f>'RAW_2017-2070'!BF2587*'unit conv'!$B$1</f>
        <v>91323864.815295249</v>
      </c>
      <c r="BJ2587" s="54">
        <f>'RAW_2017-2070'!BG2587*'unit conv'!$B$1</f>
        <v>87118301.21961385</v>
      </c>
      <c r="BK2587" s="54">
        <f>'RAW_2017-2070'!BH2587*'unit conv'!$B$1</f>
        <v>83104579.536009341</v>
      </c>
      <c r="BL2587" s="54">
        <f>'RAW_2017-2070'!BI2587*'unit conv'!$B$1</f>
        <v>79274076.091335014</v>
      </c>
      <c r="BM2587" s="54">
        <f>'RAW_2017-2070'!BJ2587*'unit conv'!$B$1</f>
        <v>75618546.05338791</v>
      </c>
      <c r="BN2587" s="54">
        <f>'RAW_2017-2070'!BK2587*'unit conv'!$B$1</f>
        <v>72130107.403213188</v>
      </c>
      <c r="BO2587" s="54">
        <f>'RAW_2017-2070'!BL2587*'unit conv'!$B$1</f>
        <v>68801225.541451365</v>
      </c>
      <c r="BP2587" s="54">
        <f>'RAW_2017-2070'!BM2587*'unit conv'!$B$1</f>
        <v>65624698.506946176</v>
      </c>
    </row>
    <row r="2588" spans="1:68" hidden="1" x14ac:dyDescent="0.25">
      <c r="A2588">
        <f>IFERROR(INDEX('unit conv'!I:I,MATCH($H2588,'unit conv'!$H:$H,0)),0)</f>
        <v>0</v>
      </c>
      <c r="B2588">
        <f>IFERROR(INDEX('unit conv'!J:J,MATCH($H2588,'unit conv'!$H:$H,0)),0)</f>
        <v>0</v>
      </c>
      <c r="C2588" t="str">
        <f>INDEX('unit conv'!$E$2:$E$13,MATCH('RAW_2017-2070_btu'!I2588,'unit conv'!$D$2:$D$13,0))</f>
        <v xml:space="preserve">petroleum diesel </v>
      </c>
      <c r="D2588" t="s">
        <v>33</v>
      </c>
      <c r="E2588">
        <v>30</v>
      </c>
      <c r="F2588" t="s">
        <v>13</v>
      </c>
      <c r="G2588" t="s">
        <v>40</v>
      </c>
      <c r="H2588" t="s">
        <v>54</v>
      </c>
      <c r="I2588" t="s">
        <v>56</v>
      </c>
      <c r="J2588" t="s">
        <v>49</v>
      </c>
      <c r="K2588" t="s">
        <v>64</v>
      </c>
      <c r="L2588" t="s">
        <v>40</v>
      </c>
      <c r="M2588" t="s">
        <v>254</v>
      </c>
      <c r="N2588" t="s">
        <v>253</v>
      </c>
      <c r="O2588" s="54">
        <f>'RAW_2017-2070'!L2588*'unit conv'!$B$1</f>
        <v>271155183.06311065</v>
      </c>
      <c r="P2588" s="54">
        <f>'RAW_2017-2070'!M2588*'unit conv'!$B$1</f>
        <v>221926423.61973479</v>
      </c>
      <c r="Q2588" s="54">
        <f>'RAW_2017-2070'!N2588*'unit conv'!$B$1</f>
        <v>218313667.88639027</v>
      </c>
      <c r="R2588" s="54">
        <f>'RAW_2017-2070'!O2588*'unit conv'!$B$1</f>
        <v>219147380.7479313</v>
      </c>
      <c r="S2588" s="54">
        <f>'RAW_2017-2070'!P2588*'unit conv'!$B$1</f>
        <v>199842976.6999563</v>
      </c>
      <c r="T2588" s="54">
        <f>'RAW_2017-2070'!Q2588*'unit conv'!$B$1</f>
        <v>189630776.14651608</v>
      </c>
      <c r="U2588" s="54">
        <f>'RAW_2017-2070'!R2588*'unit conv'!$B$1</f>
        <v>179849738.32563108</v>
      </c>
      <c r="V2588" s="54">
        <f>'RAW_2017-2070'!S2588*'unit conv'!$B$1</f>
        <v>173927668.33163595</v>
      </c>
      <c r="W2588" s="54">
        <f>'RAW_2017-2070'!T2588*'unit conv'!$B$1</f>
        <v>166689462.44382948</v>
      </c>
      <c r="X2588" s="54">
        <f>'RAW_2017-2070'!U2588*'unit conv'!$B$1</f>
        <v>159558643.10235494</v>
      </c>
      <c r="Y2588" s="54">
        <f>'RAW_2017-2070'!V2588*'unit conv'!$B$1</f>
        <v>152694034.51281437</v>
      </c>
      <c r="Z2588" s="54">
        <f>'RAW_2017-2070'!W2588*'unit conv'!$B$1</f>
        <v>146201696.26229534</v>
      </c>
      <c r="AA2588" s="54">
        <f>'RAW_2017-2070'!X2588*'unit conv'!$B$1</f>
        <v>139967397.34760487</v>
      </c>
      <c r="AB2588" s="54">
        <f>'RAW_2017-2070'!Y2588*'unit conv'!$B$1</f>
        <v>134050928.7589646</v>
      </c>
      <c r="AC2588" s="54">
        <f>'RAW_2017-2070'!Z2588*'unit conv'!$B$1</f>
        <v>128304346.65850942</v>
      </c>
      <c r="AD2588" s="54">
        <f>'RAW_2017-2070'!AA2588*'unit conv'!$B$1</f>
        <v>122762517.42943773</v>
      </c>
      <c r="AE2588" s="54">
        <f>'RAW_2017-2070'!AB2588*'unit conv'!$B$1</f>
        <v>117432294.27232417</v>
      </c>
      <c r="AF2588" s="54">
        <f>'RAW_2017-2070'!AC2588*'unit conv'!$B$1</f>
        <v>112283012.17470811</v>
      </c>
      <c r="AG2588" s="54">
        <f>'RAW_2017-2070'!AD2588*'unit conv'!$B$1</f>
        <v>107238922.67957087</v>
      </c>
      <c r="AH2588" s="54">
        <f>'RAW_2017-2070'!AE2588*'unit conv'!$B$1</f>
        <v>102459512.6024835</v>
      </c>
      <c r="AI2588" s="54">
        <f>'RAW_2017-2070'!AF2588*'unit conv'!$B$1</f>
        <v>97825217.138553187</v>
      </c>
      <c r="AJ2588" s="54">
        <f>'RAW_2017-2070'!AG2588*'unit conv'!$B$1</f>
        <v>93357109.04020974</v>
      </c>
      <c r="AK2588" s="54">
        <f>'RAW_2017-2070'!AH2588*'unit conv'!$B$1</f>
        <v>89139184.408420786</v>
      </c>
      <c r="AL2588" s="54">
        <f>'RAW_2017-2070'!AI2588*'unit conv'!$B$1</f>
        <v>84998298.172113955</v>
      </c>
      <c r="AM2588" s="54">
        <f>'RAW_2017-2070'!AJ2588*'unit conv'!$B$1</f>
        <v>81125430.788849488</v>
      </c>
      <c r="AN2588" s="54">
        <f>'RAW_2017-2070'!AK2588*'unit conv'!$B$1</f>
        <v>77443021.52276358</v>
      </c>
      <c r="AO2588" s="54">
        <f>'RAW_2017-2070'!AL2588*'unit conv'!$B$1</f>
        <v>73905227.575783297</v>
      </c>
      <c r="AP2588" s="54">
        <f>'RAW_2017-2070'!AM2588*'unit conv'!$B$1</f>
        <v>70558075.165298447</v>
      </c>
      <c r="AQ2588" s="54">
        <f>'RAW_2017-2070'!AN2588*'unit conv'!$B$1</f>
        <v>67310040.292562082</v>
      </c>
      <c r="AR2588" s="54">
        <f>'RAW_2017-2070'!AO2588*'unit conv'!$B$1</f>
        <v>64252656.486966506</v>
      </c>
      <c r="AS2588" s="54">
        <f>'RAW_2017-2070'!AP2588*'unit conv'!$B$1</f>
        <v>61299978.766966701</v>
      </c>
      <c r="AT2588" s="54">
        <f>'RAW_2017-2070'!AQ2588*'unit conv'!$B$1</f>
        <v>58493569.351891905</v>
      </c>
      <c r="AU2588" s="54">
        <f>'RAW_2017-2070'!AR2588*'unit conv'!$B$1</f>
        <v>55839259.528356843</v>
      </c>
      <c r="AV2588" s="54">
        <f>'RAW_2017-2070'!AS2588*'unit conv'!$B$1</f>
        <v>53290993.363743693</v>
      </c>
      <c r="AW2588" s="54">
        <f>'RAW_2017-2070'!AT2588*'unit conv'!$B$1</f>
        <v>50854211.24240879</v>
      </c>
      <c r="AX2588" s="54">
        <f>'RAW_2017-2070'!AU2588*'unit conv'!$B$1</f>
        <v>48527387.33174932</v>
      </c>
      <c r="AY2588" s="54">
        <f>'RAW_2017-2070'!AV2588*'unit conv'!$B$1</f>
        <v>46305661.548829474</v>
      </c>
      <c r="AZ2588" s="54">
        <f>'RAW_2017-2070'!AW2588*'unit conv'!$B$1</f>
        <v>44184381.525252126</v>
      </c>
      <c r="BA2588" s="54">
        <f>'RAW_2017-2070'!AX2588*'unit conv'!$B$1</f>
        <v>42159094.235944055</v>
      </c>
      <c r="BB2588" s="54">
        <f>'RAW_2017-2070'!AY2588*'unit conv'!$B$1</f>
        <v>40225537.927762784</v>
      </c>
      <c r="BC2588" s="54">
        <f>'RAW_2017-2070'!AZ2588*'unit conv'!$B$1</f>
        <v>38379634.340156183</v>
      </c>
      <c r="BD2588" s="54">
        <f>'RAW_2017-2070'!BA2588*'unit conv'!$B$1</f>
        <v>36617481.210043088</v>
      </c>
      <c r="BE2588" s="54">
        <f>'RAW_2017-2070'!BB2588*'unit conv'!$B$1</f>
        <v>34935345.053051941</v>
      </c>
      <c r="BF2588" s="54">
        <f>'RAW_2017-2070'!BC2588*'unit conv'!$B$1</f>
        <v>33329654.213251494</v>
      </c>
      <c r="BG2588" s="54">
        <f>'RAW_2017-2070'!BD2588*'unit conv'!$B$1</f>
        <v>31796992.173530273</v>
      </c>
      <c r="BH2588" s="54">
        <f>'RAW_2017-2070'!BE2588*'unit conv'!$B$1</f>
        <v>30334091.11882659</v>
      </c>
      <c r="BI2588" s="54">
        <f>'RAW_2017-2070'!BF2588*'unit conv'!$B$1</f>
        <v>28937825.744475335</v>
      </c>
      <c r="BJ2588" s="54">
        <f>'RAW_2017-2070'!BG2588*'unit conv'!$B$1</f>
        <v>27605207.302020255</v>
      </c>
      <c r="BK2588" s="54">
        <f>'RAW_2017-2070'!BH2588*'unit conv'!$B$1</f>
        <v>26333377.874938052</v>
      </c>
      <c r="BL2588" s="54">
        <f>'RAW_2017-2070'!BI2588*'unit conv'!$B$1</f>
        <v>25119604.876830846</v>
      </c>
      <c r="BM2588" s="54">
        <f>'RAW_2017-2070'!BJ2588*'unit conv'!$B$1</f>
        <v>23961275.764766242</v>
      </c>
      <c r="BN2588" s="54">
        <f>'RAW_2017-2070'!BK2588*'unit conv'!$B$1</f>
        <v>22855892.960575704</v>
      </c>
      <c r="BO2588" s="54">
        <f>'RAW_2017-2070'!BL2588*'unit conv'!$B$1</f>
        <v>21801068.973062258</v>
      </c>
      <c r="BP2588" s="54">
        <f>'RAW_2017-2070'!BM2588*'unit conv'!$B$1</f>
        <v>20794521.714215513</v>
      </c>
    </row>
    <row r="2589" spans="1:68" hidden="1" x14ac:dyDescent="0.25">
      <c r="A2589">
        <f>IFERROR(INDEX('unit conv'!I:I,MATCH($H2589,'unit conv'!$H:$H,0)),0)</f>
        <v>0</v>
      </c>
      <c r="B2589">
        <f>IFERROR(INDEX('unit conv'!J:J,MATCH($H2589,'unit conv'!$H:$H,0)),0)</f>
        <v>0</v>
      </c>
      <c r="C2589" t="str">
        <f>INDEX('unit conv'!$E$2:$E$13,MATCH('RAW_2017-2070_btu'!I2589,'unit conv'!$D$2:$D$13,0))</f>
        <v xml:space="preserve">petroleum diesel </v>
      </c>
      <c r="D2589" t="s">
        <v>33</v>
      </c>
      <c r="E2589">
        <v>31</v>
      </c>
      <c r="F2589" t="s">
        <v>13</v>
      </c>
      <c r="G2589" t="s">
        <v>40</v>
      </c>
      <c r="H2589" t="s">
        <v>55</v>
      </c>
      <c r="I2589" t="s">
        <v>56</v>
      </c>
      <c r="J2589" t="s">
        <v>49</v>
      </c>
      <c r="K2589" t="s">
        <v>64</v>
      </c>
      <c r="L2589" t="s">
        <v>40</v>
      </c>
      <c r="M2589" t="s">
        <v>254</v>
      </c>
      <c r="N2589" t="s">
        <v>253</v>
      </c>
      <c r="O2589" s="54">
        <f>'RAW_2017-2070'!L2589*'unit conv'!$B$1</f>
        <v>694390581.28700364</v>
      </c>
      <c r="P2589" s="54">
        <f>'RAW_2017-2070'!M2589*'unit conv'!$B$1</f>
        <v>568322598.74002194</v>
      </c>
      <c r="Q2589" s="54">
        <f>'RAW_2017-2070'!N2589*'unit conv'!$B$1</f>
        <v>559070835.50471938</v>
      </c>
      <c r="R2589" s="54">
        <f>'RAW_2017-2070'!O2589*'unit conv'!$B$1</f>
        <v>561205857.7897892</v>
      </c>
      <c r="S2589" s="54">
        <f>'RAW_2017-2070'!P2589*'unit conv'!$B$1</f>
        <v>511769973.15411675</v>
      </c>
      <c r="T2589" s="54">
        <f>'RAW_2017-2070'!Q2589*'unit conv'!$B$1</f>
        <v>485617952.75599551</v>
      </c>
      <c r="U2589" s="54">
        <f>'RAW_2017-2070'!R2589*'unit conv'!$B$1</f>
        <v>460570079.94268578</v>
      </c>
      <c r="V2589" s="54">
        <f>'RAW_2017-2070'!S2589*'unit conv'!$B$1</f>
        <v>445404485.17477942</v>
      </c>
      <c r="W2589" s="54">
        <f>'RAW_2017-2070'!T2589*'unit conv'!$B$1</f>
        <v>426868450.06333131</v>
      </c>
      <c r="X2589" s="54">
        <f>'RAW_2017-2070'!U2589*'unit conv'!$B$1</f>
        <v>408607416.91012532</v>
      </c>
      <c r="Y2589" s="54">
        <f>'RAW_2017-2070'!V2589*'unit conv'!$B$1</f>
        <v>391028112.34013158</v>
      </c>
      <c r="Z2589" s="54">
        <f>'RAW_2017-2070'!W2589*'unit conv'!$B$1</f>
        <v>374402140.15415823</v>
      </c>
      <c r="AA2589" s="54">
        <f>'RAW_2017-2070'!X2589*'unit conv'!$B$1</f>
        <v>358436970.69515789</v>
      </c>
      <c r="AB2589" s="54">
        <f>'RAW_2017-2070'!Y2589*'unit conv'!$B$1</f>
        <v>343285720.3446306</v>
      </c>
      <c r="AC2589" s="54">
        <f>'RAW_2017-2070'!Z2589*'unit conv'!$B$1</f>
        <v>328569525.58091187</v>
      </c>
      <c r="AD2589" s="54">
        <f>'RAW_2017-2070'!AA2589*'unit conv'!$B$1</f>
        <v>314377674.34540462</v>
      </c>
      <c r="AE2589" s="54">
        <f>'RAW_2017-2070'!AB2589*'unit conv'!$B$1</f>
        <v>300727716.72834492</v>
      </c>
      <c r="AF2589" s="54">
        <f>'RAW_2017-2070'!AC2589*'unit conv'!$B$1</f>
        <v>287541123.91244376</v>
      </c>
      <c r="AG2589" s="54">
        <f>'RAW_2017-2070'!AD2589*'unit conv'!$B$1</f>
        <v>274623914.67076457</v>
      </c>
      <c r="AH2589" s="54">
        <f>'RAW_2017-2070'!AE2589*'unit conv'!$B$1</f>
        <v>262384512.47993419</v>
      </c>
      <c r="AI2589" s="54">
        <f>'RAW_2017-2070'!AF2589*'unit conv'!$B$1</f>
        <v>250516728.56113923</v>
      </c>
      <c r="AJ2589" s="54">
        <f>'RAW_2017-2070'!AG2589*'unit conv'!$B$1</f>
        <v>239074527.29242969</v>
      </c>
      <c r="AK2589" s="54">
        <f>'RAW_2017-2070'!AH2589*'unit conv'!$B$1</f>
        <v>228273010.96585074</v>
      </c>
      <c r="AL2589" s="54">
        <f>'RAW_2017-2070'!AI2589*'unit conv'!$B$1</f>
        <v>217668779.21858883</v>
      </c>
      <c r="AM2589" s="54">
        <f>'RAW_2017-2070'!AJ2589*'unit conv'!$B$1</f>
        <v>207750906.34913838</v>
      </c>
      <c r="AN2589" s="54">
        <f>'RAW_2017-2070'!AK2589*'unit conv'!$B$1</f>
        <v>198320770.13736293</v>
      </c>
      <c r="AO2589" s="54">
        <f>'RAW_2017-2070'!AL2589*'unit conv'!$B$1</f>
        <v>189260973.57523891</v>
      </c>
      <c r="AP2589" s="54">
        <f>'RAW_2017-2070'!AM2589*'unit conv'!$B$1</f>
        <v>180689383.38206229</v>
      </c>
      <c r="AQ2589" s="54">
        <f>'RAW_2017-2070'!AN2589*'unit conv'!$B$1</f>
        <v>172371619.37017202</v>
      </c>
      <c r="AR2589" s="54">
        <f>'RAW_2017-2070'!AO2589*'unit conv'!$B$1</f>
        <v>164542086.13388178</v>
      </c>
      <c r="AS2589" s="54">
        <f>'RAW_2017-2070'!AP2589*'unit conv'!$B$1</f>
        <v>156980690.56997457</v>
      </c>
      <c r="AT2589" s="54">
        <f>'RAW_2017-2070'!AQ2589*'unit conv'!$B$1</f>
        <v>149793867.72171083</v>
      </c>
      <c r="AU2589" s="54">
        <f>'RAW_2017-2070'!AR2589*'unit conv'!$B$1</f>
        <v>142996550.70029384</v>
      </c>
      <c r="AV2589" s="54">
        <f>'RAW_2017-2070'!AS2589*'unit conv'!$B$1</f>
        <v>136470796.68987584</v>
      </c>
      <c r="AW2589" s="54">
        <f>'RAW_2017-2070'!AT2589*'unit conv'!$B$1</f>
        <v>130230537.75553086</v>
      </c>
      <c r="AX2589" s="54">
        <f>'RAW_2017-2070'!AU2589*'unit conv'!$B$1</f>
        <v>124271866.45290904</v>
      </c>
      <c r="AY2589" s="54">
        <f>'RAW_2017-2070'!AV2589*'unit conv'!$B$1</f>
        <v>118582336.78788704</v>
      </c>
      <c r="AZ2589" s="54">
        <f>'RAW_2017-2070'!AW2589*'unit conv'!$B$1</f>
        <v>113150034.69428647</v>
      </c>
      <c r="BA2589" s="54">
        <f>'RAW_2017-2070'!AX2589*'unit conv'!$B$1</f>
        <v>107963556.59636094</v>
      </c>
      <c r="BB2589" s="54">
        <f>'RAW_2017-2070'!AY2589*'unit conv'!$B$1</f>
        <v>103011988.73908474</v>
      </c>
      <c r="BC2589" s="54">
        <f>'RAW_2017-2070'!AZ2589*'unit conv'!$B$1</f>
        <v>98284887.266347677</v>
      </c>
      <c r="BD2589" s="54">
        <f>'RAW_2017-2070'!BA2589*'unit conv'!$B$1</f>
        <v>93772259.027000502</v>
      </c>
      <c r="BE2589" s="54">
        <f>'RAW_2017-2070'!BB2589*'unit conv'!$B$1</f>
        <v>89464543.088614374</v>
      </c>
      <c r="BF2589" s="54">
        <f>'RAW_2017-2070'!BC2589*'unit conv'!$B$1</f>
        <v>85352592.938811257</v>
      </c>
      <c r="BG2589" s="54">
        <f>'RAW_2017-2070'!BD2589*'unit conv'!$B$1</f>
        <v>81427659.354079306</v>
      </c>
      <c r="BH2589" s="54">
        <f>'RAW_2017-2070'!BE2589*'unit conv'!$B$1</f>
        <v>77681373.916103274</v>
      </c>
      <c r="BI2589" s="54">
        <f>'RAW_2017-2070'!BF2589*'unit conv'!$B$1</f>
        <v>74105733.155804679</v>
      </c>
      <c r="BJ2589" s="54">
        <f>'RAW_2017-2070'!BG2589*'unit conv'!$B$1</f>
        <v>70693083.305498153</v>
      </c>
      <c r="BK2589" s="54">
        <f>'RAW_2017-2070'!BH2589*'unit conv'!$B$1</f>
        <v>67436105.639819622</v>
      </c>
      <c r="BL2589" s="54">
        <f>'RAW_2017-2070'!BI2589*'unit conv'!$B$1</f>
        <v>64327802.386365063</v>
      </c>
      <c r="BM2589" s="54">
        <f>'RAW_2017-2070'!BJ2589*'unit conv'!$B$1</f>
        <v>61361483.18729227</v>
      </c>
      <c r="BN2589" s="54">
        <f>'RAW_2017-2070'!BK2589*'unit conv'!$B$1</f>
        <v>58530752.093474761</v>
      </c>
      <c r="BO2589" s="54">
        <f>'RAW_2017-2070'!BL2589*'unit conv'!$B$1</f>
        <v>55829495.073156409</v>
      </c>
      <c r="BP2589" s="54">
        <f>'RAW_2017-2070'!BM2589*'unit conv'!$B$1</f>
        <v>53251868.01743181</v>
      </c>
    </row>
    <row r="2590" spans="1:68" hidden="1" x14ac:dyDescent="0.25">
      <c r="A2590">
        <f>IFERROR(INDEX('unit conv'!I:I,MATCH($H2590,'unit conv'!$H:$H,0)),0)</f>
        <v>0</v>
      </c>
      <c r="B2590">
        <f>IFERROR(INDEX('unit conv'!J:J,MATCH($H2590,'unit conv'!$H:$H,0)),0)</f>
        <v>0</v>
      </c>
      <c r="C2590" t="str">
        <f>INDEX('unit conv'!$E$2:$E$13,MATCH('RAW_2017-2070_btu'!I2590,'unit conv'!$D$2:$D$13,0))</f>
        <v xml:space="preserve">natural gas </v>
      </c>
      <c r="D2590" t="s">
        <v>33</v>
      </c>
      <c r="E2590">
        <v>32</v>
      </c>
      <c r="F2590" t="s">
        <v>57</v>
      </c>
      <c r="G2590" t="s">
        <v>40</v>
      </c>
      <c r="H2590" t="s">
        <v>58</v>
      </c>
      <c r="I2590" t="s">
        <v>16</v>
      </c>
      <c r="J2590" t="s">
        <v>17</v>
      </c>
      <c r="K2590" t="s">
        <v>64</v>
      </c>
      <c r="L2590" t="s">
        <v>40</v>
      </c>
      <c r="M2590" t="s">
        <v>16</v>
      </c>
      <c r="N2590" t="s">
        <v>253</v>
      </c>
      <c r="O2590" s="54">
        <f>'RAW_2017-2070'!L2590*'unit conv'!$B$1</f>
        <v>9850855763545.8398</v>
      </c>
      <c r="P2590" s="54">
        <f>'RAW_2017-2070'!M2590*'unit conv'!$B$1</f>
        <v>11299024288657.428</v>
      </c>
      <c r="Q2590" s="54">
        <f>'RAW_2017-2070'!N2590*'unit conv'!$B$1</f>
        <v>11433258749636.025</v>
      </c>
      <c r="R2590" s="54">
        <f>'RAW_2017-2070'!O2590*'unit conv'!$B$1</f>
        <v>10132474402792.016</v>
      </c>
      <c r="S2590" s="54">
        <f>'RAW_2017-2070'!P2590*'unit conv'!$B$1</f>
        <v>11444823361837.553</v>
      </c>
      <c r="T2590" s="54">
        <f>'RAW_2017-2070'!Q2590*'unit conv'!$B$1</f>
        <v>11546463190089.744</v>
      </c>
      <c r="U2590" s="54">
        <f>'RAW_2017-2070'!R2590*'unit conv'!$B$1</f>
        <v>11638708576481.857</v>
      </c>
      <c r="V2590" s="54">
        <f>'RAW_2017-2070'!S2590*'unit conv'!$B$1</f>
        <v>11694052981653.902</v>
      </c>
      <c r="W2590" s="54">
        <f>'RAW_2017-2070'!T2590*'unit conv'!$B$1</f>
        <v>11777628080255.512</v>
      </c>
      <c r="X2590" s="54">
        <f>'RAW_2017-2070'!U2590*'unit conv'!$B$1</f>
        <v>11896766522056.924</v>
      </c>
      <c r="Y2590" s="54">
        <f>'RAW_2017-2070'!V2590*'unit conv'!$B$1</f>
        <v>12003513285295.154</v>
      </c>
      <c r="Z2590" s="54">
        <f>'RAW_2017-2070'!W2590*'unit conv'!$B$1</f>
        <v>12054971409267.266</v>
      </c>
      <c r="AA2590" s="54">
        <f>'RAW_2017-2070'!X2590*'unit conv'!$B$1</f>
        <v>12116793162193.139</v>
      </c>
      <c r="AB2590" s="54">
        <f>'RAW_2017-2070'!Y2590*'unit conv'!$B$1</f>
        <v>12245708320200.691</v>
      </c>
      <c r="AC2590" s="54">
        <f>'RAW_2017-2070'!Z2590*'unit conv'!$B$1</f>
        <v>12434756037069.355</v>
      </c>
      <c r="AD2590" s="54">
        <f>'RAW_2017-2070'!AA2590*'unit conv'!$B$1</f>
        <v>12581959190906.518</v>
      </c>
      <c r="AE2590" s="54">
        <f>'RAW_2017-2070'!AB2590*'unit conv'!$B$1</f>
        <v>12705300006753.844</v>
      </c>
      <c r="AF2590" s="54">
        <f>'RAW_2017-2070'!AC2590*'unit conv'!$B$1</f>
        <v>12796235177360.002</v>
      </c>
      <c r="AG2590" s="54">
        <f>'RAW_2017-2070'!AD2590*'unit conv'!$B$1</f>
        <v>12874957319274.127</v>
      </c>
      <c r="AH2590" s="54">
        <f>'RAW_2017-2070'!AE2590*'unit conv'!$B$1</f>
        <v>12924708425378.256</v>
      </c>
      <c r="AI2590" s="54">
        <f>'RAW_2017-2070'!AF2590*'unit conv'!$B$1</f>
        <v>12963065052982.355</v>
      </c>
      <c r="AJ2590" s="54">
        <f>'RAW_2017-2070'!AG2590*'unit conv'!$B$1</f>
        <v>13068656590558.471</v>
      </c>
      <c r="AK2590" s="54">
        <f>'RAW_2017-2070'!AH2590*'unit conv'!$B$1</f>
        <v>13217232129377.748</v>
      </c>
      <c r="AL2590" s="54">
        <f>'RAW_2017-2070'!AI2590*'unit conv'!$B$1</f>
        <v>13343023012760.594</v>
      </c>
      <c r="AM2590" s="54">
        <f>'RAW_2017-2070'!AJ2590*'unit conv'!$B$1</f>
        <v>13352345001031.676</v>
      </c>
      <c r="AN2590" s="54">
        <f>'RAW_2017-2070'!AK2590*'unit conv'!$B$1</f>
        <v>13342195467715.422</v>
      </c>
      <c r="AO2590" s="54">
        <f>'RAW_2017-2070'!AL2590*'unit conv'!$B$1</f>
        <v>13432450421212.947</v>
      </c>
      <c r="AP2590" s="54">
        <f>'RAW_2017-2070'!AM2590*'unit conv'!$B$1</f>
        <v>13592102414672.723</v>
      </c>
      <c r="AQ2590" s="54">
        <f>'RAW_2017-2070'!AN2590*'unit conv'!$B$1</f>
        <v>13675466062117.277</v>
      </c>
      <c r="AR2590" s="54">
        <f>'RAW_2017-2070'!AO2590*'unit conv'!$B$1</f>
        <v>13690745244294.559</v>
      </c>
      <c r="AS2590" s="54">
        <f>'RAW_2017-2070'!AP2590*'unit conv'!$B$1</f>
        <v>13730554086208.141</v>
      </c>
      <c r="AT2590" s="54">
        <f>'RAW_2017-2070'!AQ2590*'unit conv'!$B$1</f>
        <v>13764345116867.656</v>
      </c>
      <c r="AU2590" s="54">
        <f>'RAW_2017-2070'!AR2590*'unit conv'!$B$1</f>
        <v>13807224375491.389</v>
      </c>
      <c r="AV2590" s="54">
        <f>'RAW_2017-2070'!AS2590*'unit conv'!$B$1</f>
        <v>13827821569795.74</v>
      </c>
      <c r="AW2590" s="54">
        <f>'RAW_2017-2070'!AT2590*'unit conv'!$B$1</f>
        <v>13857048851486.578</v>
      </c>
      <c r="AX2590" s="54">
        <f>'RAW_2017-2070'!AU2590*'unit conv'!$B$1</f>
        <v>13885872355189.98</v>
      </c>
      <c r="AY2590" s="54">
        <f>'RAW_2017-2070'!AV2590*'unit conv'!$B$1</f>
        <v>13914296569758.023</v>
      </c>
      <c r="AZ2590" s="54">
        <f>'RAW_2017-2070'!AW2590*'unit conv'!$B$1</f>
        <v>13942325909129.799</v>
      </c>
      <c r="BA2590" s="54">
        <f>'RAW_2017-2070'!AX2590*'unit conv'!$B$1</f>
        <v>13969964712907.326</v>
      </c>
      <c r="BB2590" s="54">
        <f>'RAW_2017-2070'!AY2590*'unit conv'!$B$1</f>
        <v>13997217246916.699</v>
      </c>
      <c r="BC2590" s="54">
        <f>'RAW_2017-2070'!AZ2590*'unit conv'!$B$1</f>
        <v>14024087703754.662</v>
      </c>
      <c r="BD2590" s="54">
        <f>'RAW_2017-2070'!BA2590*'unit conv'!$B$1</f>
        <v>14050580203320.537</v>
      </c>
      <c r="BE2590" s="54">
        <f>'RAW_2017-2070'!BB2590*'unit conv'!$B$1</f>
        <v>14076698793333.756</v>
      </c>
      <c r="BF2590" s="54">
        <f>'RAW_2017-2070'!BC2590*'unit conv'!$B$1</f>
        <v>14102447449836.941</v>
      </c>
      <c r="BG2590" s="54">
        <f>'RAW_2017-2070'!BD2590*'unit conv'!$B$1</f>
        <v>14127830077684.684</v>
      </c>
      <c r="BH2590" s="54">
        <f>'RAW_2017-2070'!BE2590*'unit conv'!$B$1</f>
        <v>14152850511018.039</v>
      </c>
      <c r="BI2590" s="54">
        <f>'RAW_2017-2070'!BF2590*'unit conv'!$B$1</f>
        <v>14177512513724.934</v>
      </c>
      <c r="BJ2590" s="54">
        <f>'RAW_2017-2070'!BG2590*'unit conv'!$B$1</f>
        <v>14201819779886.393</v>
      </c>
      <c r="BK2590" s="54">
        <f>'RAW_2017-2070'!BH2590*'unit conv'!$B$1</f>
        <v>14225775934208.846</v>
      </c>
      <c r="BL2590" s="54">
        <f>'RAW_2017-2070'!BI2590*'unit conv'!$B$1</f>
        <v>14249384532442.451</v>
      </c>
      <c r="BM2590" s="54">
        <f>'RAW_2017-2070'!BJ2590*'unit conv'!$B$1</f>
        <v>14272649061785.592</v>
      </c>
      <c r="BN2590" s="54">
        <f>'RAW_2017-2070'!BK2590*'unit conv'!$B$1</f>
        <v>14295572941275.607</v>
      </c>
      <c r="BO2590" s="54">
        <f>'RAW_2017-2070'!BL2590*'unit conv'!$B$1</f>
        <v>14318159522165.887</v>
      </c>
      <c r="BP2590" s="54">
        <f>'RAW_2017-2070'!BM2590*'unit conv'!$B$1</f>
        <v>14340412088289.281</v>
      </c>
    </row>
    <row r="2591" spans="1:68" hidden="1" x14ac:dyDescent="0.25">
      <c r="A2591">
        <f>IFERROR(INDEX('unit conv'!I:I,MATCH($H2591,'unit conv'!$H:$H,0)),0)</f>
        <v>0</v>
      </c>
      <c r="B2591">
        <f>IFERROR(INDEX('unit conv'!J:J,MATCH($H2591,'unit conv'!$H:$H,0)),0)</f>
        <v>0</v>
      </c>
      <c r="C2591" t="str">
        <f>INDEX('unit conv'!$E$2:$E$13,MATCH('RAW_2017-2070_btu'!I2591,'unit conv'!$D$2:$D$13,0))</f>
        <v xml:space="preserve">LPG propane or butane </v>
      </c>
      <c r="D2591" t="s">
        <v>33</v>
      </c>
      <c r="E2591">
        <v>33</v>
      </c>
      <c r="F2591" t="s">
        <v>57</v>
      </c>
      <c r="G2591" t="s">
        <v>40</v>
      </c>
      <c r="H2591" t="s">
        <v>58</v>
      </c>
      <c r="I2591" t="s">
        <v>35</v>
      </c>
      <c r="J2591" t="s">
        <v>17</v>
      </c>
      <c r="K2591" t="s">
        <v>64</v>
      </c>
      <c r="L2591" t="s">
        <v>40</v>
      </c>
      <c r="M2591" t="s">
        <v>254</v>
      </c>
      <c r="N2591" t="s">
        <v>253</v>
      </c>
      <c r="O2591" s="54">
        <f>'RAW_2017-2070'!L2591*'unit conv'!$B$1</f>
        <v>117545962869.18964</v>
      </c>
      <c r="P2591" s="54">
        <f>'RAW_2017-2070'!M2591*'unit conv'!$B$1</f>
        <v>124724637621.31458</v>
      </c>
      <c r="Q2591" s="54">
        <f>'RAW_2017-2070'!N2591*'unit conv'!$B$1</f>
        <v>126817391897.41176</v>
      </c>
      <c r="R2591" s="54">
        <f>'RAW_2017-2070'!O2591*'unit conv'!$B$1</f>
        <v>124095052721.44672</v>
      </c>
      <c r="S2591" s="54">
        <f>'RAW_2017-2070'!P2591*'unit conv'!$B$1</f>
        <v>135090378054.82501</v>
      </c>
      <c r="T2591" s="54">
        <f>'RAW_2017-2070'!Q2591*'unit conv'!$B$1</f>
        <v>138172551023.74927</v>
      </c>
      <c r="U2591" s="54">
        <f>'RAW_2017-2070'!R2591*'unit conv'!$B$1</f>
        <v>140865744660.12543</v>
      </c>
      <c r="V2591" s="54">
        <f>'RAW_2017-2070'!S2591*'unit conv'!$B$1</f>
        <v>142513545658.86514</v>
      </c>
      <c r="W2591" s="54">
        <f>'RAW_2017-2070'!T2591*'unit conv'!$B$1</f>
        <v>144064272393.56958</v>
      </c>
      <c r="X2591" s="54">
        <f>'RAW_2017-2070'!U2591*'unit conv'!$B$1</f>
        <v>145244923360.80618</v>
      </c>
      <c r="Y2591" s="54">
        <f>'RAW_2017-2070'!V2591*'unit conv'!$B$1</f>
        <v>146656009215.2709</v>
      </c>
      <c r="Z2591" s="54">
        <f>'RAW_2017-2070'!W2591*'unit conv'!$B$1</f>
        <v>148801312130.43628</v>
      </c>
      <c r="AA2591" s="54">
        <f>'RAW_2017-2070'!X2591*'unit conv'!$B$1</f>
        <v>150713284285.33902</v>
      </c>
      <c r="AB2591" s="54">
        <f>'RAW_2017-2070'!Y2591*'unit conv'!$B$1</f>
        <v>152723555372.56619</v>
      </c>
      <c r="AC2591" s="54">
        <f>'RAW_2017-2070'!Z2591*'unit conv'!$B$1</f>
        <v>154419853985.83884</v>
      </c>
      <c r="AD2591" s="54">
        <f>'RAW_2017-2070'!AA2591*'unit conv'!$B$1</f>
        <v>155952013835.31451</v>
      </c>
      <c r="AE2591" s="54">
        <f>'RAW_2017-2070'!AB2591*'unit conv'!$B$1</f>
        <v>157549785244.0979</v>
      </c>
      <c r="AF2591" s="54">
        <f>'RAW_2017-2070'!AC2591*'unit conv'!$B$1</f>
        <v>159302992948.569</v>
      </c>
      <c r="AG2591" s="54">
        <f>'RAW_2017-2070'!AD2591*'unit conv'!$B$1</f>
        <v>160630103549.02579</v>
      </c>
      <c r="AH2591" s="54">
        <f>'RAW_2017-2070'!AE2591*'unit conv'!$B$1</f>
        <v>161420923731.11438</v>
      </c>
      <c r="AI2591" s="54">
        <f>'RAW_2017-2070'!AF2591*'unit conv'!$B$1</f>
        <v>161865319632.09546</v>
      </c>
      <c r="AJ2591" s="54">
        <f>'RAW_2017-2070'!AG2591*'unit conv'!$B$1</f>
        <v>162421924581.75702</v>
      </c>
      <c r="AK2591" s="54">
        <f>'RAW_2017-2070'!AH2591*'unit conv'!$B$1</f>
        <v>162413119085.51822</v>
      </c>
      <c r="AL2591" s="54">
        <f>'RAW_2017-2070'!AI2591*'unit conv'!$B$1</f>
        <v>162807573939.62704</v>
      </c>
      <c r="AM2591" s="54">
        <f>'RAW_2017-2070'!AJ2591*'unit conv'!$B$1</f>
        <v>163419807225.22861</v>
      </c>
      <c r="AN2591" s="54">
        <f>'RAW_2017-2070'!AK2591*'unit conv'!$B$1</f>
        <v>164228385565.63171</v>
      </c>
      <c r="AO2591" s="54">
        <f>'RAW_2017-2070'!AL2591*'unit conv'!$B$1</f>
        <v>165042093346.22821</v>
      </c>
      <c r="AP2591" s="54">
        <f>'RAW_2017-2070'!AM2591*'unit conv'!$B$1</f>
        <v>165659099169.30063</v>
      </c>
      <c r="AQ2591" s="54">
        <f>'RAW_2017-2070'!AN2591*'unit conv'!$B$1</f>
        <v>166968207835.81027</v>
      </c>
      <c r="AR2591" s="54">
        <f>'RAW_2017-2070'!AO2591*'unit conv'!$B$1</f>
        <v>168523245743.75339</v>
      </c>
      <c r="AS2591" s="54">
        <f>'RAW_2017-2070'!AP2591*'unit conv'!$B$1</f>
        <v>170337932050.73798</v>
      </c>
      <c r="AT2591" s="54">
        <f>'RAW_2017-2070'!AQ2591*'unit conv'!$B$1</f>
        <v>171779220634.19373</v>
      </c>
      <c r="AU2591" s="54">
        <f>'RAW_2017-2070'!AR2591*'unit conv'!$B$1</f>
        <v>173599311921.3588</v>
      </c>
      <c r="AV2591" s="54">
        <f>'RAW_2017-2070'!AS2591*'unit conv'!$B$1</f>
        <v>175017109690.8071</v>
      </c>
      <c r="AW2591" s="54">
        <f>'RAW_2017-2070'!AT2591*'unit conv'!$B$1</f>
        <v>176654419406.37253</v>
      </c>
      <c r="AX2591" s="54">
        <f>'RAW_2017-2070'!AU2591*'unit conv'!$B$1</f>
        <v>178301068448.91357</v>
      </c>
      <c r="AY2591" s="54">
        <f>'RAW_2017-2070'!AV2591*'unit conv'!$B$1</f>
        <v>179957126886.84195</v>
      </c>
      <c r="AZ2591" s="54">
        <f>'RAW_2017-2070'!AW2591*'unit conv'!$B$1</f>
        <v>181622664905.98203</v>
      </c>
      <c r="BA2591" s="54">
        <f>'RAW_2017-2070'!AX2591*'unit conv'!$B$1</f>
        <v>183297752801.1488</v>
      </c>
      <c r="BB2591" s="54">
        <f>'RAW_2017-2070'!AY2591*'unit conv'!$B$1</f>
        <v>184982460967.38779</v>
      </c>
      <c r="BC2591" s="54">
        <f>'RAW_2017-2070'!AZ2591*'unit conv'!$B$1</f>
        <v>186676859890.87082</v>
      </c>
      <c r="BD2591" s="54">
        <f>'RAW_2017-2070'!BA2591*'unit conv'!$B$1</f>
        <v>188381020139.43521</v>
      </c>
      <c r="BE2591" s="54">
        <f>'RAW_2017-2070'!BB2591*'unit conv'!$B$1</f>
        <v>190095012352.75888</v>
      </c>
      <c r="BF2591" s="54">
        <f>'RAW_2017-2070'!BC2591*'unit conv'!$B$1</f>
        <v>191818907232.15964</v>
      </c>
      <c r="BG2591" s="54">
        <f>'RAW_2017-2070'!BD2591*'unit conv'!$B$1</f>
        <v>193552775530.00934</v>
      </c>
      <c r="BH2591" s="54">
        <f>'RAW_2017-2070'!BE2591*'unit conv'!$B$1</f>
        <v>195296688038.75122</v>
      </c>
      <c r="BI2591" s="54">
        <f>'RAW_2017-2070'!BF2591*'unit conv'!$B$1</f>
        <v>197050715579.51154</v>
      </c>
      <c r="BJ2591" s="54">
        <f>'RAW_2017-2070'!BG2591*'unit conv'!$B$1</f>
        <v>198814928990.29352</v>
      </c>
      <c r="BK2591" s="54">
        <f>'RAW_2017-2070'!BH2591*'unit conv'!$B$1</f>
        <v>200589399113.74146</v>
      </c>
      <c r="BL2591" s="54">
        <f>'RAW_2017-2070'!BI2591*'unit conv'!$B$1</f>
        <v>202374196784.466</v>
      </c>
      <c r="BM2591" s="54">
        <f>'RAW_2017-2070'!BJ2591*'unit conv'!$B$1</f>
        <v>204169392815.91675</v>
      </c>
      <c r="BN2591" s="54">
        <f>'RAW_2017-2070'!BK2591*'unit conv'!$B$1</f>
        <v>205975057986.79169</v>
      </c>
      <c r="BO2591" s="54">
        <f>'RAW_2017-2070'!BL2591*'unit conv'!$B$1</f>
        <v>207791263026.97113</v>
      </c>
      <c r="BP2591" s="54">
        <f>'RAW_2017-2070'!BM2591*'unit conv'!$B$1</f>
        <v>209618078602.96323</v>
      </c>
    </row>
    <row r="2592" spans="1:68" hidden="1" x14ac:dyDescent="0.25">
      <c r="A2592">
        <f>IFERROR(INDEX('unit conv'!I:I,MATCH($H2592,'unit conv'!$H:$H,0)),0)</f>
        <v>0</v>
      </c>
      <c r="B2592">
        <f>IFERROR(INDEX('unit conv'!J:J,MATCH($H2592,'unit conv'!$H:$H,0)),0)</f>
        <v>0</v>
      </c>
      <c r="C2592" t="str">
        <f>INDEX('unit conv'!$E$2:$E$13,MATCH('RAW_2017-2070_btu'!I2592,'unit conv'!$D$2:$D$13,0))</f>
        <v xml:space="preserve">heavy or residual fuel oil </v>
      </c>
      <c r="D2592" t="s">
        <v>33</v>
      </c>
      <c r="E2592">
        <v>34</v>
      </c>
      <c r="F2592" t="s">
        <v>57</v>
      </c>
      <c r="G2592" t="s">
        <v>40</v>
      </c>
      <c r="H2592" t="s">
        <v>58</v>
      </c>
      <c r="I2592" t="s">
        <v>36</v>
      </c>
      <c r="J2592" t="s">
        <v>17</v>
      </c>
      <c r="K2592" t="s">
        <v>64</v>
      </c>
      <c r="L2592" t="s">
        <v>40</v>
      </c>
      <c r="M2592" t="s">
        <v>254</v>
      </c>
      <c r="N2592" t="s">
        <v>253</v>
      </c>
      <c r="O2592" s="54">
        <f>'RAW_2017-2070'!L2592*'unit conv'!$B$1</f>
        <v>15051589899.835077</v>
      </c>
      <c r="P2592" s="54">
        <f>'RAW_2017-2070'!M2592*'unit conv'!$B$1</f>
        <v>15970808780.312737</v>
      </c>
      <c r="Q2592" s="54">
        <f>'RAW_2017-2070'!N2592*'unit conv'!$B$1</f>
        <v>16238782927.242775</v>
      </c>
      <c r="R2592" s="54">
        <f>'RAW_2017-2070'!O2592*'unit conv'!$B$1</f>
        <v>15890191347.874962</v>
      </c>
      <c r="S2592" s="54">
        <f>'RAW_2017-2070'!P2592*'unit conv'!$B$1</f>
        <v>17298126794.517654</v>
      </c>
      <c r="T2592" s="54">
        <f>'RAW_2017-2070'!Q2592*'unit conv'!$B$1</f>
        <v>17692794568.690647</v>
      </c>
      <c r="U2592" s="54">
        <f>'RAW_2017-2070'!R2592*'unit conv'!$B$1</f>
        <v>18037654104.025696</v>
      </c>
      <c r="V2592" s="54">
        <f>'RAW_2017-2070'!S2592*'unit conv'!$B$1</f>
        <v>18248652629.744267</v>
      </c>
      <c r="W2592" s="54">
        <f>'RAW_2017-2070'!T2592*'unit conv'!$B$1</f>
        <v>18447220936.879211</v>
      </c>
      <c r="X2592" s="54">
        <f>'RAW_2017-2070'!U2592*'unit conv'!$B$1</f>
        <v>18598401579.241764</v>
      </c>
      <c r="Y2592" s="54">
        <f>'RAW_2017-2070'!V2592*'unit conv'!$B$1</f>
        <v>18779089074.383533</v>
      </c>
      <c r="Z2592" s="54">
        <f>'RAW_2017-2070'!W2592*'unit conv'!$B$1</f>
        <v>19053791998.259567</v>
      </c>
      <c r="AA2592" s="54">
        <f>'RAW_2017-2070'!X2592*'unit conv'!$B$1</f>
        <v>19298617257.018353</v>
      </c>
      <c r="AB2592" s="54">
        <f>'RAW_2017-2070'!Y2592*'unit conv'!$B$1</f>
        <v>19556029551.3573</v>
      </c>
      <c r="AC2592" s="54">
        <f>'RAW_2017-2070'!Z2592*'unit conv'!$B$1</f>
        <v>19773238126.21114</v>
      </c>
      <c r="AD2592" s="54">
        <f>'RAW_2017-2070'!AA2592*'unit conv'!$B$1</f>
        <v>19969428970.646729</v>
      </c>
      <c r="AE2592" s="54">
        <f>'RAW_2017-2070'!AB2592*'unit conv'!$B$1</f>
        <v>20174021280.001087</v>
      </c>
      <c r="AF2592" s="54">
        <f>'RAW_2017-2070'!AC2592*'unit conv'!$B$1</f>
        <v>20398516981.365982</v>
      </c>
      <c r="AG2592" s="54">
        <f>'RAW_2017-2070'!AD2592*'unit conv'!$B$1</f>
        <v>20568451567.141834</v>
      </c>
      <c r="AH2592" s="54">
        <f>'RAW_2017-2070'!AE2592*'unit conv'!$B$1</f>
        <v>20669714943.397102</v>
      </c>
      <c r="AI2592" s="54">
        <f>'RAW_2017-2070'!AF2592*'unit conv'!$B$1</f>
        <v>20726619193.37273</v>
      </c>
      <c r="AJ2592" s="54">
        <f>'RAW_2017-2070'!AG2592*'unit conv'!$B$1</f>
        <v>20797891649.134125</v>
      </c>
      <c r="AK2592" s="54">
        <f>'RAW_2017-2070'!AH2592*'unit conv'!$B$1</f>
        <v>20796764118.123989</v>
      </c>
      <c r="AL2592" s="54">
        <f>'RAW_2017-2070'!AI2592*'unit conv'!$B$1</f>
        <v>20847273489.54879</v>
      </c>
      <c r="AM2592" s="54">
        <f>'RAW_2017-2070'!AJ2592*'unit conv'!$B$1</f>
        <v>20925669072.9697</v>
      </c>
      <c r="AN2592" s="54">
        <f>'RAW_2017-2070'!AK2592*'unit conv'!$B$1</f>
        <v>21029206355.617008</v>
      </c>
      <c r="AO2592" s="54">
        <f>'RAW_2017-2070'!AL2592*'unit conv'!$B$1</f>
        <v>21133400455.634487</v>
      </c>
      <c r="AP2592" s="54">
        <f>'RAW_2017-2070'!AM2592*'unit conv'!$B$1</f>
        <v>21212407155.550083</v>
      </c>
      <c r="AQ2592" s="54">
        <f>'RAW_2017-2070'!AN2592*'unit conv'!$B$1</f>
        <v>21380036619.818039</v>
      </c>
      <c r="AR2592" s="54">
        <f>'RAW_2017-2070'!AO2592*'unit conv'!$B$1</f>
        <v>21579156966.427513</v>
      </c>
      <c r="AS2592" s="54">
        <f>'RAW_2017-2070'!AP2592*'unit conv'!$B$1</f>
        <v>21811524913.593628</v>
      </c>
      <c r="AT2592" s="54">
        <f>'RAW_2017-2070'!AQ2592*'unit conv'!$B$1</f>
        <v>21996079824.336346</v>
      </c>
      <c r="AU2592" s="54">
        <f>'RAW_2017-2070'!AR2592*'unit conv'!$B$1</f>
        <v>22229139871.367977</v>
      </c>
      <c r="AV2592" s="54">
        <f>'RAW_2017-2070'!AS2592*'unit conv'!$B$1</f>
        <v>22410686817.479477</v>
      </c>
      <c r="AW2592" s="54">
        <f>'RAW_2017-2070'!AT2592*'unit conv'!$B$1</f>
        <v>22620341949.618137</v>
      </c>
      <c r="AX2592" s="54">
        <f>'RAW_2017-2070'!AU2592*'unit conv'!$B$1</f>
        <v>22831192969.017807</v>
      </c>
      <c r="AY2592" s="54">
        <f>'RAW_2017-2070'!AV2592*'unit conv'!$B$1</f>
        <v>23043248847.836872</v>
      </c>
      <c r="AZ2592" s="54">
        <f>'RAW_2017-2070'!AW2592*'unit conv'!$B$1</f>
        <v>23256518573.268257</v>
      </c>
      <c r="BA2592" s="54">
        <f>'RAW_2017-2070'!AX2592*'unit conv'!$B$1</f>
        <v>23471011146.460976</v>
      </c>
      <c r="BB2592" s="54">
        <f>'RAW_2017-2070'!AY2592*'unit conv'!$B$1</f>
        <v>23686735581.398411</v>
      </c>
      <c r="BC2592" s="54">
        <f>'RAW_2017-2070'!AZ2592*'unit conv'!$B$1</f>
        <v>23903700903.732533</v>
      </c>
      <c r="BD2592" s="54">
        <f>'RAW_2017-2070'!BA2592*'unit conv'!$B$1</f>
        <v>24121916149.572468</v>
      </c>
      <c r="BE2592" s="54">
        <f>'RAW_2017-2070'!BB2592*'unit conv'!$B$1</f>
        <v>24341390364.226425</v>
      </c>
      <c r="BF2592" s="54">
        <f>'RAW_2017-2070'!BC2592*'unit conv'!$B$1</f>
        <v>24562132600.895512</v>
      </c>
      <c r="BG2592" s="54">
        <f>'RAW_2017-2070'!BD2592*'unit conv'!$B$1</f>
        <v>24784151919.318218</v>
      </c>
      <c r="BH2592" s="54">
        <f>'RAW_2017-2070'!BE2592*'unit conv'!$B$1</f>
        <v>25007457384.364143</v>
      </c>
      <c r="BI2592" s="54">
        <f>'RAW_2017-2070'!BF2592*'unit conv'!$B$1</f>
        <v>25232058064.575687</v>
      </c>
      <c r="BJ2592" s="54">
        <f>'RAW_2017-2070'!BG2592*'unit conv'!$B$1</f>
        <v>25457963030.656315</v>
      </c>
      <c r="BK2592" s="54">
        <f>'RAW_2017-2070'!BH2592*'unit conv'!$B$1</f>
        <v>25685181353.903797</v>
      </c>
      <c r="BL2592" s="54">
        <f>'RAW_2017-2070'!BI2592*'unit conv'!$B$1</f>
        <v>25913722104.587193</v>
      </c>
      <c r="BM2592" s="54">
        <f>'RAW_2017-2070'!BJ2592*'unit conv'!$B$1</f>
        <v>26143594350.265915</v>
      </c>
      <c r="BN2592" s="54">
        <f>'RAW_2017-2070'!BK2592*'unit conv'!$B$1</f>
        <v>26374807154.049488</v>
      </c>
      <c r="BO2592" s="54">
        <f>'RAW_2017-2070'!BL2592*'unit conv'!$B$1</f>
        <v>26607369572.796406</v>
      </c>
      <c r="BP2592" s="54">
        <f>'RAW_2017-2070'!BM2592*'unit conv'!$B$1</f>
        <v>26841290655.250454</v>
      </c>
    </row>
    <row r="2593" spans="1:68" hidden="1" x14ac:dyDescent="0.25">
      <c r="A2593">
        <f>IFERROR(INDEX('unit conv'!I:I,MATCH($H2593,'unit conv'!$H:$H,0)),0)</f>
        <v>0</v>
      </c>
      <c r="B2593">
        <f>IFERROR(INDEX('unit conv'!J:J,MATCH($H2593,'unit conv'!$H:$H,0)),0)</f>
        <v>0</v>
      </c>
      <c r="C2593" t="str">
        <f>INDEX('unit conv'!$E$2:$E$13,MATCH('RAW_2017-2070_btu'!I2593,'unit conv'!$D$2:$D$13,0))</f>
        <v xml:space="preserve">heavy or residual fuel oil </v>
      </c>
      <c r="D2593" t="s">
        <v>33</v>
      </c>
      <c r="E2593">
        <v>35</v>
      </c>
      <c r="F2593" t="s">
        <v>57</v>
      </c>
      <c r="G2593" t="s">
        <v>40</v>
      </c>
      <c r="H2593" t="s">
        <v>58</v>
      </c>
      <c r="I2593" t="s">
        <v>60</v>
      </c>
      <c r="J2593" t="s">
        <v>17</v>
      </c>
      <c r="K2593" t="s">
        <v>64</v>
      </c>
      <c r="L2593" t="s">
        <v>40</v>
      </c>
      <c r="M2593" t="s">
        <v>254</v>
      </c>
      <c r="N2593" t="s">
        <v>253</v>
      </c>
      <c r="O2593" s="54">
        <f>'RAW_2017-2070'!L2593*'unit conv'!$B$1</f>
        <v>0</v>
      </c>
      <c r="P2593" s="54">
        <f>'RAW_2017-2070'!M2593*'unit conv'!$B$1</f>
        <v>0</v>
      </c>
      <c r="Q2593" s="54">
        <f>'RAW_2017-2070'!N2593*'unit conv'!$B$1</f>
        <v>0</v>
      </c>
      <c r="R2593" s="54">
        <f>'RAW_2017-2070'!O2593*'unit conv'!$B$1</f>
        <v>0</v>
      </c>
      <c r="S2593" s="54">
        <f>'RAW_2017-2070'!P2593*'unit conv'!$B$1</f>
        <v>0</v>
      </c>
      <c r="T2593" s="54">
        <f>'RAW_2017-2070'!Q2593*'unit conv'!$B$1</f>
        <v>0</v>
      </c>
      <c r="U2593" s="54">
        <f>'RAW_2017-2070'!R2593*'unit conv'!$B$1</f>
        <v>0</v>
      </c>
      <c r="V2593" s="54">
        <f>'RAW_2017-2070'!S2593*'unit conv'!$B$1</f>
        <v>0</v>
      </c>
      <c r="W2593" s="54">
        <f>'RAW_2017-2070'!T2593*'unit conv'!$B$1</f>
        <v>0</v>
      </c>
      <c r="X2593" s="54">
        <f>'RAW_2017-2070'!U2593*'unit conv'!$B$1</f>
        <v>0</v>
      </c>
      <c r="Y2593" s="54">
        <f>'RAW_2017-2070'!V2593*'unit conv'!$B$1</f>
        <v>0</v>
      </c>
      <c r="Z2593" s="54">
        <f>'RAW_2017-2070'!W2593*'unit conv'!$B$1</f>
        <v>0</v>
      </c>
      <c r="AA2593" s="54">
        <f>'RAW_2017-2070'!X2593*'unit conv'!$B$1</f>
        <v>0</v>
      </c>
      <c r="AB2593" s="54">
        <f>'RAW_2017-2070'!Y2593*'unit conv'!$B$1</f>
        <v>0</v>
      </c>
      <c r="AC2593" s="54">
        <f>'RAW_2017-2070'!Z2593*'unit conv'!$B$1</f>
        <v>0</v>
      </c>
      <c r="AD2593" s="54">
        <f>'RAW_2017-2070'!AA2593*'unit conv'!$B$1</f>
        <v>0</v>
      </c>
      <c r="AE2593" s="54">
        <f>'RAW_2017-2070'!AB2593*'unit conv'!$B$1</f>
        <v>0</v>
      </c>
      <c r="AF2593" s="54">
        <f>'RAW_2017-2070'!AC2593*'unit conv'!$B$1</f>
        <v>0</v>
      </c>
      <c r="AG2593" s="54">
        <f>'RAW_2017-2070'!AD2593*'unit conv'!$B$1</f>
        <v>0</v>
      </c>
      <c r="AH2593" s="54">
        <f>'RAW_2017-2070'!AE2593*'unit conv'!$B$1</f>
        <v>0</v>
      </c>
      <c r="AI2593" s="54">
        <f>'RAW_2017-2070'!AF2593*'unit conv'!$B$1</f>
        <v>0</v>
      </c>
      <c r="AJ2593" s="54">
        <f>'RAW_2017-2070'!AG2593*'unit conv'!$B$1</f>
        <v>0</v>
      </c>
      <c r="AK2593" s="54">
        <f>'RAW_2017-2070'!AH2593*'unit conv'!$B$1</f>
        <v>0</v>
      </c>
      <c r="AL2593" s="54">
        <f>'RAW_2017-2070'!AI2593*'unit conv'!$B$1</f>
        <v>0</v>
      </c>
      <c r="AM2593" s="54">
        <f>'RAW_2017-2070'!AJ2593*'unit conv'!$B$1</f>
        <v>0</v>
      </c>
      <c r="AN2593" s="54">
        <f>'RAW_2017-2070'!AK2593*'unit conv'!$B$1</f>
        <v>0</v>
      </c>
      <c r="AO2593" s="54">
        <f>'RAW_2017-2070'!AL2593*'unit conv'!$B$1</f>
        <v>0</v>
      </c>
      <c r="AP2593" s="54">
        <f>'RAW_2017-2070'!AM2593*'unit conv'!$B$1</f>
        <v>0</v>
      </c>
      <c r="AQ2593" s="54">
        <f>'RAW_2017-2070'!AN2593*'unit conv'!$B$1</f>
        <v>0</v>
      </c>
      <c r="AR2593" s="54">
        <f>'RAW_2017-2070'!AO2593*'unit conv'!$B$1</f>
        <v>0</v>
      </c>
      <c r="AS2593" s="54">
        <f>'RAW_2017-2070'!AP2593*'unit conv'!$B$1</f>
        <v>0</v>
      </c>
      <c r="AT2593" s="54">
        <f>'RAW_2017-2070'!AQ2593*'unit conv'!$B$1</f>
        <v>0</v>
      </c>
      <c r="AU2593" s="54">
        <f>'RAW_2017-2070'!AR2593*'unit conv'!$B$1</f>
        <v>0</v>
      </c>
      <c r="AV2593" s="54">
        <f>'RAW_2017-2070'!AS2593*'unit conv'!$B$1</f>
        <v>0</v>
      </c>
      <c r="AW2593" s="54">
        <f>'RAW_2017-2070'!AT2593*'unit conv'!$B$1</f>
        <v>0</v>
      </c>
      <c r="AX2593" s="54">
        <f>'RAW_2017-2070'!AU2593*'unit conv'!$B$1</f>
        <v>0</v>
      </c>
      <c r="AY2593" s="54">
        <f>'RAW_2017-2070'!AV2593*'unit conv'!$B$1</f>
        <v>0</v>
      </c>
      <c r="AZ2593" s="54">
        <f>'RAW_2017-2070'!AW2593*'unit conv'!$B$1</f>
        <v>0</v>
      </c>
      <c r="BA2593" s="54">
        <f>'RAW_2017-2070'!AX2593*'unit conv'!$B$1</f>
        <v>0</v>
      </c>
      <c r="BB2593" s="54">
        <f>'RAW_2017-2070'!AY2593*'unit conv'!$B$1</f>
        <v>0</v>
      </c>
      <c r="BC2593" s="54">
        <f>'RAW_2017-2070'!AZ2593*'unit conv'!$B$1</f>
        <v>0</v>
      </c>
      <c r="BD2593" s="54">
        <f>'RAW_2017-2070'!BA2593*'unit conv'!$B$1</f>
        <v>0</v>
      </c>
      <c r="BE2593" s="54">
        <f>'RAW_2017-2070'!BB2593*'unit conv'!$B$1</f>
        <v>0</v>
      </c>
      <c r="BF2593" s="54">
        <f>'RAW_2017-2070'!BC2593*'unit conv'!$B$1</f>
        <v>0</v>
      </c>
      <c r="BG2593" s="54">
        <f>'RAW_2017-2070'!BD2593*'unit conv'!$B$1</f>
        <v>0</v>
      </c>
      <c r="BH2593" s="54">
        <f>'RAW_2017-2070'!BE2593*'unit conv'!$B$1</f>
        <v>0</v>
      </c>
      <c r="BI2593" s="54">
        <f>'RAW_2017-2070'!BF2593*'unit conv'!$B$1</f>
        <v>0</v>
      </c>
      <c r="BJ2593" s="54">
        <f>'RAW_2017-2070'!BG2593*'unit conv'!$B$1</f>
        <v>0</v>
      </c>
      <c r="BK2593" s="54">
        <f>'RAW_2017-2070'!BH2593*'unit conv'!$B$1</f>
        <v>0</v>
      </c>
      <c r="BL2593" s="54">
        <f>'RAW_2017-2070'!BI2593*'unit conv'!$B$1</f>
        <v>0</v>
      </c>
      <c r="BM2593" s="54">
        <f>'RAW_2017-2070'!BJ2593*'unit conv'!$B$1</f>
        <v>0</v>
      </c>
      <c r="BN2593" s="54">
        <f>'RAW_2017-2070'!BK2593*'unit conv'!$B$1</f>
        <v>0</v>
      </c>
      <c r="BO2593" s="54">
        <f>'RAW_2017-2070'!BL2593*'unit conv'!$B$1</f>
        <v>0</v>
      </c>
      <c r="BP2593" s="54">
        <f>'RAW_2017-2070'!BM2593*'unit conv'!$B$1</f>
        <v>0</v>
      </c>
    </row>
    <row r="2594" spans="1:68" hidden="1" x14ac:dyDescent="0.25">
      <c r="A2594">
        <f>IFERROR(INDEX('unit conv'!I:I,MATCH($H2594,'unit conv'!$H:$H,0)),0)</f>
        <v>0</v>
      </c>
      <c r="B2594">
        <f>IFERROR(INDEX('unit conv'!J:J,MATCH($H2594,'unit conv'!$H:$H,0)),0)</f>
        <v>0</v>
      </c>
      <c r="C2594" t="str">
        <f>INDEX('unit conv'!$E$2:$E$13,MATCH('RAW_2017-2070_btu'!I2594,'unit conv'!$D$2:$D$13,0))</f>
        <v xml:space="preserve">biomass </v>
      </c>
      <c r="D2594" t="s">
        <v>33</v>
      </c>
      <c r="E2594">
        <v>36</v>
      </c>
      <c r="F2594" t="s">
        <v>57</v>
      </c>
      <c r="G2594" t="s">
        <v>40</v>
      </c>
      <c r="H2594" t="s">
        <v>58</v>
      </c>
      <c r="I2594" t="s">
        <v>37</v>
      </c>
      <c r="J2594" t="s">
        <v>17</v>
      </c>
      <c r="K2594" t="s">
        <v>64</v>
      </c>
      <c r="L2594" t="s">
        <v>40</v>
      </c>
      <c r="M2594" t="s">
        <v>255</v>
      </c>
      <c r="N2594" t="s">
        <v>253</v>
      </c>
      <c r="O2594" s="54">
        <f>'RAW_2017-2070'!L2594*'unit conv'!$B$1</f>
        <v>47410280.442804426</v>
      </c>
      <c r="P2594" s="54">
        <f>'RAW_2017-2070'!M2594*'unit conv'!$B$1</f>
        <v>47410280.442804426</v>
      </c>
      <c r="Q2594" s="54">
        <f>'RAW_2017-2070'!N2594*'unit conv'!$B$1</f>
        <v>7727875712.1771212</v>
      </c>
      <c r="R2594" s="54">
        <f>'RAW_2017-2070'!O2594*'unit conv'!$B$1</f>
        <v>12705955158.671587</v>
      </c>
      <c r="S2594" s="54">
        <f>'RAW_2017-2070'!P2594*'unit conv'!$B$1</f>
        <v>24300232475.838608</v>
      </c>
      <c r="T2594" s="54">
        <f>'RAW_2017-2070'!Q2594*'unit conv'!$B$1</f>
        <v>32285023919.275509</v>
      </c>
      <c r="U2594" s="54">
        <f>'RAW_2017-2070'!R2594*'unit conv'!$B$1</f>
        <v>40276111807.910645</v>
      </c>
      <c r="V2594" s="54">
        <f>'RAW_2017-2070'!S2594*'unit conv'!$B$1</f>
        <v>47452867768.919914</v>
      </c>
      <c r="W2594" s="54">
        <f>'RAW_2017-2070'!T2594*'unit conv'!$B$1</f>
        <v>54796070962.733353</v>
      </c>
      <c r="X2594" s="54">
        <f>'RAW_2017-2070'!U2594*'unit conv'!$B$1</f>
        <v>61919704503.110916</v>
      </c>
      <c r="Y2594" s="54">
        <f>'RAW_2017-2070'!V2594*'unit conv'!$B$1</f>
        <v>69063929879.072067</v>
      </c>
      <c r="Z2594" s="54">
        <f>'RAW_2017-2070'!W2594*'unit conv'!$B$1</f>
        <v>76862131582.773956</v>
      </c>
      <c r="AA2594" s="54">
        <f>'RAW_2017-2070'!X2594*'unit conv'!$B$1</f>
        <v>84658004244.673462</v>
      </c>
      <c r="AB2594" s="54">
        <f>'RAW_2017-2070'!Y2594*'unit conv'!$B$1</f>
        <v>92848717238.565918</v>
      </c>
      <c r="AC2594" s="54">
        <f>'RAW_2017-2070'!Z2594*'unit conv'!$B$1</f>
        <v>100756026449.99394</v>
      </c>
      <c r="AD2594" s="54">
        <f>'RAW_2017-2070'!AA2594*'unit conv'!$B$1</f>
        <v>108547795120.64659</v>
      </c>
      <c r="AE2594" s="54">
        <f>'RAW_2017-2070'!AB2594*'unit conv'!$B$1</f>
        <v>116218083224.21747</v>
      </c>
      <c r="AF2594" s="54">
        <f>'RAW_2017-2070'!AC2594*'unit conv'!$B$1</f>
        <v>123944618048.45831</v>
      </c>
      <c r="AG2594" s="54">
        <f>'RAW_2017-2070'!AD2594*'unit conv'!$B$1</f>
        <v>131070017418.11929</v>
      </c>
      <c r="AH2594" s="54">
        <f>'RAW_2017-2070'!AE2594*'unit conv'!$B$1</f>
        <v>137369054035.33524</v>
      </c>
      <c r="AI2594" s="54">
        <f>'RAW_2017-2070'!AF2594*'unit conv'!$B$1</f>
        <v>143163209483.56647</v>
      </c>
      <c r="AJ2594" s="54">
        <f>'RAW_2017-2070'!AG2594*'unit conv'!$B$1</f>
        <v>149114320670.10883</v>
      </c>
      <c r="AK2594" s="54">
        <f>'RAW_2017-2070'!AH2594*'unit conv'!$B$1</f>
        <v>154209844442.51675</v>
      </c>
      <c r="AL2594" s="54">
        <f>'RAW_2017-2070'!AI2594*'unit conv'!$B$1</f>
        <v>159700893533.77631</v>
      </c>
      <c r="AM2594" s="54">
        <f>'RAW_2017-2070'!AJ2594*'unit conv'!$B$1</f>
        <v>164057233549.53677</v>
      </c>
      <c r="AN2594" s="54">
        <f>'RAW_2017-2070'!AK2594*'unit conv'!$B$1</f>
        <v>168605672291.53363</v>
      </c>
      <c r="AO2594" s="54">
        <f>'RAW_2017-2070'!AL2594*'unit conv'!$B$1</f>
        <v>173165553653.55945</v>
      </c>
      <c r="AP2594" s="54">
        <f>'RAW_2017-2070'!AM2594*'unit conv'!$B$1</f>
        <v>177344332083.52066</v>
      </c>
      <c r="AQ2594" s="54">
        <f>'RAW_2017-2070'!AN2594*'unit conv'!$B$1</f>
        <v>182300761007.84021</v>
      </c>
      <c r="AR2594" s="54">
        <f>'RAW_2017-2070'!AO2594*'unit conv'!$B$1</f>
        <v>187488372877.20511</v>
      </c>
      <c r="AS2594" s="54">
        <f>'RAW_2017-2070'!AP2594*'unit conv'!$B$1</f>
        <v>192915166316.43671</v>
      </c>
      <c r="AT2594" s="54">
        <f>'RAW_2017-2070'!AQ2594*'unit conv'!$B$1</f>
        <v>197846611256.87683</v>
      </c>
      <c r="AU2594" s="54">
        <f>'RAW_2017-2070'!AR2594*'unit conv'!$B$1</f>
        <v>203147145457.69208</v>
      </c>
      <c r="AV2594" s="54">
        <f>'RAW_2017-2070'!AS2594*'unit conv'!$B$1</f>
        <v>207861938687.40662</v>
      </c>
      <c r="AW2594" s="54">
        <f>'RAW_2017-2070'!AT2594*'unit conv'!$B$1</f>
        <v>213366840795.41516</v>
      </c>
      <c r="AX2594" s="54">
        <f>'RAW_2017-2070'!AU2594*'unit conv'!$B$1</f>
        <v>219010188926.61887</v>
      </c>
      <c r="AY2594" s="54">
        <f>'RAW_2017-2070'!AV2594*'unit conv'!$B$1</f>
        <v>224795378788.40707</v>
      </c>
      <c r="AZ2594" s="54">
        <f>'RAW_2017-2070'!AW2594*'unit conv'!$B$1</f>
        <v>230725887890.92947</v>
      </c>
      <c r="BA2594" s="54">
        <f>'RAW_2017-2070'!AX2594*'unit conv'!$B$1</f>
        <v>236805277473.94629</v>
      </c>
      <c r="BB2594" s="54">
        <f>'RAW_2017-2070'!AY2594*'unit conv'!$B$1</f>
        <v>243037194477.25519</v>
      </c>
      <c r="BC2594" s="54">
        <f>'RAW_2017-2070'!AZ2594*'unit conv'!$B$1</f>
        <v>249425373555.60123</v>
      </c>
      <c r="BD2594" s="54">
        <f>'RAW_2017-2070'!BA2594*'unit conv'!$B$1</f>
        <v>255973639138.9837</v>
      </c>
      <c r="BE2594" s="54">
        <f>'RAW_2017-2070'!BB2594*'unit conv'!$B$1</f>
        <v>262685907539.29318</v>
      </c>
      <c r="BF2594" s="54">
        <f>'RAW_2017-2070'!BC2594*'unit conv'!$B$1</f>
        <v>269566189104.22702</v>
      </c>
      <c r="BG2594" s="54">
        <f>'RAW_2017-2070'!BD2594*'unit conv'!$B$1</f>
        <v>276618590419.44189</v>
      </c>
      <c r="BH2594" s="54">
        <f>'RAW_2017-2070'!BE2594*'unit conv'!$B$1</f>
        <v>283847316559.92194</v>
      </c>
      <c r="BI2594" s="54">
        <f>'RAW_2017-2070'!BF2594*'unit conv'!$B$1</f>
        <v>291256673391.55414</v>
      </c>
      <c r="BJ2594" s="54">
        <f>'RAW_2017-2070'!BG2594*'unit conv'!$B$1</f>
        <v>298851069923.91522</v>
      </c>
      <c r="BK2594" s="54">
        <f>'RAW_2017-2070'!BH2594*'unit conv'!$B$1</f>
        <v>306635020715.29297</v>
      </c>
      <c r="BL2594" s="54">
        <f>'RAW_2017-2070'!BI2594*'unit conv'!$B$1</f>
        <v>314613148330.97546</v>
      </c>
      <c r="BM2594" s="54">
        <f>'RAW_2017-2070'!BJ2594*'unit conv'!$B$1</f>
        <v>322790185855.86163</v>
      </c>
      <c r="BN2594" s="54">
        <f>'RAW_2017-2070'!BK2594*'unit conv'!$B$1</f>
        <v>331170979462.45306</v>
      </c>
      <c r="BO2594" s="54">
        <f>'RAW_2017-2070'!BL2594*'unit conv'!$B$1</f>
        <v>339760491035.31287</v>
      </c>
      <c r="BP2594" s="54">
        <f>'RAW_2017-2070'!BM2594*'unit conv'!$B$1</f>
        <v>348563800853.0788</v>
      </c>
    </row>
    <row r="2595" spans="1:68" hidden="1" x14ac:dyDescent="0.25">
      <c r="A2595">
        <f>IFERROR(INDEX('unit conv'!I:I,MATCH($H2595,'unit conv'!$H:$H,0)),0)</f>
        <v>0</v>
      </c>
      <c r="B2595">
        <f>IFERROR(INDEX('unit conv'!J:J,MATCH($H2595,'unit conv'!$H:$H,0)),0)</f>
        <v>0</v>
      </c>
      <c r="C2595" t="str">
        <f>INDEX('unit conv'!$E$2:$E$13,MATCH('RAW_2017-2070_btu'!I2595,'unit conv'!$D$2:$D$13,0))</f>
        <v xml:space="preserve">natural gas </v>
      </c>
      <c r="D2595" t="s">
        <v>33</v>
      </c>
      <c r="E2595">
        <v>37</v>
      </c>
      <c r="F2595" t="s">
        <v>57</v>
      </c>
      <c r="G2595" t="s">
        <v>40</v>
      </c>
      <c r="H2595" t="s">
        <v>61</v>
      </c>
      <c r="I2595" t="s">
        <v>16</v>
      </c>
      <c r="J2595" t="s">
        <v>17</v>
      </c>
      <c r="K2595" t="s">
        <v>64</v>
      </c>
      <c r="L2595" t="s">
        <v>40</v>
      </c>
      <c r="M2595" t="s">
        <v>16</v>
      </c>
      <c r="N2595" t="s">
        <v>253</v>
      </c>
      <c r="O2595" s="54">
        <f>'RAW_2017-2070'!L2595*'unit conv'!$B$1</f>
        <v>2462713940886.46</v>
      </c>
      <c r="P2595" s="54">
        <f>'RAW_2017-2070'!M2595*'unit conv'!$B$1</f>
        <v>2824756072164.3569</v>
      </c>
      <c r="Q2595" s="54">
        <f>'RAW_2017-2070'!N2595*'unit conv'!$B$1</f>
        <v>2858314687409.0063</v>
      </c>
      <c r="R2595" s="54">
        <f>'RAW_2017-2070'!O2595*'unit conv'!$B$1</f>
        <v>2533118600698.0039</v>
      </c>
      <c r="S2595" s="54">
        <f>'RAW_2017-2070'!P2595*'unit conv'!$B$1</f>
        <v>2861205840459.3882</v>
      </c>
      <c r="T2595" s="54">
        <f>'RAW_2017-2070'!Q2595*'unit conv'!$B$1</f>
        <v>2886615797522.436</v>
      </c>
      <c r="U2595" s="54">
        <f>'RAW_2017-2070'!R2595*'unit conv'!$B$1</f>
        <v>2909677144120.4644</v>
      </c>
      <c r="V2595" s="54">
        <f>'RAW_2017-2070'!S2595*'unit conv'!$B$1</f>
        <v>2923513245413.4756</v>
      </c>
      <c r="W2595" s="54">
        <f>'RAW_2017-2070'!T2595*'unit conv'!$B$1</f>
        <v>2944407020063.8779</v>
      </c>
      <c r="X2595" s="54">
        <f>'RAW_2017-2070'!U2595*'unit conv'!$B$1</f>
        <v>2974191630514.231</v>
      </c>
      <c r="Y2595" s="54">
        <f>'RAW_2017-2070'!V2595*'unit conv'!$B$1</f>
        <v>3000878321323.7886</v>
      </c>
      <c r="Z2595" s="54">
        <f>'RAW_2017-2070'!W2595*'unit conv'!$B$1</f>
        <v>3013742852316.8164</v>
      </c>
      <c r="AA2595" s="54">
        <f>'RAW_2017-2070'!X2595*'unit conv'!$B$1</f>
        <v>3029198290548.2847</v>
      </c>
      <c r="AB2595" s="54">
        <f>'RAW_2017-2070'!Y2595*'unit conv'!$B$1</f>
        <v>3061427080050.1729</v>
      </c>
      <c r="AC2595" s="54">
        <f>'RAW_2017-2070'!Z2595*'unit conv'!$B$1</f>
        <v>3108689009267.3389</v>
      </c>
      <c r="AD2595" s="54">
        <f>'RAW_2017-2070'!AA2595*'unit conv'!$B$1</f>
        <v>3145489797726.6294</v>
      </c>
      <c r="AE2595" s="54">
        <f>'RAW_2017-2070'!AB2595*'unit conv'!$B$1</f>
        <v>3176325001688.4609</v>
      </c>
      <c r="AF2595" s="54">
        <f>'RAW_2017-2070'!AC2595*'unit conv'!$B$1</f>
        <v>3199058794340.0005</v>
      </c>
      <c r="AG2595" s="54">
        <f>'RAW_2017-2070'!AD2595*'unit conv'!$B$1</f>
        <v>3218739329818.5317</v>
      </c>
      <c r="AH2595" s="54">
        <f>'RAW_2017-2070'!AE2595*'unit conv'!$B$1</f>
        <v>3231177106344.564</v>
      </c>
      <c r="AI2595" s="54">
        <f>'RAW_2017-2070'!AF2595*'unit conv'!$B$1</f>
        <v>3240766263245.5889</v>
      </c>
      <c r="AJ2595" s="54">
        <f>'RAW_2017-2070'!AG2595*'unit conv'!$B$1</f>
        <v>3267164147639.6177</v>
      </c>
      <c r="AK2595" s="54">
        <f>'RAW_2017-2070'!AH2595*'unit conv'!$B$1</f>
        <v>3304308032344.437</v>
      </c>
      <c r="AL2595" s="54">
        <f>'RAW_2017-2070'!AI2595*'unit conv'!$B$1</f>
        <v>3335755753190.1484</v>
      </c>
      <c r="AM2595" s="54">
        <f>'RAW_2017-2070'!AJ2595*'unit conv'!$B$1</f>
        <v>3338086250257.9189</v>
      </c>
      <c r="AN2595" s="54">
        <f>'RAW_2017-2070'!AK2595*'unit conv'!$B$1</f>
        <v>3335548866928.8555</v>
      </c>
      <c r="AO2595" s="54">
        <f>'RAW_2017-2070'!AL2595*'unit conv'!$B$1</f>
        <v>3358112605303.2368</v>
      </c>
      <c r="AP2595" s="54">
        <f>'RAW_2017-2070'!AM2595*'unit conv'!$B$1</f>
        <v>3398025603668.1807</v>
      </c>
      <c r="AQ2595" s="54">
        <f>'RAW_2017-2070'!AN2595*'unit conv'!$B$1</f>
        <v>3418866515529.3193</v>
      </c>
      <c r="AR2595" s="54">
        <f>'RAW_2017-2070'!AO2595*'unit conv'!$B$1</f>
        <v>3422686311073.6396</v>
      </c>
      <c r="AS2595" s="54">
        <f>'RAW_2017-2070'!AP2595*'unit conv'!$B$1</f>
        <v>3432638521552.0352</v>
      </c>
      <c r="AT2595" s="54">
        <f>'RAW_2017-2070'!AQ2595*'unit conv'!$B$1</f>
        <v>3441086279216.9141</v>
      </c>
      <c r="AU2595" s="54">
        <f>'RAW_2017-2070'!AR2595*'unit conv'!$B$1</f>
        <v>3451806093872.8472</v>
      </c>
      <c r="AV2595" s="54">
        <f>'RAW_2017-2070'!AS2595*'unit conv'!$B$1</f>
        <v>3456955392448.9351</v>
      </c>
      <c r="AW2595" s="54">
        <f>'RAW_2017-2070'!AT2595*'unit conv'!$B$1</f>
        <v>3464262212871.6445</v>
      </c>
      <c r="AX2595" s="54">
        <f>'RAW_2017-2070'!AU2595*'unit conv'!$B$1</f>
        <v>3471468088797.4951</v>
      </c>
      <c r="AY2595" s="54">
        <f>'RAW_2017-2070'!AV2595*'unit conv'!$B$1</f>
        <v>3478574142439.5059</v>
      </c>
      <c r="AZ2595" s="54">
        <f>'RAW_2017-2070'!AW2595*'unit conv'!$B$1</f>
        <v>3485581477282.4497</v>
      </c>
      <c r="BA2595" s="54">
        <f>'RAW_2017-2070'!AX2595*'unit conv'!$B$1</f>
        <v>3492491178226.8315</v>
      </c>
      <c r="BB2595" s="54">
        <f>'RAW_2017-2070'!AY2595*'unit conv'!$B$1</f>
        <v>3499304311729.1748</v>
      </c>
      <c r="BC2595" s="54">
        <f>'RAW_2017-2070'!AZ2595*'unit conv'!$B$1</f>
        <v>3506021925938.6655</v>
      </c>
      <c r="BD2595" s="54">
        <f>'RAW_2017-2070'!BA2595*'unit conv'!$B$1</f>
        <v>3512645050830.1343</v>
      </c>
      <c r="BE2595" s="54">
        <f>'RAW_2017-2070'!BB2595*'unit conv'!$B$1</f>
        <v>3519174698333.439</v>
      </c>
      <c r="BF2595" s="54">
        <f>'RAW_2017-2070'!BC2595*'unit conv'!$B$1</f>
        <v>3525611862459.2354</v>
      </c>
      <c r="BG2595" s="54">
        <f>'RAW_2017-2070'!BD2595*'unit conv'!$B$1</f>
        <v>3531957519421.1709</v>
      </c>
      <c r="BH2595" s="54">
        <f>'RAW_2017-2070'!BE2595*'unit conv'!$B$1</f>
        <v>3538212627754.5098</v>
      </c>
      <c r="BI2595" s="54">
        <f>'RAW_2017-2070'!BF2595*'unit conv'!$B$1</f>
        <v>3544378128431.2334</v>
      </c>
      <c r="BJ2595" s="54">
        <f>'RAW_2017-2070'!BG2595*'unit conv'!$B$1</f>
        <v>3550454944971.5981</v>
      </c>
      <c r="BK2595" s="54">
        <f>'RAW_2017-2070'!BH2595*'unit conv'!$B$1</f>
        <v>3556443983552.2114</v>
      </c>
      <c r="BL2595" s="54">
        <f>'RAW_2017-2070'!BI2595*'unit conv'!$B$1</f>
        <v>3562346133110.6128</v>
      </c>
      <c r="BM2595" s="54">
        <f>'RAW_2017-2070'!BJ2595*'unit conv'!$B$1</f>
        <v>3568162265446.3979</v>
      </c>
      <c r="BN2595" s="54">
        <f>'RAW_2017-2070'!BK2595*'unit conv'!$B$1</f>
        <v>3573893235318.9019</v>
      </c>
      <c r="BO2595" s="54">
        <f>'RAW_2017-2070'!BL2595*'unit conv'!$B$1</f>
        <v>3579539880541.4717</v>
      </c>
      <c r="BP2595" s="54">
        <f>'RAW_2017-2070'!BM2595*'unit conv'!$B$1</f>
        <v>3585103022072.3203</v>
      </c>
    </row>
    <row r="2596" spans="1:68" hidden="1" x14ac:dyDescent="0.25">
      <c r="A2596">
        <f>IFERROR(INDEX('unit conv'!I:I,MATCH($H2596,'unit conv'!$H:$H,0)),0)</f>
        <v>0</v>
      </c>
      <c r="B2596">
        <f>IFERROR(INDEX('unit conv'!J:J,MATCH($H2596,'unit conv'!$H:$H,0)),0)</f>
        <v>0</v>
      </c>
      <c r="C2596" t="str">
        <f>INDEX('unit conv'!$E$2:$E$13,MATCH('RAW_2017-2070_btu'!I2596,'unit conv'!$D$2:$D$13,0))</f>
        <v xml:space="preserve">LPG propane or butane </v>
      </c>
      <c r="D2596" t="s">
        <v>33</v>
      </c>
      <c r="E2596">
        <v>38</v>
      </c>
      <c r="F2596" t="s">
        <v>57</v>
      </c>
      <c r="G2596" t="s">
        <v>40</v>
      </c>
      <c r="H2596" t="s">
        <v>61</v>
      </c>
      <c r="I2596" t="s">
        <v>35</v>
      </c>
      <c r="J2596" t="s">
        <v>17</v>
      </c>
      <c r="K2596" t="s">
        <v>64</v>
      </c>
      <c r="L2596" t="s">
        <v>40</v>
      </c>
      <c r="M2596" t="s">
        <v>254</v>
      </c>
      <c r="N2596" t="s">
        <v>253</v>
      </c>
      <c r="O2596" s="54">
        <f>'RAW_2017-2070'!L2596*'unit conv'!$B$1</f>
        <v>11754596286.918962</v>
      </c>
      <c r="P2596" s="54">
        <f>'RAW_2017-2070'!M2596*'unit conv'!$B$1</f>
        <v>12472463762.131458</v>
      </c>
      <c r="Q2596" s="54">
        <f>'RAW_2017-2070'!N2596*'unit conv'!$B$1</f>
        <v>12681739189.741177</v>
      </c>
      <c r="R2596" s="54">
        <f>'RAW_2017-2070'!O2596*'unit conv'!$B$1</f>
        <v>12409505272.14467</v>
      </c>
      <c r="S2596" s="54">
        <f>'RAW_2017-2070'!P2596*'unit conv'!$B$1</f>
        <v>13509037805.482502</v>
      </c>
      <c r="T2596" s="54">
        <f>'RAW_2017-2070'!Q2596*'unit conv'!$B$1</f>
        <v>13817255102.374926</v>
      </c>
      <c r="U2596" s="54">
        <f>'RAW_2017-2070'!R2596*'unit conv'!$B$1</f>
        <v>14086574466.012541</v>
      </c>
      <c r="V2596" s="54">
        <f>'RAW_2017-2070'!S2596*'unit conv'!$B$1</f>
        <v>14251354565.886513</v>
      </c>
      <c r="W2596" s="54">
        <f>'RAW_2017-2070'!T2596*'unit conv'!$B$1</f>
        <v>14406427239.356958</v>
      </c>
      <c r="X2596" s="54">
        <f>'RAW_2017-2070'!U2596*'unit conv'!$B$1</f>
        <v>14524492336.080616</v>
      </c>
      <c r="Y2596" s="54">
        <f>'RAW_2017-2070'!V2596*'unit conv'!$B$1</f>
        <v>14665600921.52709</v>
      </c>
      <c r="Z2596" s="54">
        <f>'RAW_2017-2070'!W2596*'unit conv'!$B$1</f>
        <v>14880131213.043627</v>
      </c>
      <c r="AA2596" s="54">
        <f>'RAW_2017-2070'!X2596*'unit conv'!$B$1</f>
        <v>15071328428.533903</v>
      </c>
      <c r="AB2596" s="54">
        <f>'RAW_2017-2070'!Y2596*'unit conv'!$B$1</f>
        <v>15272355537.256618</v>
      </c>
      <c r="AC2596" s="54">
        <f>'RAW_2017-2070'!Z2596*'unit conv'!$B$1</f>
        <v>15441985398.583883</v>
      </c>
      <c r="AD2596" s="54">
        <f>'RAW_2017-2070'!AA2596*'unit conv'!$B$1</f>
        <v>15595201383.53145</v>
      </c>
      <c r="AE2596" s="54">
        <f>'RAW_2017-2070'!AB2596*'unit conv'!$B$1</f>
        <v>15754978524.40979</v>
      </c>
      <c r="AF2596" s="54">
        <f>'RAW_2017-2070'!AC2596*'unit conv'!$B$1</f>
        <v>15930299294.856901</v>
      </c>
      <c r="AG2596" s="54">
        <f>'RAW_2017-2070'!AD2596*'unit conv'!$B$1</f>
        <v>16063010354.902578</v>
      </c>
      <c r="AH2596" s="54">
        <f>'RAW_2017-2070'!AE2596*'unit conv'!$B$1</f>
        <v>16142092373.111439</v>
      </c>
      <c r="AI2596" s="54">
        <f>'RAW_2017-2070'!AF2596*'unit conv'!$B$1</f>
        <v>16186531963.209541</v>
      </c>
      <c r="AJ2596" s="54">
        <f>'RAW_2017-2070'!AG2596*'unit conv'!$B$1</f>
        <v>16242192458.175703</v>
      </c>
      <c r="AK2596" s="54">
        <f>'RAW_2017-2070'!AH2596*'unit conv'!$B$1</f>
        <v>16241311908.551823</v>
      </c>
      <c r="AL2596" s="54">
        <f>'RAW_2017-2070'!AI2596*'unit conv'!$B$1</f>
        <v>16280757393.962708</v>
      </c>
      <c r="AM2596" s="54">
        <f>'RAW_2017-2070'!AJ2596*'unit conv'!$B$1</f>
        <v>16341980722.522861</v>
      </c>
      <c r="AN2596" s="54">
        <f>'RAW_2017-2070'!AK2596*'unit conv'!$B$1</f>
        <v>16422838556.563171</v>
      </c>
      <c r="AO2596" s="54">
        <f>'RAW_2017-2070'!AL2596*'unit conv'!$B$1</f>
        <v>16504209334.62282</v>
      </c>
      <c r="AP2596" s="54">
        <f>'RAW_2017-2070'!AM2596*'unit conv'!$B$1</f>
        <v>16565909916.930061</v>
      </c>
      <c r="AQ2596" s="54">
        <f>'RAW_2017-2070'!AN2596*'unit conv'!$B$1</f>
        <v>16696820783.581028</v>
      </c>
      <c r="AR2596" s="54">
        <f>'RAW_2017-2070'!AO2596*'unit conv'!$B$1</f>
        <v>16852324574.375338</v>
      </c>
      <c r="AS2596" s="54">
        <f>'RAW_2017-2070'!AP2596*'unit conv'!$B$1</f>
        <v>17033793205.073795</v>
      </c>
      <c r="AT2596" s="54">
        <f>'RAW_2017-2070'!AQ2596*'unit conv'!$B$1</f>
        <v>17177922063.419371</v>
      </c>
      <c r="AU2596" s="54">
        <f>'RAW_2017-2070'!AR2596*'unit conv'!$B$1</f>
        <v>17359931192.13588</v>
      </c>
      <c r="AV2596" s="54">
        <f>'RAW_2017-2070'!AS2596*'unit conv'!$B$1</f>
        <v>17501710969.080711</v>
      </c>
      <c r="AW2596" s="54">
        <f>'RAW_2017-2070'!AT2596*'unit conv'!$B$1</f>
        <v>17665441940.637253</v>
      </c>
      <c r="AX2596" s="54">
        <f>'RAW_2017-2070'!AU2596*'unit conv'!$B$1</f>
        <v>17830106844.891357</v>
      </c>
      <c r="AY2596" s="54">
        <f>'RAW_2017-2070'!AV2596*'unit conv'!$B$1</f>
        <v>17995712688.684196</v>
      </c>
      <c r="AZ2596" s="54">
        <f>'RAW_2017-2070'!AW2596*'unit conv'!$B$1</f>
        <v>18162266490.598202</v>
      </c>
      <c r="BA2596" s="54">
        <f>'RAW_2017-2070'!AX2596*'unit conv'!$B$1</f>
        <v>18329775280.11488</v>
      </c>
      <c r="BB2596" s="54">
        <f>'RAW_2017-2070'!AY2596*'unit conv'!$B$1</f>
        <v>18498246096.738781</v>
      </c>
      <c r="BC2596" s="54">
        <f>'RAW_2017-2070'!AZ2596*'unit conv'!$B$1</f>
        <v>18667685989.087078</v>
      </c>
      <c r="BD2596" s="54">
        <f>'RAW_2017-2070'!BA2596*'unit conv'!$B$1</f>
        <v>18838102013.94352</v>
      </c>
      <c r="BE2596" s="54">
        <f>'RAW_2017-2070'!BB2596*'unit conv'!$B$1</f>
        <v>19009501235.275887</v>
      </c>
      <c r="BF2596" s="54">
        <f>'RAW_2017-2070'!BC2596*'unit conv'!$B$1</f>
        <v>19181890723.215965</v>
      </c>
      <c r="BG2596" s="54">
        <f>'RAW_2017-2070'!BD2596*'unit conv'!$B$1</f>
        <v>19355277553.000935</v>
      </c>
      <c r="BH2596" s="54">
        <f>'RAW_2017-2070'!BE2596*'unit conv'!$B$1</f>
        <v>19529668803.875122</v>
      </c>
      <c r="BI2596" s="54">
        <f>'RAW_2017-2070'!BF2596*'unit conv'!$B$1</f>
        <v>19705071557.951153</v>
      </c>
      <c r="BJ2596" s="54">
        <f>'RAW_2017-2070'!BG2596*'unit conv'!$B$1</f>
        <v>19881492899.02935</v>
      </c>
      <c r="BK2596" s="54">
        <f>'RAW_2017-2070'!BH2596*'unit conv'!$B$1</f>
        <v>20058939911.374146</v>
      </c>
      <c r="BL2596" s="54">
        <f>'RAW_2017-2070'!BI2596*'unit conv'!$B$1</f>
        <v>20237419678.446602</v>
      </c>
      <c r="BM2596" s="54">
        <f>'RAW_2017-2070'!BJ2596*'unit conv'!$B$1</f>
        <v>20416939281.591675</v>
      </c>
      <c r="BN2596" s="54">
        <f>'RAW_2017-2070'!BK2596*'unit conv'!$B$1</f>
        <v>20597505798.679169</v>
      </c>
      <c r="BO2596" s="54">
        <f>'RAW_2017-2070'!BL2596*'unit conv'!$B$1</f>
        <v>20779126302.697113</v>
      </c>
      <c r="BP2596" s="54">
        <f>'RAW_2017-2070'!BM2596*'unit conv'!$B$1</f>
        <v>20961807860.296322</v>
      </c>
    </row>
    <row r="2597" spans="1:68" hidden="1" x14ac:dyDescent="0.25">
      <c r="A2597">
        <f>IFERROR(INDEX('unit conv'!I:I,MATCH($H2597,'unit conv'!$H:$H,0)),0)</f>
        <v>0</v>
      </c>
      <c r="B2597">
        <f>IFERROR(INDEX('unit conv'!J:J,MATCH($H2597,'unit conv'!$H:$H,0)),0)</f>
        <v>0</v>
      </c>
      <c r="C2597" t="str">
        <f>INDEX('unit conv'!$E$2:$E$13,MATCH('RAW_2017-2070_btu'!I2597,'unit conv'!$D$2:$D$13,0))</f>
        <v xml:space="preserve">heavy or residual fuel oil </v>
      </c>
      <c r="D2597" t="s">
        <v>33</v>
      </c>
      <c r="E2597">
        <v>39</v>
      </c>
      <c r="F2597" t="s">
        <v>57</v>
      </c>
      <c r="G2597" t="s">
        <v>40</v>
      </c>
      <c r="H2597" t="s">
        <v>61</v>
      </c>
      <c r="I2597" t="s">
        <v>36</v>
      </c>
      <c r="J2597" t="s">
        <v>17</v>
      </c>
      <c r="K2597" t="s">
        <v>64</v>
      </c>
      <c r="L2597" t="s">
        <v>40</v>
      </c>
      <c r="M2597" t="s">
        <v>254</v>
      </c>
      <c r="N2597" t="s">
        <v>253</v>
      </c>
      <c r="O2597" s="54">
        <f>'RAW_2017-2070'!L2597*'unit conv'!$B$1</f>
        <v>3010317979.9670153</v>
      </c>
      <c r="P2597" s="54">
        <f>'RAW_2017-2070'!M2597*'unit conv'!$B$1</f>
        <v>3194161756.0625472</v>
      </c>
      <c r="Q2597" s="54">
        <f>'RAW_2017-2070'!N2597*'unit conv'!$B$1</f>
        <v>3247756585.4485545</v>
      </c>
      <c r="R2597" s="54">
        <f>'RAW_2017-2070'!O2597*'unit conv'!$B$1</f>
        <v>3178038269.5749922</v>
      </c>
      <c r="S2597" s="54">
        <f>'RAW_2017-2070'!P2597*'unit conv'!$B$1</f>
        <v>3459625358.9035306</v>
      </c>
      <c r="T2597" s="54">
        <f>'RAW_2017-2070'!Q2597*'unit conv'!$B$1</f>
        <v>3538558913.7381296</v>
      </c>
      <c r="U2597" s="54">
        <f>'RAW_2017-2070'!R2597*'unit conv'!$B$1</f>
        <v>3607530820.8051395</v>
      </c>
      <c r="V2597" s="54">
        <f>'RAW_2017-2070'!S2597*'unit conv'!$B$1</f>
        <v>3649730525.948854</v>
      </c>
      <c r="W2597" s="54">
        <f>'RAW_2017-2070'!T2597*'unit conv'!$B$1</f>
        <v>3689444187.3758421</v>
      </c>
      <c r="X2597" s="54">
        <f>'RAW_2017-2070'!U2597*'unit conv'!$B$1</f>
        <v>3719680315.8483524</v>
      </c>
      <c r="Y2597" s="54">
        <f>'RAW_2017-2070'!V2597*'unit conv'!$B$1</f>
        <v>3755817814.8767066</v>
      </c>
      <c r="Z2597" s="54">
        <f>'RAW_2017-2070'!W2597*'unit conv'!$B$1</f>
        <v>3810758399.6519127</v>
      </c>
      <c r="AA2597" s="54">
        <f>'RAW_2017-2070'!X2597*'unit conv'!$B$1</f>
        <v>3859723451.4036703</v>
      </c>
      <c r="AB2597" s="54">
        <f>'RAW_2017-2070'!Y2597*'unit conv'!$B$1</f>
        <v>3911205910.2714601</v>
      </c>
      <c r="AC2597" s="54">
        <f>'RAW_2017-2070'!Z2597*'unit conv'!$B$1</f>
        <v>3954647625.2422271</v>
      </c>
      <c r="AD2597" s="54">
        <f>'RAW_2017-2070'!AA2597*'unit conv'!$B$1</f>
        <v>3993885794.1293459</v>
      </c>
      <c r="AE2597" s="54">
        <f>'RAW_2017-2070'!AB2597*'unit conv'!$B$1</f>
        <v>4034804256.0002174</v>
      </c>
      <c r="AF2597" s="54">
        <f>'RAW_2017-2070'!AC2597*'unit conv'!$B$1</f>
        <v>4079703396.2731957</v>
      </c>
      <c r="AG2597" s="54">
        <f>'RAW_2017-2070'!AD2597*'unit conv'!$B$1</f>
        <v>4113690313.4283657</v>
      </c>
      <c r="AH2597" s="54">
        <f>'RAW_2017-2070'!AE2597*'unit conv'!$B$1</f>
        <v>4133942988.6794195</v>
      </c>
      <c r="AI2597" s="54">
        <f>'RAW_2017-2070'!AF2597*'unit conv'!$B$1</f>
        <v>4145323838.6745458</v>
      </c>
      <c r="AJ2597" s="54">
        <f>'RAW_2017-2070'!AG2597*'unit conv'!$B$1</f>
        <v>4159578329.8268242</v>
      </c>
      <c r="AK2597" s="54">
        <f>'RAW_2017-2070'!AH2597*'unit conv'!$B$1</f>
        <v>4159352823.6247978</v>
      </c>
      <c r="AL2597" s="54">
        <f>'RAW_2017-2070'!AI2597*'unit conv'!$B$1</f>
        <v>4169454697.9097576</v>
      </c>
      <c r="AM2597" s="54">
        <f>'RAW_2017-2070'!AJ2597*'unit conv'!$B$1</f>
        <v>4185133814.5939398</v>
      </c>
      <c r="AN2597" s="54">
        <f>'RAW_2017-2070'!AK2597*'unit conv'!$B$1</f>
        <v>4205841271.1234007</v>
      </c>
      <c r="AO2597" s="54">
        <f>'RAW_2017-2070'!AL2597*'unit conv'!$B$1</f>
        <v>4226680091.1268969</v>
      </c>
      <c r="AP2597" s="54">
        <f>'RAW_2017-2070'!AM2597*'unit conv'!$B$1</f>
        <v>4242481431.1100163</v>
      </c>
      <c r="AQ2597" s="54">
        <f>'RAW_2017-2070'!AN2597*'unit conv'!$B$1</f>
        <v>4276007323.9636078</v>
      </c>
      <c r="AR2597" s="54">
        <f>'RAW_2017-2070'!AO2597*'unit conv'!$B$1</f>
        <v>4315831393.2855015</v>
      </c>
      <c r="AS2597" s="54">
        <f>'RAW_2017-2070'!AP2597*'unit conv'!$B$1</f>
        <v>4362304982.7187252</v>
      </c>
      <c r="AT2597" s="54">
        <f>'RAW_2017-2070'!AQ2597*'unit conv'!$B$1</f>
        <v>4399215964.8672686</v>
      </c>
      <c r="AU2597" s="54">
        <f>'RAW_2017-2070'!AR2597*'unit conv'!$B$1</f>
        <v>4445827974.2735949</v>
      </c>
      <c r="AV2597" s="54">
        <f>'RAW_2017-2070'!AS2597*'unit conv'!$B$1</f>
        <v>4482137363.4958954</v>
      </c>
      <c r="AW2597" s="54">
        <f>'RAW_2017-2070'!AT2597*'unit conv'!$B$1</f>
        <v>4524068389.9236269</v>
      </c>
      <c r="AX2597" s="54">
        <f>'RAW_2017-2070'!AU2597*'unit conv'!$B$1</f>
        <v>4566238593.8035612</v>
      </c>
      <c r="AY2597" s="54">
        <f>'RAW_2017-2070'!AV2597*'unit conv'!$B$1</f>
        <v>4608649769.5673733</v>
      </c>
      <c r="AZ2597" s="54">
        <f>'RAW_2017-2070'!AW2597*'unit conv'!$B$1</f>
        <v>4651303714.6536512</v>
      </c>
      <c r="BA2597" s="54">
        <f>'RAW_2017-2070'!AX2597*'unit conv'!$B$1</f>
        <v>4694202229.2921953</v>
      </c>
      <c r="BB2597" s="54">
        <f>'RAW_2017-2070'!AY2597*'unit conv'!$B$1</f>
        <v>4737347116.2796812</v>
      </c>
      <c r="BC2597" s="54">
        <f>'RAW_2017-2070'!AZ2597*'unit conv'!$B$1</f>
        <v>4780740180.7465057</v>
      </c>
      <c r="BD2597" s="54">
        <f>'RAW_2017-2070'!BA2597*'unit conv'!$B$1</f>
        <v>4824383229.9144926</v>
      </c>
      <c r="BE2597" s="54">
        <f>'RAW_2017-2070'!BB2597*'unit conv'!$B$1</f>
        <v>4868278072.8452845</v>
      </c>
      <c r="BF2597" s="54">
        <f>'RAW_2017-2070'!BC2597*'unit conv'!$B$1</f>
        <v>4912426520.1791019</v>
      </c>
      <c r="BG2597" s="54">
        <f>'RAW_2017-2070'!BD2597*'unit conv'!$B$1</f>
        <v>4956830383.8636436</v>
      </c>
      <c r="BH2597" s="54">
        <f>'RAW_2017-2070'!BE2597*'unit conv'!$B$1</f>
        <v>5001491476.8728285</v>
      </c>
      <c r="BI2597" s="54">
        <f>'RAW_2017-2070'!BF2597*'unit conv'!$B$1</f>
        <v>5046411612.9151373</v>
      </c>
      <c r="BJ2597" s="54">
        <f>'RAW_2017-2070'!BG2597*'unit conv'!$B$1</f>
        <v>5091592606.1312628</v>
      </c>
      <c r="BK2597" s="54">
        <f>'RAW_2017-2070'!BH2597*'unit conv'!$B$1</f>
        <v>5137036270.7807598</v>
      </c>
      <c r="BL2597" s="54">
        <f>'RAW_2017-2070'!BI2597*'unit conv'!$B$1</f>
        <v>5182744420.9174385</v>
      </c>
      <c r="BM2597" s="54">
        <f>'RAW_2017-2070'!BJ2597*'unit conv'!$B$1</f>
        <v>5228718870.0531826</v>
      </c>
      <c r="BN2597" s="54">
        <f>'RAW_2017-2070'!BK2597*'unit conv'!$B$1</f>
        <v>5274961430.8098974</v>
      </c>
      <c r="BO2597" s="54">
        <f>'RAW_2017-2070'!BL2597*'unit conv'!$B$1</f>
        <v>5321473914.5592813</v>
      </c>
      <c r="BP2597" s="54">
        <f>'RAW_2017-2070'!BM2597*'unit conv'!$B$1</f>
        <v>5368258131.0500898</v>
      </c>
    </row>
    <row r="2598" spans="1:68" hidden="1" x14ac:dyDescent="0.25">
      <c r="A2598">
        <f>IFERROR(INDEX('unit conv'!I:I,MATCH($H2598,'unit conv'!$H:$H,0)),0)</f>
        <v>0</v>
      </c>
      <c r="B2598">
        <f>IFERROR(INDEX('unit conv'!J:J,MATCH($H2598,'unit conv'!$H:$H,0)),0)</f>
        <v>0</v>
      </c>
      <c r="C2598" t="str">
        <f>INDEX('unit conv'!$E$2:$E$13,MATCH('RAW_2017-2070_btu'!I2598,'unit conv'!$D$2:$D$13,0))</f>
        <v xml:space="preserve">heavy or residual fuel oil </v>
      </c>
      <c r="D2598" t="s">
        <v>33</v>
      </c>
      <c r="E2598">
        <v>40</v>
      </c>
      <c r="F2598" t="s">
        <v>57</v>
      </c>
      <c r="G2598" t="s">
        <v>40</v>
      </c>
      <c r="H2598" t="s">
        <v>61</v>
      </c>
      <c r="I2598" t="s">
        <v>60</v>
      </c>
      <c r="J2598" t="s">
        <v>17</v>
      </c>
      <c r="K2598" t="s">
        <v>64</v>
      </c>
      <c r="L2598" t="s">
        <v>40</v>
      </c>
      <c r="M2598" t="s">
        <v>254</v>
      </c>
      <c r="N2598" t="s">
        <v>253</v>
      </c>
      <c r="O2598" s="54">
        <f>'RAW_2017-2070'!L2598*'unit conv'!$B$1</f>
        <v>0</v>
      </c>
      <c r="P2598" s="54">
        <f>'RAW_2017-2070'!M2598*'unit conv'!$B$1</f>
        <v>0</v>
      </c>
      <c r="Q2598" s="54">
        <f>'RAW_2017-2070'!N2598*'unit conv'!$B$1</f>
        <v>0</v>
      </c>
      <c r="R2598" s="54">
        <f>'RAW_2017-2070'!O2598*'unit conv'!$B$1</f>
        <v>0</v>
      </c>
      <c r="S2598" s="54">
        <f>'RAW_2017-2070'!P2598*'unit conv'!$B$1</f>
        <v>0</v>
      </c>
      <c r="T2598" s="54">
        <f>'RAW_2017-2070'!Q2598*'unit conv'!$B$1</f>
        <v>0</v>
      </c>
      <c r="U2598" s="54">
        <f>'RAW_2017-2070'!R2598*'unit conv'!$B$1</f>
        <v>0</v>
      </c>
      <c r="V2598" s="54">
        <f>'RAW_2017-2070'!S2598*'unit conv'!$B$1</f>
        <v>0</v>
      </c>
      <c r="W2598" s="54">
        <f>'RAW_2017-2070'!T2598*'unit conv'!$B$1</f>
        <v>0</v>
      </c>
      <c r="X2598" s="54">
        <f>'RAW_2017-2070'!U2598*'unit conv'!$B$1</f>
        <v>0</v>
      </c>
      <c r="Y2598" s="54">
        <f>'RAW_2017-2070'!V2598*'unit conv'!$B$1</f>
        <v>0</v>
      </c>
      <c r="Z2598" s="54">
        <f>'RAW_2017-2070'!W2598*'unit conv'!$B$1</f>
        <v>0</v>
      </c>
      <c r="AA2598" s="54">
        <f>'RAW_2017-2070'!X2598*'unit conv'!$B$1</f>
        <v>0</v>
      </c>
      <c r="AB2598" s="54">
        <f>'RAW_2017-2070'!Y2598*'unit conv'!$B$1</f>
        <v>0</v>
      </c>
      <c r="AC2598" s="54">
        <f>'RAW_2017-2070'!Z2598*'unit conv'!$B$1</f>
        <v>0</v>
      </c>
      <c r="AD2598" s="54">
        <f>'RAW_2017-2070'!AA2598*'unit conv'!$B$1</f>
        <v>0</v>
      </c>
      <c r="AE2598" s="54">
        <f>'RAW_2017-2070'!AB2598*'unit conv'!$B$1</f>
        <v>0</v>
      </c>
      <c r="AF2598" s="54">
        <f>'RAW_2017-2070'!AC2598*'unit conv'!$B$1</f>
        <v>0</v>
      </c>
      <c r="AG2598" s="54">
        <f>'RAW_2017-2070'!AD2598*'unit conv'!$B$1</f>
        <v>0</v>
      </c>
      <c r="AH2598" s="54">
        <f>'RAW_2017-2070'!AE2598*'unit conv'!$B$1</f>
        <v>0</v>
      </c>
      <c r="AI2598" s="54">
        <f>'RAW_2017-2070'!AF2598*'unit conv'!$B$1</f>
        <v>0</v>
      </c>
      <c r="AJ2598" s="54">
        <f>'RAW_2017-2070'!AG2598*'unit conv'!$B$1</f>
        <v>0</v>
      </c>
      <c r="AK2598" s="54">
        <f>'RAW_2017-2070'!AH2598*'unit conv'!$B$1</f>
        <v>0</v>
      </c>
      <c r="AL2598" s="54">
        <f>'RAW_2017-2070'!AI2598*'unit conv'!$B$1</f>
        <v>0</v>
      </c>
      <c r="AM2598" s="54">
        <f>'RAW_2017-2070'!AJ2598*'unit conv'!$B$1</f>
        <v>0</v>
      </c>
      <c r="AN2598" s="54">
        <f>'RAW_2017-2070'!AK2598*'unit conv'!$B$1</f>
        <v>0</v>
      </c>
      <c r="AO2598" s="54">
        <f>'RAW_2017-2070'!AL2598*'unit conv'!$B$1</f>
        <v>0</v>
      </c>
      <c r="AP2598" s="54">
        <f>'RAW_2017-2070'!AM2598*'unit conv'!$B$1</f>
        <v>0</v>
      </c>
      <c r="AQ2598" s="54">
        <f>'RAW_2017-2070'!AN2598*'unit conv'!$B$1</f>
        <v>0</v>
      </c>
      <c r="AR2598" s="54">
        <f>'RAW_2017-2070'!AO2598*'unit conv'!$B$1</f>
        <v>0</v>
      </c>
      <c r="AS2598" s="54">
        <f>'RAW_2017-2070'!AP2598*'unit conv'!$B$1</f>
        <v>0</v>
      </c>
      <c r="AT2598" s="54">
        <f>'RAW_2017-2070'!AQ2598*'unit conv'!$B$1</f>
        <v>0</v>
      </c>
      <c r="AU2598" s="54">
        <f>'RAW_2017-2070'!AR2598*'unit conv'!$B$1</f>
        <v>0</v>
      </c>
      <c r="AV2598" s="54">
        <f>'RAW_2017-2070'!AS2598*'unit conv'!$B$1</f>
        <v>0</v>
      </c>
      <c r="AW2598" s="54">
        <f>'RAW_2017-2070'!AT2598*'unit conv'!$B$1</f>
        <v>0</v>
      </c>
      <c r="AX2598" s="54">
        <f>'RAW_2017-2070'!AU2598*'unit conv'!$B$1</f>
        <v>0</v>
      </c>
      <c r="AY2598" s="54">
        <f>'RAW_2017-2070'!AV2598*'unit conv'!$B$1</f>
        <v>0</v>
      </c>
      <c r="AZ2598" s="54">
        <f>'RAW_2017-2070'!AW2598*'unit conv'!$B$1</f>
        <v>0</v>
      </c>
      <c r="BA2598" s="54">
        <f>'RAW_2017-2070'!AX2598*'unit conv'!$B$1</f>
        <v>0</v>
      </c>
      <c r="BB2598" s="54">
        <f>'RAW_2017-2070'!AY2598*'unit conv'!$B$1</f>
        <v>0</v>
      </c>
      <c r="BC2598" s="54">
        <f>'RAW_2017-2070'!AZ2598*'unit conv'!$B$1</f>
        <v>0</v>
      </c>
      <c r="BD2598" s="54">
        <f>'RAW_2017-2070'!BA2598*'unit conv'!$B$1</f>
        <v>0</v>
      </c>
      <c r="BE2598" s="54">
        <f>'RAW_2017-2070'!BB2598*'unit conv'!$B$1</f>
        <v>0</v>
      </c>
      <c r="BF2598" s="54">
        <f>'RAW_2017-2070'!BC2598*'unit conv'!$B$1</f>
        <v>0</v>
      </c>
      <c r="BG2598" s="54">
        <f>'RAW_2017-2070'!BD2598*'unit conv'!$B$1</f>
        <v>0</v>
      </c>
      <c r="BH2598" s="54">
        <f>'RAW_2017-2070'!BE2598*'unit conv'!$B$1</f>
        <v>0</v>
      </c>
      <c r="BI2598" s="54">
        <f>'RAW_2017-2070'!BF2598*'unit conv'!$B$1</f>
        <v>0</v>
      </c>
      <c r="BJ2598" s="54">
        <f>'RAW_2017-2070'!BG2598*'unit conv'!$B$1</f>
        <v>0</v>
      </c>
      <c r="BK2598" s="54">
        <f>'RAW_2017-2070'!BH2598*'unit conv'!$B$1</f>
        <v>0</v>
      </c>
      <c r="BL2598" s="54">
        <f>'RAW_2017-2070'!BI2598*'unit conv'!$B$1</f>
        <v>0</v>
      </c>
      <c r="BM2598" s="54">
        <f>'RAW_2017-2070'!BJ2598*'unit conv'!$B$1</f>
        <v>0</v>
      </c>
      <c r="BN2598" s="54">
        <f>'RAW_2017-2070'!BK2598*'unit conv'!$B$1</f>
        <v>0</v>
      </c>
      <c r="BO2598" s="54">
        <f>'RAW_2017-2070'!BL2598*'unit conv'!$B$1</f>
        <v>0</v>
      </c>
      <c r="BP2598" s="54">
        <f>'RAW_2017-2070'!BM2598*'unit conv'!$B$1</f>
        <v>0</v>
      </c>
    </row>
    <row r="2599" spans="1:68" hidden="1" x14ac:dyDescent="0.25">
      <c r="A2599">
        <f>IFERROR(INDEX('unit conv'!I:I,MATCH($H2599,'unit conv'!$H:$H,0)),0)</f>
        <v>0</v>
      </c>
      <c r="B2599">
        <f>IFERROR(INDEX('unit conv'!J:J,MATCH($H2599,'unit conv'!$H:$H,0)),0)</f>
        <v>0</v>
      </c>
      <c r="C2599" t="str">
        <f>INDEX('unit conv'!$E$2:$E$13,MATCH('RAW_2017-2070_btu'!I2599,'unit conv'!$D$2:$D$13,0))</f>
        <v xml:space="preserve">biomass </v>
      </c>
      <c r="D2599" t="s">
        <v>33</v>
      </c>
      <c r="E2599">
        <v>41</v>
      </c>
      <c r="F2599" t="s">
        <v>57</v>
      </c>
      <c r="G2599" t="s">
        <v>40</v>
      </c>
      <c r="H2599" t="s">
        <v>61</v>
      </c>
      <c r="I2599" t="s">
        <v>37</v>
      </c>
      <c r="J2599" t="s">
        <v>17</v>
      </c>
      <c r="K2599" t="s">
        <v>64</v>
      </c>
      <c r="L2599" t="s">
        <v>40</v>
      </c>
      <c r="M2599" t="s">
        <v>255</v>
      </c>
      <c r="N2599" t="s">
        <v>253</v>
      </c>
      <c r="O2599" s="54">
        <f>'RAW_2017-2070'!L2599*'unit conv'!$B$1</f>
        <v>9482056.0885608848</v>
      </c>
      <c r="P2599" s="54">
        <f>'RAW_2017-2070'!M2599*'unit conv'!$B$1</f>
        <v>9482056.0885608848</v>
      </c>
      <c r="Q2599" s="54">
        <f>'RAW_2017-2070'!N2599*'unit conv'!$B$1</f>
        <v>1545575142.4354241</v>
      </c>
      <c r="R2599" s="54">
        <f>'RAW_2017-2070'!O2599*'unit conv'!$B$1</f>
        <v>2541191031.7343168</v>
      </c>
      <c r="S2599" s="54">
        <f>'RAW_2017-2070'!P2599*'unit conv'!$B$1</f>
        <v>4860046495.1677217</v>
      </c>
      <c r="T2599" s="54">
        <f>'RAW_2017-2070'!Q2599*'unit conv'!$B$1</f>
        <v>6457004783.8551006</v>
      </c>
      <c r="U2599" s="54">
        <f>'RAW_2017-2070'!R2599*'unit conv'!$B$1</f>
        <v>8055222361.5821276</v>
      </c>
      <c r="V2599" s="54">
        <f>'RAW_2017-2070'!S2599*'unit conv'!$B$1</f>
        <v>9490573553.7839813</v>
      </c>
      <c r="W2599" s="54">
        <f>'RAW_2017-2070'!T2599*'unit conv'!$B$1</f>
        <v>10959214192.546669</v>
      </c>
      <c r="X2599" s="54">
        <f>'RAW_2017-2070'!U2599*'unit conv'!$B$1</f>
        <v>12383940900.622183</v>
      </c>
      <c r="Y2599" s="54">
        <f>'RAW_2017-2070'!V2599*'unit conv'!$B$1</f>
        <v>13812785975.814411</v>
      </c>
      <c r="Z2599" s="54">
        <f>'RAW_2017-2070'!W2599*'unit conv'!$B$1</f>
        <v>15372426316.554789</v>
      </c>
      <c r="AA2599" s="54">
        <f>'RAW_2017-2070'!X2599*'unit conv'!$B$1</f>
        <v>16931600848.934694</v>
      </c>
      <c r="AB2599" s="54">
        <f>'RAW_2017-2070'!Y2599*'unit conv'!$B$1</f>
        <v>18569743447.713184</v>
      </c>
      <c r="AC2599" s="54">
        <f>'RAW_2017-2070'!Z2599*'unit conv'!$B$1</f>
        <v>20151205289.998783</v>
      </c>
      <c r="AD2599" s="54">
        <f>'RAW_2017-2070'!AA2599*'unit conv'!$B$1</f>
        <v>21709559024.129318</v>
      </c>
      <c r="AE2599" s="54">
        <f>'RAW_2017-2070'!AB2599*'unit conv'!$B$1</f>
        <v>23243616644.843494</v>
      </c>
      <c r="AF2599" s="54">
        <f>'RAW_2017-2070'!AC2599*'unit conv'!$B$1</f>
        <v>24788923609.691662</v>
      </c>
      <c r="AG2599" s="54">
        <f>'RAW_2017-2070'!AD2599*'unit conv'!$B$1</f>
        <v>26214003483.623859</v>
      </c>
      <c r="AH2599" s="54">
        <f>'RAW_2017-2070'!AE2599*'unit conv'!$B$1</f>
        <v>27473810807.067047</v>
      </c>
      <c r="AI2599" s="54">
        <f>'RAW_2017-2070'!AF2599*'unit conv'!$B$1</f>
        <v>28632641896.713287</v>
      </c>
      <c r="AJ2599" s="54">
        <f>'RAW_2017-2070'!AG2599*'unit conv'!$B$1</f>
        <v>29822864134.021763</v>
      </c>
      <c r="AK2599" s="54">
        <f>'RAW_2017-2070'!AH2599*'unit conv'!$B$1</f>
        <v>30841968888.503353</v>
      </c>
      <c r="AL2599" s="54">
        <f>'RAW_2017-2070'!AI2599*'unit conv'!$B$1</f>
        <v>31940178706.755264</v>
      </c>
      <c r="AM2599" s="54">
        <f>'RAW_2017-2070'!AJ2599*'unit conv'!$B$1</f>
        <v>32811446709.907356</v>
      </c>
      <c r="AN2599" s="54">
        <f>'RAW_2017-2070'!AK2599*'unit conv'!$B$1</f>
        <v>33721134458.306721</v>
      </c>
      <c r="AO2599" s="54">
        <f>'RAW_2017-2070'!AL2599*'unit conv'!$B$1</f>
        <v>34633110730.711884</v>
      </c>
      <c r="AP2599" s="54">
        <f>'RAW_2017-2070'!AM2599*'unit conv'!$B$1</f>
        <v>35468866416.704132</v>
      </c>
      <c r="AQ2599" s="54">
        <f>'RAW_2017-2070'!AN2599*'unit conv'!$B$1</f>
        <v>36460152201.568039</v>
      </c>
      <c r="AR2599" s="54">
        <f>'RAW_2017-2070'!AO2599*'unit conv'!$B$1</f>
        <v>37497674575.441017</v>
      </c>
      <c r="AS2599" s="54">
        <f>'RAW_2017-2070'!AP2599*'unit conv'!$B$1</f>
        <v>38583033263.287338</v>
      </c>
      <c r="AT2599" s="54">
        <f>'RAW_2017-2070'!AQ2599*'unit conv'!$B$1</f>
        <v>39569322251.375366</v>
      </c>
      <c r="AU2599" s="54">
        <f>'RAW_2017-2070'!AR2599*'unit conv'!$B$1</f>
        <v>40629429091.538414</v>
      </c>
      <c r="AV2599" s="54">
        <f>'RAW_2017-2070'!AS2599*'unit conv'!$B$1</f>
        <v>41572387737.481323</v>
      </c>
      <c r="AW2599" s="54">
        <f>'RAW_2017-2070'!AT2599*'unit conv'!$B$1</f>
        <v>42673368159.083023</v>
      </c>
      <c r="AX2599" s="54">
        <f>'RAW_2017-2070'!AU2599*'unit conv'!$B$1</f>
        <v>43802037785.323776</v>
      </c>
      <c r="AY2599" s="54">
        <f>'RAW_2017-2070'!AV2599*'unit conv'!$B$1</f>
        <v>44959075757.681412</v>
      </c>
      <c r="AZ2599" s="54">
        <f>'RAW_2017-2070'!AW2599*'unit conv'!$B$1</f>
        <v>46145177578.18589</v>
      </c>
      <c r="BA2599" s="54">
        <f>'RAW_2017-2070'!AX2599*'unit conv'!$B$1</f>
        <v>47361055494.789253</v>
      </c>
      <c r="BB2599" s="54">
        <f>'RAW_2017-2070'!AY2599*'unit conv'!$B$1</f>
        <v>48607438895.451035</v>
      </c>
      <c r="BC2599" s="54">
        <f>'RAW_2017-2070'!AZ2599*'unit conv'!$B$1</f>
        <v>49885074711.120247</v>
      </c>
      <c r="BD2599" s="54">
        <f>'RAW_2017-2070'!BA2599*'unit conv'!$B$1</f>
        <v>51194727827.796738</v>
      </c>
      <c r="BE2599" s="54">
        <f>'RAW_2017-2070'!BB2599*'unit conv'!$B$1</f>
        <v>52537181507.858635</v>
      </c>
      <c r="BF2599" s="54">
        <f>'RAW_2017-2070'!BC2599*'unit conv'!$B$1</f>
        <v>53913237820.845398</v>
      </c>
      <c r="BG2599" s="54">
        <f>'RAW_2017-2070'!BD2599*'unit conv'!$B$1</f>
        <v>55323718083.888374</v>
      </c>
      <c r="BH2599" s="54">
        <f>'RAW_2017-2070'!BE2599*'unit conv'!$B$1</f>
        <v>56769463311.98439</v>
      </c>
      <c r="BI2599" s="54">
        <f>'RAW_2017-2070'!BF2599*'unit conv'!$B$1</f>
        <v>58251334678.310822</v>
      </c>
      <c r="BJ2599" s="54">
        <f>'RAW_2017-2070'!BG2599*'unit conv'!$B$1</f>
        <v>59770213984.783043</v>
      </c>
      <c r="BK2599" s="54">
        <f>'RAW_2017-2070'!BH2599*'unit conv'!$B$1</f>
        <v>61327004143.058586</v>
      </c>
      <c r="BL2599" s="54">
        <f>'RAW_2017-2070'!BI2599*'unit conv'!$B$1</f>
        <v>62922629666.195091</v>
      </c>
      <c r="BM2599" s="54">
        <f>'RAW_2017-2070'!BJ2599*'unit conv'!$B$1</f>
        <v>64558037171.172325</v>
      </c>
      <c r="BN2599" s="54">
        <f>'RAW_2017-2070'!BK2599*'unit conv'!$B$1</f>
        <v>66234195892.490616</v>
      </c>
      <c r="BO2599" s="54">
        <f>'RAW_2017-2070'!BL2599*'unit conv'!$B$1</f>
        <v>67952098207.062576</v>
      </c>
      <c r="BP2599" s="54">
        <f>'RAW_2017-2070'!BM2599*'unit conv'!$B$1</f>
        <v>69712760170.615768</v>
      </c>
    </row>
    <row r="2600" spans="1:68" hidden="1" x14ac:dyDescent="0.25">
      <c r="A2600">
        <f>IFERROR(INDEX('unit conv'!I:I,MATCH($H2600,'unit conv'!$H:$H,0)),0)</f>
        <v>0</v>
      </c>
      <c r="B2600">
        <f>IFERROR(INDEX('unit conv'!J:J,MATCH($H2600,'unit conv'!$H:$H,0)),0)</f>
        <v>0</v>
      </c>
      <c r="C2600" t="str">
        <f>INDEX('unit conv'!$E$2:$E$13,MATCH('RAW_2017-2070_btu'!I2600,'unit conv'!$D$2:$D$13,0))</f>
        <v xml:space="preserve">natural gas </v>
      </c>
      <c r="D2600" t="s">
        <v>33</v>
      </c>
      <c r="E2600">
        <v>42</v>
      </c>
      <c r="F2600" t="s">
        <v>57</v>
      </c>
      <c r="G2600" t="s">
        <v>40</v>
      </c>
      <c r="H2600" t="s">
        <v>15</v>
      </c>
      <c r="I2600" t="s">
        <v>16</v>
      </c>
      <c r="J2600" t="s">
        <v>17</v>
      </c>
      <c r="K2600" t="s">
        <v>64</v>
      </c>
      <c r="L2600" t="s">
        <v>40</v>
      </c>
      <c r="M2600" t="s">
        <v>16</v>
      </c>
      <c r="N2600" t="s">
        <v>253</v>
      </c>
      <c r="O2600" s="54">
        <f>'RAW_2017-2070'!L2600*'unit conv'!$B$1</f>
        <v>2908473767868.7524</v>
      </c>
      <c r="P2600" s="54">
        <f>'RAW_2017-2070'!M2600*'unit conv'!$B$1</f>
        <v>3336046789730.1685</v>
      </c>
      <c r="Q2600" s="54">
        <f>'RAW_2017-2070'!N2600*'unit conv'!$B$1</f>
        <v>3375679631573.7192</v>
      </c>
      <c r="R2600" s="54">
        <f>'RAW_2017-2070'!O2600*'unit conv'!$B$1</f>
        <v>2991621917070.3164</v>
      </c>
      <c r="S2600" s="54">
        <f>'RAW_2017-2070'!P2600*'unit conv'!$B$1</f>
        <v>3379094093426.6875</v>
      </c>
      <c r="T2600" s="54">
        <f>'RAW_2017-2070'!Q2600*'unit conv'!$B$1</f>
        <v>3409103341489.8003</v>
      </c>
      <c r="U2600" s="54">
        <f>'RAW_2017-2070'!R2600*'unit conv'!$B$1</f>
        <v>3436338872388.6709</v>
      </c>
      <c r="V2600" s="54">
        <f>'RAW_2017-2070'!S2600*'unit conv'!$B$1</f>
        <v>3452679356353.209</v>
      </c>
      <c r="W2600" s="54">
        <f>'RAW_2017-2070'!T2600*'unit conv'!$B$1</f>
        <v>3477354977209.3535</v>
      </c>
      <c r="X2600" s="54">
        <f>'RAW_2017-2070'!U2600*'unit conv'!$B$1</f>
        <v>3512530706206.063</v>
      </c>
      <c r="Y2600" s="54">
        <f>'RAW_2017-2070'!V2600*'unit conv'!$B$1</f>
        <v>3544047781284.1719</v>
      </c>
      <c r="Z2600" s="54">
        <f>'RAW_2017-2070'!W2600*'unit conv'!$B$1</f>
        <v>3559240837330.1729</v>
      </c>
      <c r="AA2600" s="54">
        <f>'RAW_2017-2070'!X2600*'unit conv'!$B$1</f>
        <v>3577493763876.3066</v>
      </c>
      <c r="AB2600" s="54">
        <f>'RAW_2017-2070'!Y2600*'unit conv'!$B$1</f>
        <v>3615556076871.8081</v>
      </c>
      <c r="AC2600" s="54">
        <f>'RAW_2017-2070'!Z2600*'unit conv'!$B$1</f>
        <v>3671372580390.4902</v>
      </c>
      <c r="AD2600" s="54">
        <f>'RAW_2017-2070'!AA2600*'unit conv'!$B$1</f>
        <v>3714834440127.3169</v>
      </c>
      <c r="AE2600" s="54">
        <f>'RAW_2017-2070'!AB2600*'unit conv'!$B$1</f>
        <v>3751250923731.4126</v>
      </c>
      <c r="AF2600" s="54">
        <f>'RAW_2017-2070'!AC2600*'unit conv'!$B$1</f>
        <v>3778099612275.1455</v>
      </c>
      <c r="AG2600" s="54">
        <f>'RAW_2017-2070'!AD2600*'unit conv'!$B$1</f>
        <v>3801342393430.7661</v>
      </c>
      <c r="AH2600" s="54">
        <f>'RAW_2017-2070'!AE2600*'unit conv'!$B$1</f>
        <v>3816031450960.3452</v>
      </c>
      <c r="AI2600" s="54">
        <f>'RAW_2017-2070'!AF2600*'unit conv'!$B$1</f>
        <v>3827356278760.917</v>
      </c>
      <c r="AJ2600" s="54">
        <f>'RAW_2017-2070'!AG2600*'unit conv'!$B$1</f>
        <v>3858532272453.3188</v>
      </c>
      <c r="AK2600" s="54">
        <f>'RAW_2017-2070'!AH2600*'unit conv'!$B$1</f>
        <v>3902399330054.7476</v>
      </c>
      <c r="AL2600" s="54">
        <f>'RAW_2017-2070'!AI2600*'unit conv'!$B$1</f>
        <v>3939539198238.5806</v>
      </c>
      <c r="AM2600" s="54">
        <f>'RAW_2017-2070'!AJ2600*'unit conv'!$B$1</f>
        <v>3942291523417.3896</v>
      </c>
      <c r="AN2600" s="54">
        <f>'RAW_2017-2070'!AK2600*'unit conv'!$B$1</f>
        <v>3939294864841.2207</v>
      </c>
      <c r="AO2600" s="54">
        <f>'RAW_2017-2070'!AL2600*'unit conv'!$B$1</f>
        <v>3965942718689.5317</v>
      </c>
      <c r="AP2600" s="54">
        <f>'RAW_2017-2070'!AM2600*'unit conv'!$B$1</f>
        <v>4013080109197.6812</v>
      </c>
      <c r="AQ2600" s="54">
        <f>'RAW_2017-2070'!AN2600*'unit conv'!$B$1</f>
        <v>4037693298915.0249</v>
      </c>
      <c r="AR2600" s="54">
        <f>'RAW_2017-2070'!AO2600*'unit conv'!$B$1</f>
        <v>4042204490797.6191</v>
      </c>
      <c r="AS2600" s="54">
        <f>'RAW_2017-2070'!AP2600*'unit conv'!$B$1</f>
        <v>4053958086141.4214</v>
      </c>
      <c r="AT2600" s="54">
        <f>'RAW_2017-2070'!AQ2600*'unit conv'!$B$1</f>
        <v>4063934917456.5391</v>
      </c>
      <c r="AU2600" s="54">
        <f>'RAW_2017-2070'!AR2600*'unit conv'!$B$1</f>
        <v>4076595056015.6992</v>
      </c>
      <c r="AV2600" s="54">
        <f>'RAW_2017-2070'!AS2600*'unit conv'!$B$1</f>
        <v>4082676395623.5322</v>
      </c>
      <c r="AW2600" s="54">
        <f>'RAW_2017-2070'!AT2600*'unit conv'!$B$1</f>
        <v>4091305776069.6948</v>
      </c>
      <c r="AX2600" s="54">
        <f>'RAW_2017-2070'!AU2600*'unit conv'!$B$1</f>
        <v>4099815940712.4102</v>
      </c>
      <c r="AY2600" s="54">
        <f>'RAW_2017-2070'!AV2600*'unit conv'!$B$1</f>
        <v>4108208214889.1729</v>
      </c>
      <c r="AZ2600" s="54">
        <f>'RAW_2017-2070'!AW2600*'unit conv'!$B$1</f>
        <v>4116483901819.3574</v>
      </c>
      <c r="BA2600" s="54">
        <f>'RAW_2017-2070'!AX2600*'unit conv'!$B$1</f>
        <v>4124644282774.2466</v>
      </c>
      <c r="BB2600" s="54">
        <f>'RAW_2017-2070'!AY2600*'unit conv'!$B$1</f>
        <v>4132690617242.7231</v>
      </c>
      <c r="BC2600" s="54">
        <f>'RAW_2017-2070'!AZ2600*'unit conv'!$B$1</f>
        <v>4140624143092.6377</v>
      </c>
      <c r="BD2600" s="54">
        <f>'RAW_2017-2070'!BA2600*'unit conv'!$B$1</f>
        <v>4148446076727.8613</v>
      </c>
      <c r="BE2600" s="54">
        <f>'RAW_2017-2070'!BB2600*'unit conv'!$B$1</f>
        <v>4156157613241.0938</v>
      </c>
      <c r="BF2600" s="54">
        <f>'RAW_2017-2070'!BC2600*'unit conv'!$B$1</f>
        <v>4163759926562.3916</v>
      </c>
      <c r="BG2600" s="54">
        <f>'RAW_2017-2070'!BD2600*'unit conv'!$B$1</f>
        <v>4171254169603.481</v>
      </c>
      <c r="BH2600" s="54">
        <f>'RAW_2017-2070'!BE2600*'unit conv'!$B$1</f>
        <v>4178641474397.8589</v>
      </c>
      <c r="BI2600" s="54">
        <f>'RAW_2017-2070'!BF2600*'unit conv'!$B$1</f>
        <v>4185922952236.7231</v>
      </c>
      <c r="BJ2600" s="54">
        <f>'RAW_2017-2070'!BG2600*'unit conv'!$B$1</f>
        <v>4193099693800.7236</v>
      </c>
      <c r="BK2600" s="54">
        <f>'RAW_2017-2070'!BH2600*'unit conv'!$B$1</f>
        <v>4200172769287.5981</v>
      </c>
      <c r="BL2600" s="54">
        <f>'RAW_2017-2070'!BI2600*'unit conv'!$B$1</f>
        <v>4207143228535.6865</v>
      </c>
      <c r="BM2600" s="54">
        <f>'RAW_2017-2070'!BJ2600*'unit conv'!$B$1</f>
        <v>4214012101143.3574</v>
      </c>
      <c r="BN2600" s="54">
        <f>'RAW_2017-2070'!BK2600*'unit conv'!$B$1</f>
        <v>4220780396584.3716</v>
      </c>
      <c r="BO2600" s="54">
        <f>'RAW_2017-2070'!BL2600*'unit conv'!$B$1</f>
        <v>4227449104319.2192</v>
      </c>
      <c r="BP2600" s="54">
        <f>'RAW_2017-2070'!BM2600*'unit conv'!$B$1</f>
        <v>4234019193902.4165</v>
      </c>
    </row>
    <row r="2601" spans="1:68" hidden="1" x14ac:dyDescent="0.25">
      <c r="A2601">
        <f>IFERROR(INDEX('unit conv'!I:I,MATCH($H2601,'unit conv'!$H:$H,0)),0)</f>
        <v>0</v>
      </c>
      <c r="B2601">
        <f>IFERROR(INDEX('unit conv'!J:J,MATCH($H2601,'unit conv'!$H:$H,0)),0)</f>
        <v>0</v>
      </c>
      <c r="C2601" t="str">
        <f>INDEX('unit conv'!$E$2:$E$13,MATCH('RAW_2017-2070_btu'!I2601,'unit conv'!$D$2:$D$13,0))</f>
        <v xml:space="preserve">LPG propane or butane </v>
      </c>
      <c r="D2601" t="s">
        <v>33</v>
      </c>
      <c r="E2601">
        <v>43</v>
      </c>
      <c r="F2601" t="s">
        <v>57</v>
      </c>
      <c r="G2601" t="s">
        <v>40</v>
      </c>
      <c r="H2601" t="s">
        <v>15</v>
      </c>
      <c r="I2601" t="s">
        <v>35</v>
      </c>
      <c r="J2601" t="s">
        <v>17</v>
      </c>
      <c r="K2601" t="s">
        <v>64</v>
      </c>
      <c r="L2601" t="s">
        <v>40</v>
      </c>
      <c r="M2601" t="s">
        <v>254</v>
      </c>
      <c r="N2601" t="s">
        <v>253</v>
      </c>
      <c r="O2601" s="54">
        <f>'RAW_2017-2070'!L2601*'unit conv'!$B$1</f>
        <v>48776033841.600304</v>
      </c>
      <c r="P2601" s="54">
        <f>'RAW_2017-2070'!M2601*'unit conv'!$B$1</f>
        <v>51754845483.452675</v>
      </c>
      <c r="Q2601" s="54">
        <f>'RAW_2017-2070'!N2601*'unit conv'!$B$1</f>
        <v>52623239862.140648</v>
      </c>
      <c r="R2601" s="54">
        <f>'RAW_2017-2070'!O2601*'unit conv'!$B$1</f>
        <v>51493597426.670921</v>
      </c>
      <c r="S2601" s="54">
        <f>'RAW_2017-2070'!P2601*'unit conv'!$B$1</f>
        <v>56056139154.770027</v>
      </c>
      <c r="T2601" s="54">
        <f>'RAW_2017-2070'!Q2601*'unit conv'!$B$1</f>
        <v>57335095652.878044</v>
      </c>
      <c r="U2601" s="54">
        <f>'RAW_2017-2070'!R2601*'unit conv'!$B$1</f>
        <v>58452644063.247978</v>
      </c>
      <c r="V2601" s="54">
        <f>'RAW_2017-2070'!S2601*'unit conv'!$B$1</f>
        <v>59136403805.538696</v>
      </c>
      <c r="W2601" s="54">
        <f>'RAW_2017-2070'!T2601*'unit conv'!$B$1</f>
        <v>59779882304.032021</v>
      </c>
      <c r="X2601" s="54">
        <f>'RAW_2017-2070'!U2601*'unit conv'!$B$1</f>
        <v>60269796803.240608</v>
      </c>
      <c r="Y2601" s="54">
        <f>'RAW_2017-2070'!V2601*'unit conv'!$B$1</f>
        <v>60855330918.668884</v>
      </c>
      <c r="Z2601" s="54">
        <f>'RAW_2017-2070'!W2601*'unit conv'!$B$1</f>
        <v>61745530505.591629</v>
      </c>
      <c r="AA2601" s="54">
        <f>'RAW_2017-2070'!X2601*'unit conv'!$B$1</f>
        <v>62538908825.487793</v>
      </c>
      <c r="AB2601" s="54">
        <f>'RAW_2017-2070'!Y2601*'unit conv'!$B$1</f>
        <v>63373076568.794296</v>
      </c>
      <c r="AC2601" s="54">
        <f>'RAW_2017-2070'!Z2601*'unit conv'!$B$1</f>
        <v>64076960535.090286</v>
      </c>
      <c r="AD2601" s="54">
        <f>'RAW_2017-2070'!AA2601*'unit conv'!$B$1</f>
        <v>64712734651.39859</v>
      </c>
      <c r="AE2601" s="54">
        <f>'RAW_2017-2070'!AB2601*'unit conv'!$B$1</f>
        <v>65375734472.095856</v>
      </c>
      <c r="AF2601" s="54">
        <f>'RAW_2017-2070'!AC2601*'unit conv'!$B$1</f>
        <v>66103233028.722595</v>
      </c>
      <c r="AG2601" s="54">
        <f>'RAW_2017-2070'!AD2601*'unit conv'!$B$1</f>
        <v>66653921372.068443</v>
      </c>
      <c r="AH2601" s="54">
        <f>'RAW_2017-2070'!AE2601*'unit conv'!$B$1</f>
        <v>66982074470.844788</v>
      </c>
      <c r="AI2601" s="54">
        <f>'RAW_2017-2070'!AF2601*'unit conv'!$B$1</f>
        <v>67166477822.318817</v>
      </c>
      <c r="AJ2601" s="54">
        <f>'RAW_2017-2070'!AG2601*'unit conv'!$B$1</f>
        <v>67397442639.811615</v>
      </c>
      <c r="AK2601" s="54">
        <f>'RAW_2017-2070'!AH2601*'unit conv'!$B$1</f>
        <v>67393788773.936058</v>
      </c>
      <c r="AL2601" s="54">
        <f>'RAW_2017-2070'!AI2601*'unit conv'!$B$1</f>
        <v>67557468945.022903</v>
      </c>
      <c r="AM2601" s="54">
        <f>'RAW_2017-2070'!AJ2601*'unit conv'!$B$1</f>
        <v>67811516899.784958</v>
      </c>
      <c r="AN2601" s="54">
        <f>'RAW_2017-2070'!AK2601*'unit conv'!$B$1</f>
        <v>68147038797.197784</v>
      </c>
      <c r="AO2601" s="54">
        <f>'RAW_2017-2070'!AL2601*'unit conv'!$B$1</f>
        <v>68484689170.505089</v>
      </c>
      <c r="AP2601" s="54">
        <f>'RAW_2017-2070'!AM2601*'unit conv'!$B$1</f>
        <v>68740717503.355072</v>
      </c>
      <c r="AQ2601" s="54">
        <f>'RAW_2017-2070'!AN2601*'unit conv'!$B$1</f>
        <v>69283935892.667725</v>
      </c>
      <c r="AR2601" s="54">
        <f>'RAW_2017-2070'!AO2601*'unit conv'!$B$1</f>
        <v>69929203324.839874</v>
      </c>
      <c r="AS2601" s="54">
        <f>'RAW_2017-2070'!AP2601*'unit conv'!$B$1</f>
        <v>70682212603.600632</v>
      </c>
      <c r="AT2601" s="54">
        <f>'RAW_2017-2070'!AQ2601*'unit conv'!$B$1</f>
        <v>71280279427.89798</v>
      </c>
      <c r="AU2601" s="54">
        <f>'RAW_2017-2070'!AR2601*'unit conv'!$B$1</f>
        <v>72035531518.65979</v>
      </c>
      <c r="AV2601" s="54">
        <f>'RAW_2017-2070'!AS2601*'unit conv'!$B$1</f>
        <v>72623850762.427567</v>
      </c>
      <c r="AW2601" s="54">
        <f>'RAW_2017-2070'!AT2601*'unit conv'!$B$1</f>
        <v>73303257116.727219</v>
      </c>
      <c r="AX2601" s="54">
        <f>'RAW_2017-2070'!AU2601*'unit conv'!$B$1</f>
        <v>73986538851.495117</v>
      </c>
      <c r="AY2601" s="54">
        <f>'RAW_2017-2070'!AV2601*'unit conv'!$B$1</f>
        <v>74673725041.81926</v>
      </c>
      <c r="AZ2601" s="54">
        <f>'RAW_2017-2070'!AW2601*'unit conv'!$B$1</f>
        <v>75364844811.508453</v>
      </c>
      <c r="BA2601" s="54">
        <f>'RAW_2017-2070'!AX2601*'unit conv'!$B$1</f>
        <v>76059927329.597427</v>
      </c>
      <c r="BB2601" s="54">
        <f>'RAW_2017-2070'!AY2601*'unit conv'!$B$1</f>
        <v>76759001806.711884</v>
      </c>
      <c r="BC2601" s="54">
        <f>'RAW_2017-2070'!AZ2601*'unit conv'!$B$1</f>
        <v>77462097491.290604</v>
      </c>
      <c r="BD2601" s="54">
        <f>'RAW_2017-2070'!BA2601*'unit conv'!$B$1</f>
        <v>78169243665.65976</v>
      </c>
      <c r="BE2601" s="54">
        <f>'RAW_2017-2070'!BB2601*'unit conv'!$B$1</f>
        <v>78880469641.955948</v>
      </c>
      <c r="BF2601" s="54">
        <f>'RAW_2017-2070'!BC2601*'unit conv'!$B$1</f>
        <v>79595804757.893433</v>
      </c>
      <c r="BG2601" s="54">
        <f>'RAW_2017-2070'!BD2601*'unit conv'!$B$1</f>
        <v>80315278372.371445</v>
      </c>
      <c r="BH2601" s="54">
        <f>'RAW_2017-2070'!BE2601*'unit conv'!$B$1</f>
        <v>81038919860.917023</v>
      </c>
      <c r="BI2601" s="54">
        <f>'RAW_2017-2070'!BF2601*'unit conv'!$B$1</f>
        <v>81766758610.959274</v>
      </c>
      <c r="BJ2601" s="54">
        <f>'RAW_2017-2070'!BG2601*'unit conv'!$B$1</f>
        <v>82498824016.93045</v>
      </c>
      <c r="BK2601" s="54">
        <f>'RAW_2017-2070'!BH2601*'unit conv'!$B$1</f>
        <v>83235145475.188644</v>
      </c>
      <c r="BL2601" s="54">
        <f>'RAW_2017-2070'!BI2601*'unit conv'!$B$1</f>
        <v>83975752378.758362</v>
      </c>
      <c r="BM2601" s="54">
        <f>'RAW_2017-2070'!BJ2601*'unit conv'!$B$1</f>
        <v>84720674111.883224</v>
      </c>
      <c r="BN2601" s="54">
        <f>'RAW_2017-2070'!BK2601*'unit conv'!$B$1</f>
        <v>85469940044.386658</v>
      </c>
      <c r="BO2601" s="54">
        <f>'RAW_2017-2070'!BL2601*'unit conv'!$B$1</f>
        <v>86223579525.834946</v>
      </c>
      <c r="BP2601" s="54">
        <f>'RAW_2017-2070'!BM2601*'unit conv'!$B$1</f>
        <v>86981621879.498016</v>
      </c>
    </row>
    <row r="2602" spans="1:68" hidden="1" x14ac:dyDescent="0.25">
      <c r="A2602">
        <f>IFERROR(INDEX('unit conv'!I:I,MATCH($H2602,'unit conv'!$H:$H,0)),0)</f>
        <v>0</v>
      </c>
      <c r="B2602">
        <f>IFERROR(INDEX('unit conv'!J:J,MATCH($H2602,'unit conv'!$H:$H,0)),0)</f>
        <v>0</v>
      </c>
      <c r="C2602" t="str">
        <f>INDEX('unit conv'!$E$2:$E$13,MATCH('RAW_2017-2070_btu'!I2602,'unit conv'!$D$2:$D$13,0))</f>
        <v xml:space="preserve">heavy or residual fuel oil </v>
      </c>
      <c r="D2602" t="s">
        <v>33</v>
      </c>
      <c r="E2602">
        <v>44</v>
      </c>
      <c r="F2602" t="s">
        <v>57</v>
      </c>
      <c r="G2602" t="s">
        <v>40</v>
      </c>
      <c r="H2602" t="s">
        <v>15</v>
      </c>
      <c r="I2602" t="s">
        <v>36</v>
      </c>
      <c r="J2602" t="s">
        <v>17</v>
      </c>
      <c r="K2602" t="s">
        <v>64</v>
      </c>
      <c r="L2602" t="s">
        <v>40</v>
      </c>
      <c r="M2602" t="s">
        <v>254</v>
      </c>
      <c r="N2602" t="s">
        <v>253</v>
      </c>
      <c r="O2602" s="54">
        <f>'RAW_2017-2070'!L2602*'unit conv'!$B$1</f>
        <v>12028934551.097704</v>
      </c>
      <c r="P2602" s="54">
        <f>'RAW_2017-2070'!M2602*'unit conv'!$B$1</f>
        <v>12763556197.381081</v>
      </c>
      <c r="Q2602" s="54">
        <f>'RAW_2017-2070'!N2602*'unit conv'!$B$1</f>
        <v>12977715863.985003</v>
      </c>
      <c r="R2602" s="54">
        <f>'RAW_2017-2070'!O2602*'unit conv'!$B$1</f>
        <v>12699128331.293514</v>
      </c>
      <c r="S2602" s="54">
        <f>'RAW_2017-2070'!P2602*'unit conv'!$B$1</f>
        <v>13824322643.159599</v>
      </c>
      <c r="T2602" s="54">
        <f>'RAW_2017-2070'!Q2602*'unit conv'!$B$1</f>
        <v>14139733364.322445</v>
      </c>
      <c r="U2602" s="54">
        <f>'RAW_2017-2070'!R2602*'unit conv'!$B$1</f>
        <v>14415338320.840208</v>
      </c>
      <c r="V2602" s="54">
        <f>'RAW_2017-2070'!S2602*'unit conv'!$B$1</f>
        <v>14583964191.803822</v>
      </c>
      <c r="W2602" s="54">
        <f>'RAW_2017-2070'!T2602*'unit conv'!$B$1</f>
        <v>14742656076.604286</v>
      </c>
      <c r="X2602" s="54">
        <f>'RAW_2017-2070'!U2602*'unit conv'!$B$1</f>
        <v>14863476671.935015</v>
      </c>
      <c r="Y2602" s="54">
        <f>'RAW_2017-2070'!V2602*'unit conv'!$B$1</f>
        <v>15007878563.544216</v>
      </c>
      <c r="Z2602" s="54">
        <f>'RAW_2017-2070'!W2602*'unit conv'!$B$1</f>
        <v>15227415736.313995</v>
      </c>
      <c r="AA2602" s="54">
        <f>'RAW_2017-2070'!X2602*'unit conv'!$B$1</f>
        <v>15423075266.879419</v>
      </c>
      <c r="AB2602" s="54">
        <f>'RAW_2017-2070'!Y2602*'unit conv'!$B$1</f>
        <v>15628794108.666693</v>
      </c>
      <c r="AC2602" s="54">
        <f>'RAW_2017-2070'!Z2602*'unit conv'!$B$1</f>
        <v>15802382928.734312</v>
      </c>
      <c r="AD2602" s="54">
        <f>'RAW_2017-2070'!AA2602*'unit conv'!$B$1</f>
        <v>15959174792.115211</v>
      </c>
      <c r="AE2602" s="54">
        <f>'RAW_2017-2070'!AB2602*'unit conv'!$B$1</f>
        <v>16122680940.984476</v>
      </c>
      <c r="AF2602" s="54">
        <f>'RAW_2017-2070'!AC2602*'unit conv'!$B$1</f>
        <v>16302093489.206417</v>
      </c>
      <c r="AG2602" s="54">
        <f>'RAW_2017-2070'!AD2602*'unit conv'!$B$1</f>
        <v>16437901867.183022</v>
      </c>
      <c r="AH2602" s="54">
        <f>'RAW_2017-2070'!AE2602*'unit conv'!$B$1</f>
        <v>16518829565.419813</v>
      </c>
      <c r="AI2602" s="54">
        <f>'RAW_2017-2070'!AF2602*'unit conv'!$B$1</f>
        <v>16564306322.572466</v>
      </c>
      <c r="AJ2602" s="54">
        <f>'RAW_2017-2070'!AG2602*'unit conv'!$B$1</f>
        <v>16621265867.135876</v>
      </c>
      <c r="AK2602" s="54">
        <f>'RAW_2017-2070'!AH2602*'unit conv'!$B$1</f>
        <v>16620364766.533512</v>
      </c>
      <c r="AL2602" s="54">
        <f>'RAW_2017-2070'!AI2602*'unit conv'!$B$1</f>
        <v>16660730862.549234</v>
      </c>
      <c r="AM2602" s="54">
        <f>'RAW_2017-2070'!AJ2602*'unit conv'!$B$1</f>
        <v>16723383070.611029</v>
      </c>
      <c r="AN2602" s="54">
        <f>'RAW_2017-2070'!AK2602*'unit conv'!$B$1</f>
        <v>16806128030.103754</v>
      </c>
      <c r="AO2602" s="54">
        <f>'RAW_2017-2070'!AL2602*'unit conv'!$B$1</f>
        <v>16889397905.117723</v>
      </c>
      <c r="AP2602" s="54">
        <f>'RAW_2017-2070'!AM2602*'unit conv'!$B$1</f>
        <v>16952538505.460106</v>
      </c>
      <c r="AQ2602" s="54">
        <f>'RAW_2017-2070'!AN2602*'unit conv'!$B$1</f>
        <v>17086504675.674252</v>
      </c>
      <c r="AR2602" s="54">
        <f>'RAW_2017-2070'!AO2602*'unit conv'!$B$1</f>
        <v>17245637739.562969</v>
      </c>
      <c r="AS2602" s="54">
        <f>'RAW_2017-2070'!AP2602*'unit conv'!$B$1</f>
        <v>17431341631.7654</v>
      </c>
      <c r="AT2602" s="54">
        <f>'RAW_2017-2070'!AQ2602*'unit conv'!$B$1</f>
        <v>17578834285.842571</v>
      </c>
      <c r="AU2602" s="54">
        <f>'RAW_2017-2070'!AR2602*'unit conv'!$B$1</f>
        <v>17765091290.642441</v>
      </c>
      <c r="AV2602" s="54">
        <f>'RAW_2017-2070'!AS2602*'unit conv'!$B$1</f>
        <v>17910180038.559418</v>
      </c>
      <c r="AW2602" s="54">
        <f>'RAW_2017-2070'!AT2602*'unit conv'!$B$1</f>
        <v>18077732295.801376</v>
      </c>
      <c r="AX2602" s="54">
        <f>'RAW_2017-2070'!AU2602*'unit conv'!$B$1</f>
        <v>18246240282.616688</v>
      </c>
      <c r="AY2602" s="54">
        <f>'RAW_2017-2070'!AV2602*'unit conv'!$B$1</f>
        <v>18415711169.377823</v>
      </c>
      <c r="AZ2602" s="54">
        <f>'RAW_2017-2070'!AW2602*'unit conv'!$B$1</f>
        <v>18586152138.472584</v>
      </c>
      <c r="BA2602" s="54">
        <f>'RAW_2017-2070'!AX2602*'unit conv'!$B$1</f>
        <v>18757570383.442173</v>
      </c>
      <c r="BB2602" s="54">
        <f>'RAW_2017-2070'!AY2602*'unit conv'!$B$1</f>
        <v>18929973108.084793</v>
      </c>
      <c r="BC2602" s="54">
        <f>'RAW_2017-2070'!AZ2602*'unit conv'!$B$1</f>
        <v>19103367525.523949</v>
      </c>
      <c r="BD2602" s="54">
        <f>'RAW_2017-2070'!BA2602*'unit conv'!$B$1</f>
        <v>19277760857.240288</v>
      </c>
      <c r="BE2602" s="54">
        <f>'RAW_2017-2070'!BB2602*'unit conv'!$B$1</f>
        <v>19453160332.066196</v>
      </c>
      <c r="BF2602" s="54">
        <f>'RAW_2017-2070'!BC2602*'unit conv'!$B$1</f>
        <v>19629573185.141903</v>
      </c>
      <c r="BG2602" s="54">
        <f>'RAW_2017-2070'!BD2602*'unit conv'!$B$1</f>
        <v>19807006656.83218</v>
      </c>
      <c r="BH2602" s="54">
        <f>'RAW_2017-2070'!BE2602*'unit conv'!$B$1</f>
        <v>19985467991.602489</v>
      </c>
      <c r="BI2602" s="54">
        <f>'RAW_2017-2070'!BF2602*'unit conv'!$B$1</f>
        <v>20164964436.853519</v>
      </c>
      <c r="BJ2602" s="54">
        <f>'RAW_2017-2070'!BG2602*'unit conv'!$B$1</f>
        <v>20345503241.713039</v>
      </c>
      <c r="BK2602" s="54">
        <f>'RAW_2017-2070'!BH2602*'unit conv'!$B$1</f>
        <v>20527091655.783772</v>
      </c>
      <c r="BL2602" s="54">
        <f>'RAW_2017-2070'!BI2602*'unit conv'!$B$1</f>
        <v>20709736927.846321</v>
      </c>
      <c r="BM2602" s="54">
        <f>'RAW_2017-2070'!BJ2602*'unit conv'!$B$1</f>
        <v>20893446304.515793</v>
      </c>
      <c r="BN2602" s="54">
        <f>'RAW_2017-2070'!BK2602*'unit conv'!$B$1</f>
        <v>21078227028.851025</v>
      </c>
      <c r="BO2602" s="54">
        <f>'RAW_2017-2070'!BL2602*'unit conv'!$B$1</f>
        <v>21264086338.915157</v>
      </c>
      <c r="BP2602" s="54">
        <f>'RAW_2017-2070'!BM2602*'unit conv'!$B$1</f>
        <v>21451031466.286221</v>
      </c>
    </row>
    <row r="2603" spans="1:68" hidden="1" x14ac:dyDescent="0.25">
      <c r="A2603">
        <f>IFERROR(INDEX('unit conv'!I:I,MATCH($H2603,'unit conv'!$H:$H,0)),0)</f>
        <v>0</v>
      </c>
      <c r="B2603">
        <f>IFERROR(INDEX('unit conv'!J:J,MATCH($H2603,'unit conv'!$H:$H,0)),0)</f>
        <v>0</v>
      </c>
      <c r="C2603" t="str">
        <f>INDEX('unit conv'!$E$2:$E$13,MATCH('RAW_2017-2070_btu'!I2603,'unit conv'!$D$2:$D$13,0))</f>
        <v xml:space="preserve">biomass </v>
      </c>
      <c r="D2603" t="s">
        <v>33</v>
      </c>
      <c r="E2603">
        <v>45</v>
      </c>
      <c r="F2603" t="s">
        <v>57</v>
      </c>
      <c r="G2603" t="s">
        <v>40</v>
      </c>
      <c r="H2603" t="s">
        <v>15</v>
      </c>
      <c r="I2603" t="s">
        <v>37</v>
      </c>
      <c r="J2603" t="s">
        <v>17</v>
      </c>
      <c r="K2603" t="s">
        <v>64</v>
      </c>
      <c r="L2603" t="s">
        <v>40</v>
      </c>
      <c r="M2603" t="s">
        <v>255</v>
      </c>
      <c r="N2603" t="s">
        <v>253</v>
      </c>
      <c r="O2603" s="54">
        <f>'RAW_2017-2070'!L2603*'unit conv'!$B$1</f>
        <v>37889363.468634695</v>
      </c>
      <c r="P2603" s="54">
        <f>'RAW_2017-2070'!M2603*'unit conv'!$B$1</f>
        <v>37889363.468634695</v>
      </c>
      <c r="Q2603" s="54">
        <f>'RAW_2017-2070'!N2603*'unit conv'!$B$1</f>
        <v>6175966245.387454</v>
      </c>
      <c r="R2603" s="54">
        <f>'RAW_2017-2070'!O2603*'unit conv'!$B$1</f>
        <v>10154349409.594099</v>
      </c>
      <c r="S2603" s="54">
        <f>'RAW_2017-2070'!P2603*'unit conv'!$B$1</f>
        <v>19420267757.33004</v>
      </c>
      <c r="T2603" s="54">
        <f>'RAW_2017-2070'!Q2603*'unit conv'!$B$1</f>
        <v>25801556001.060349</v>
      </c>
      <c r="U2603" s="54">
        <f>'RAW_2017-2070'!R2603*'unit conv'!$B$1</f>
        <v>32187876239.928596</v>
      </c>
      <c r="V2603" s="54">
        <f>'RAW_2017-2070'!S2603*'unit conv'!$B$1</f>
        <v>37923398421.882729</v>
      </c>
      <c r="W2603" s="54">
        <f>'RAW_2017-2070'!T2603*'unit conv'!$B$1</f>
        <v>43791941957.92215</v>
      </c>
      <c r="X2603" s="54">
        <f>'RAW_2017-2070'!U2603*'unit conv'!$B$1</f>
        <v>49485009746.338661</v>
      </c>
      <c r="Y2603" s="54">
        <f>'RAW_2017-2070'!V2603*'unit conv'!$B$1</f>
        <v>55194534124.668259</v>
      </c>
      <c r="Z2603" s="54">
        <f>'RAW_2017-2070'!W2603*'unit conv'!$B$1</f>
        <v>61426703519.020172</v>
      </c>
      <c r="AA2603" s="54">
        <f>'RAW_2017-2070'!X2603*'unit conv'!$B$1</f>
        <v>67657011588.980865</v>
      </c>
      <c r="AB2603" s="54">
        <f>'RAW_2017-2070'!Y2603*'unit conv'!$B$1</f>
        <v>74202868284.919495</v>
      </c>
      <c r="AC2603" s="54">
        <f>'RAW_2017-2070'!Z2603*'unit conv'!$B$1</f>
        <v>80522234253.068939</v>
      </c>
      <c r="AD2603" s="54">
        <f>'RAW_2017-2070'!AA2603*'unit conv'!$B$1</f>
        <v>86749262493.959381</v>
      </c>
      <c r="AE2603" s="54">
        <f>'RAW_2017-2070'!AB2603*'unit conv'!$B$1</f>
        <v>92879205855.419724</v>
      </c>
      <c r="AF2603" s="54">
        <f>'RAW_2017-2070'!AC2603*'unit conv'!$B$1</f>
        <v>99054100489.546616</v>
      </c>
      <c r="AG2603" s="54">
        <f>'RAW_2017-2070'!AD2603*'unit conv'!$B$1</f>
        <v>104748579493.98882</v>
      </c>
      <c r="AH2603" s="54">
        <f>'RAW_2017-2070'!AE2603*'unit conv'!$B$1</f>
        <v>109782645642.99335</v>
      </c>
      <c r="AI2603" s="54">
        <f>'RAW_2017-2070'!AF2603*'unit conv'!$B$1</f>
        <v>114413220693.83386</v>
      </c>
      <c r="AJ2603" s="54">
        <f>'RAW_2017-2070'!AG2603*'unit conv'!$B$1</f>
        <v>119169231683.0788</v>
      </c>
      <c r="AK2603" s="54">
        <f>'RAW_2017-2070'!AH2603*'unit conv'!$B$1</f>
        <v>123241474042.17532</v>
      </c>
      <c r="AL2603" s="54">
        <f>'RAW_2017-2070'!AI2603*'unit conv'!$B$1</f>
        <v>127629812455.27208</v>
      </c>
      <c r="AM2603" s="54">
        <f>'RAW_2017-2070'!AJ2603*'unit conv'!$B$1</f>
        <v>131111313697.37572</v>
      </c>
      <c r="AN2603" s="54">
        <f>'RAW_2017-2070'!AK2603*'unit conv'!$B$1</f>
        <v>134746336462.49617</v>
      </c>
      <c r="AO2603" s="54">
        <f>'RAW_2017-2070'!AL2603*'unit conv'!$B$1</f>
        <v>138390503944.44302</v>
      </c>
      <c r="AP2603" s="54">
        <f>'RAW_2017-2070'!AM2603*'unit conv'!$B$1</f>
        <v>141730101460.19073</v>
      </c>
      <c r="AQ2603" s="54">
        <f>'RAW_2017-2070'!AN2603*'unit conv'!$B$1</f>
        <v>145691181952.98709</v>
      </c>
      <c r="AR2603" s="54">
        <f>'RAW_2017-2070'!AO2603*'unit conv'!$B$1</f>
        <v>149837019307.60248</v>
      </c>
      <c r="AS2603" s="54">
        <f>'RAW_2017-2070'!AP2603*'unit conv'!$B$1</f>
        <v>154174005867.64413</v>
      </c>
      <c r="AT2603" s="54">
        <f>'RAW_2017-2070'!AQ2603*'unit conv'!$B$1</f>
        <v>158115119652.01227</v>
      </c>
      <c r="AU2603" s="54">
        <f>'RAW_2017-2070'!AR2603*'unit conv'!$B$1</f>
        <v>162351202312.49985</v>
      </c>
      <c r="AV2603" s="54">
        <f>'RAW_2017-2070'!AS2603*'unit conv'!$B$1</f>
        <v>166119172311.65695</v>
      </c>
      <c r="AW2603" s="54">
        <f>'RAW_2017-2070'!AT2603*'unit conv'!$B$1</f>
        <v>170518581783.22116</v>
      </c>
      <c r="AX2603" s="54">
        <f>'RAW_2017-2070'!AU2603*'unit conv'!$B$1</f>
        <v>175028634592.99463</v>
      </c>
      <c r="AY2603" s="54">
        <f>'RAW_2017-2070'!AV2603*'unit conv'!$B$1</f>
        <v>179652044523.52209</v>
      </c>
      <c r="AZ2603" s="54">
        <f>'RAW_2017-2070'!AW2603*'unit conv'!$B$1</f>
        <v>184391590732.50516</v>
      </c>
      <c r="BA2603" s="54">
        <f>'RAW_2017-2070'!AX2603*'unit conv'!$B$1</f>
        <v>189250119292.703</v>
      </c>
      <c r="BB2603" s="54">
        <f>'RAW_2017-2070'!AY2603*'unit conv'!$B$1</f>
        <v>194230544766.65891</v>
      </c>
      <c r="BC2603" s="54">
        <f>'RAW_2017-2070'!AZ2603*'unit conv'!$B$1</f>
        <v>199335851816.97644</v>
      </c>
      <c r="BD2603" s="54">
        <f>'RAW_2017-2070'!BA2603*'unit conv'!$B$1</f>
        <v>204569096852.87637</v>
      </c>
      <c r="BE2603" s="54">
        <f>'RAW_2017-2070'!BB2603*'unit conv'!$B$1</f>
        <v>209933409713.77948</v>
      </c>
      <c r="BF2603" s="54">
        <f>'RAW_2017-2070'!BC2603*'unit conv'!$B$1</f>
        <v>215431995390.67328</v>
      </c>
      <c r="BG2603" s="54">
        <f>'RAW_2017-2070'!BD2603*'unit conv'!$B$1</f>
        <v>221068135786.02942</v>
      </c>
      <c r="BH2603" s="54">
        <f>'RAW_2017-2070'!BE2603*'unit conv'!$B$1</f>
        <v>226845191513.05246</v>
      </c>
      <c r="BI2603" s="54">
        <f>'RAW_2017-2070'!BF2603*'unit conv'!$B$1</f>
        <v>232766603735.05356</v>
      </c>
      <c r="BJ2603" s="54">
        <f>'RAW_2017-2070'!BG2603*'unit conv'!$B$1</f>
        <v>238835896045.75198</v>
      </c>
      <c r="BK2603" s="54">
        <f>'RAW_2017-2070'!BH2603*'unit conv'!$B$1</f>
        <v>245056676391.32025</v>
      </c>
      <c r="BL2603" s="54">
        <f>'RAW_2017-2070'!BI2603*'unit conv'!$B$1</f>
        <v>251432639035.00095</v>
      </c>
      <c r="BM2603" s="54">
        <f>'RAW_2017-2070'!BJ2603*'unit conv'!$B$1</f>
        <v>257967566565.13535</v>
      </c>
      <c r="BN2603" s="54">
        <f>'RAW_2017-2070'!BK2603*'unit conv'!$B$1</f>
        <v>264665331947.4523</v>
      </c>
      <c r="BO2603" s="54">
        <f>'RAW_2017-2070'!BL2603*'unit conv'!$B$1</f>
        <v>271529900622.4837</v>
      </c>
      <c r="BP2603" s="54">
        <f>'RAW_2017-2070'!BM2603*'unit conv'!$B$1</f>
        <v>278565332648.97699</v>
      </c>
    </row>
    <row r="2604" spans="1:68" hidden="1" x14ac:dyDescent="0.25">
      <c r="A2604">
        <f>IFERROR(INDEX('unit conv'!I:I,MATCH($H2604,'unit conv'!$H:$H,0)),0)</f>
        <v>0</v>
      </c>
      <c r="B2604">
        <f>IFERROR(INDEX('unit conv'!J:J,MATCH($H2604,'unit conv'!$H:$H,0)),0)</f>
        <v>0</v>
      </c>
      <c r="C2604" t="str">
        <f>INDEX('unit conv'!$E$2:$E$13,MATCH('RAW_2017-2070_btu'!I2604,'unit conv'!$D$2:$D$13,0))</f>
        <v xml:space="preserve">natural gas </v>
      </c>
      <c r="D2604" t="s">
        <v>33</v>
      </c>
      <c r="E2604">
        <v>46</v>
      </c>
      <c r="F2604" t="s">
        <v>57</v>
      </c>
      <c r="G2604" t="s">
        <v>40</v>
      </c>
      <c r="H2604" t="s">
        <v>65</v>
      </c>
      <c r="I2604" t="s">
        <v>16</v>
      </c>
      <c r="J2604" t="s">
        <v>17</v>
      </c>
      <c r="K2604" t="s">
        <v>64</v>
      </c>
      <c r="L2604" t="s">
        <v>40</v>
      </c>
      <c r="M2604" t="s">
        <v>16</v>
      </c>
      <c r="N2604" t="s">
        <v>253</v>
      </c>
      <c r="O2604" s="54">
        <f>'RAW_2017-2070'!L2604*'unit conv'!$B$1</f>
        <v>10015544489990.625</v>
      </c>
      <c r="P2604" s="54">
        <f>'RAW_2017-2070'!M2604*'unit conv'!$B$1</f>
        <v>11487923808134.088</v>
      </c>
      <c r="Q2604" s="54">
        <f>'RAW_2017-2070'!N2604*'unit conv'!$B$1</f>
        <v>11624402429717.021</v>
      </c>
      <c r="R2604" s="54">
        <f>'RAW_2017-2070'!O2604*'unit conv'!$B$1</f>
        <v>10301871290248.779</v>
      </c>
      <c r="S2604" s="54">
        <f>'RAW_2017-2070'!P2604*'unit conv'!$B$1</f>
        <v>11636160381593.906</v>
      </c>
      <c r="T2604" s="54">
        <f>'RAW_2017-2070'!Q2604*'unit conv'!$B$1</f>
        <v>11739499446366.529</v>
      </c>
      <c r="U2604" s="54">
        <f>'RAW_2017-2070'!R2604*'unit conv'!$B$1</f>
        <v>11833287010978.482</v>
      </c>
      <c r="V2604" s="54">
        <f>'RAW_2017-2070'!S2604*'unit conv'!$B$1</f>
        <v>11889556675825.668</v>
      </c>
      <c r="W2604" s="54">
        <f>'RAW_2017-2070'!T2604*'unit conv'!$B$1</f>
        <v>11974529000910.088</v>
      </c>
      <c r="X2604" s="54">
        <f>'RAW_2017-2070'!U2604*'unit conv'!$B$1</f>
        <v>12095659224818.746</v>
      </c>
      <c r="Y2604" s="54">
        <f>'RAW_2017-2070'!V2604*'unit conv'!$B$1</f>
        <v>12204190603415.459</v>
      </c>
      <c r="Z2604" s="54">
        <f>'RAW_2017-2070'!W2604*'unit conv'!$B$1</f>
        <v>12256509015377.328</v>
      </c>
      <c r="AA2604" s="54">
        <f>'RAW_2017-2070'!X2604*'unit conv'!$B$1</f>
        <v>12319364317671.938</v>
      </c>
      <c r="AB2604" s="54">
        <f>'RAW_2017-2070'!Y2604*'unit conv'!$B$1</f>
        <v>12450434707032.105</v>
      </c>
      <c r="AC2604" s="54">
        <f>'RAW_2017-2070'!Z2604*'unit conv'!$B$1</f>
        <v>12642642964312.254</v>
      </c>
      <c r="AD2604" s="54">
        <f>'RAW_2017-2070'!AA2604*'unit conv'!$B$1</f>
        <v>12792307092151.678</v>
      </c>
      <c r="AE2604" s="54">
        <f>'RAW_2017-2070'!AB2604*'unit conv'!$B$1</f>
        <v>12917709946299.852</v>
      </c>
      <c r="AF2604" s="54">
        <f>'RAW_2017-2070'!AC2604*'unit conv'!$B$1</f>
        <v>13010165390656.396</v>
      </c>
      <c r="AG2604" s="54">
        <f>'RAW_2017-2070'!AD2604*'unit conv'!$B$1</f>
        <v>13090203626279.135</v>
      </c>
      <c r="AH2604" s="54">
        <f>'RAW_2017-2070'!AE2604*'unit conv'!$B$1</f>
        <v>13140786482080.971</v>
      </c>
      <c r="AI2604" s="54">
        <f>'RAW_2017-2070'!AF2604*'unit conv'!$B$1</f>
        <v>13179784364039.256</v>
      </c>
      <c r="AJ2604" s="54">
        <f>'RAW_2017-2070'!AG2604*'unit conv'!$B$1</f>
        <v>13287141203662.645</v>
      </c>
      <c r="AK2604" s="54">
        <f>'RAW_2017-2070'!AH2604*'unit conv'!$B$1</f>
        <v>13438200660311.635</v>
      </c>
      <c r="AL2604" s="54">
        <f>'RAW_2017-2070'!AI2604*'unit conv'!$B$1</f>
        <v>13566094542751.611</v>
      </c>
      <c r="AM2604" s="54">
        <f>'RAW_2017-2070'!AJ2604*'unit conv'!$B$1</f>
        <v>13575572378028.594</v>
      </c>
      <c r="AN2604" s="54">
        <f>'RAW_2017-2070'!AK2604*'unit conv'!$B$1</f>
        <v>13565253162630.297</v>
      </c>
      <c r="AO2604" s="54">
        <f>'RAW_2017-2070'!AL2604*'unit conv'!$B$1</f>
        <v>13657017017862.209</v>
      </c>
      <c r="AP2604" s="54">
        <f>'RAW_2017-2070'!AM2604*'unit conv'!$B$1</f>
        <v>13819338107703.902</v>
      </c>
      <c r="AQ2604" s="54">
        <f>'RAW_2017-2070'!AN2604*'unit conv'!$B$1</f>
        <v>13904095446545.324</v>
      </c>
      <c r="AR2604" s="54">
        <f>'RAW_2017-2070'!AO2604*'unit conv'!$B$1</f>
        <v>13919630069378.15</v>
      </c>
      <c r="AS2604" s="54">
        <f>'RAW_2017-2070'!AP2604*'unit conv'!$B$1</f>
        <v>13960104444077.244</v>
      </c>
      <c r="AT2604" s="54">
        <f>'RAW_2017-2070'!AQ2604*'unit conv'!$B$1</f>
        <v>13994460400458.762</v>
      </c>
      <c r="AU2604" s="54">
        <f>'RAW_2017-2070'!AR2604*'unit conv'!$B$1</f>
        <v>14038056523755.285</v>
      </c>
      <c r="AV2604" s="54">
        <f>'RAW_2017-2070'!AS2604*'unit conv'!$B$1</f>
        <v>14058998066386.293</v>
      </c>
      <c r="AW2604" s="54">
        <f>'RAW_2017-2070'!AT2604*'unit conv'!$B$1</f>
        <v>14088713976061.813</v>
      </c>
      <c r="AX2604" s="54">
        <f>'RAW_2017-2070'!AU2604*'unit conv'!$B$1</f>
        <v>14118019357302.611</v>
      </c>
      <c r="AY2604" s="54">
        <f>'RAW_2017-2070'!AV2604*'unit conv'!$B$1</f>
        <v>14146918774006.361</v>
      </c>
      <c r="AZ2604" s="54">
        <f>'RAW_2017-2070'!AW2604*'unit conv'!$B$1</f>
        <v>14175416713905.346</v>
      </c>
      <c r="BA2604" s="54">
        <f>'RAW_2017-2070'!AX2604*'unit conv'!$B$1</f>
        <v>14203517589151.973</v>
      </c>
      <c r="BB2604" s="54">
        <f>'RAW_2017-2070'!AY2604*'unit conv'!$B$1</f>
        <v>14231225736889.346</v>
      </c>
      <c r="BC2604" s="54">
        <f>'RAW_2017-2070'!AZ2604*'unit conv'!$B$1</f>
        <v>14258545419806.936</v>
      </c>
      <c r="BD2604" s="54">
        <f>'RAW_2017-2070'!BA2604*'unit conv'!$B$1</f>
        <v>14285480826681.432</v>
      </c>
      <c r="BE2604" s="54">
        <f>'RAW_2017-2070'!BB2604*'unit conv'!$B$1</f>
        <v>14312036072902.908</v>
      </c>
      <c r="BF2604" s="54">
        <f>'RAW_2017-2070'!BC2604*'unit conv'!$B$1</f>
        <v>14338215200986.326</v>
      </c>
      <c r="BG2604" s="54">
        <f>'RAW_2017-2070'!BD2604*'unit conv'!$B$1</f>
        <v>14364022181068.473</v>
      </c>
      <c r="BH2604" s="54">
        <f>'RAW_2017-2070'!BE2604*'unit conv'!$B$1</f>
        <v>14389460911390.402</v>
      </c>
      <c r="BI2604" s="54">
        <f>'RAW_2017-2070'!BF2604*'unit conv'!$B$1</f>
        <v>14414535218765.527</v>
      </c>
      <c r="BJ2604" s="54">
        <f>'RAW_2017-2070'!BG2604*'unit conv'!$B$1</f>
        <v>14439248859033.318</v>
      </c>
      <c r="BK2604" s="54">
        <f>'RAW_2017-2070'!BH2604*'unit conv'!$B$1</f>
        <v>14463605517498.82</v>
      </c>
      <c r="BL2604" s="54">
        <f>'RAW_2017-2070'!BI2604*'unit conv'!$B$1</f>
        <v>14487608809357.988</v>
      </c>
      <c r="BM2604" s="54">
        <f>'RAW_2017-2070'!BJ2604*'unit conv'!$B$1</f>
        <v>14511262280108.945</v>
      </c>
      <c r="BN2604" s="54">
        <f>'RAW_2017-2070'!BK2604*'unit conv'!$B$1</f>
        <v>14534569405949.229</v>
      </c>
      <c r="BO2604" s="54">
        <f>'RAW_2017-2070'!BL2604*'unit conv'!$B$1</f>
        <v>14557533594159.201</v>
      </c>
      <c r="BP2604" s="54">
        <f>'RAW_2017-2070'!BM2604*'unit conv'!$B$1</f>
        <v>14580158183471.541</v>
      </c>
    </row>
    <row r="2605" spans="1:68" hidden="1" x14ac:dyDescent="0.25">
      <c r="A2605">
        <f>IFERROR(INDEX('unit conv'!I:I,MATCH($H2605,'unit conv'!$H:$H,0)),0)</f>
        <v>0</v>
      </c>
      <c r="B2605">
        <f>IFERROR(INDEX('unit conv'!J:J,MATCH($H2605,'unit conv'!$H:$H,0)),0)</f>
        <v>0</v>
      </c>
      <c r="C2605" t="str">
        <f>INDEX('unit conv'!$E$2:$E$13,MATCH('RAW_2017-2070_btu'!I2605,'unit conv'!$D$2:$D$13,0))</f>
        <v xml:space="preserve">LPG propane or butane </v>
      </c>
      <c r="D2605" t="s">
        <v>33</v>
      </c>
      <c r="E2605">
        <v>47</v>
      </c>
      <c r="F2605" t="s">
        <v>57</v>
      </c>
      <c r="G2605" t="s">
        <v>40</v>
      </c>
      <c r="H2605" t="s">
        <v>65</v>
      </c>
      <c r="I2605" t="s">
        <v>35</v>
      </c>
      <c r="J2605" t="s">
        <v>17</v>
      </c>
      <c r="K2605" t="s">
        <v>64</v>
      </c>
      <c r="L2605" t="s">
        <v>40</v>
      </c>
      <c r="M2605" t="s">
        <v>254</v>
      </c>
      <c r="N2605" t="s">
        <v>253</v>
      </c>
      <c r="O2605" s="54">
        <f>'RAW_2017-2070'!L2605*'unit conv'!$B$1</f>
        <v>117991260170.34453</v>
      </c>
      <c r="P2605" s="54">
        <f>'RAW_2017-2070'!M2605*'unit conv'!$B$1</f>
        <v>125197129769.61661</v>
      </c>
      <c r="Q2605" s="54">
        <f>'RAW_2017-2070'!N2605*'unit conv'!$B$1</f>
        <v>127297811989.88457</v>
      </c>
      <c r="R2605" s="54">
        <f>'RAW_2017-2070'!O2605*'unit conv'!$B$1</f>
        <v>124565159824.35956</v>
      </c>
      <c r="S2605" s="54">
        <f>'RAW_2017-2070'!P2605*'unit conv'!$B$1</f>
        <v>135602138555.0708</v>
      </c>
      <c r="T2605" s="54">
        <f>'RAW_2017-2070'!Q2605*'unit conv'!$B$1</f>
        <v>138695987665.5762</v>
      </c>
      <c r="U2605" s="54">
        <f>'RAW_2017-2070'!R2605*'unit conv'!$B$1</f>
        <v>141399383879.97794</v>
      </c>
      <c r="V2605" s="54">
        <f>'RAW_2017-2070'!S2605*'unit conv'!$B$1</f>
        <v>143053427214.22345</v>
      </c>
      <c r="W2605" s="54">
        <f>'RAW_2017-2070'!T2605*'unit conv'!$B$1</f>
        <v>144610028539.70871</v>
      </c>
      <c r="X2605" s="54">
        <f>'RAW_2017-2070'!U2605*'unit conv'!$B$1</f>
        <v>145795152146.21323</v>
      </c>
      <c r="Y2605" s="54">
        <f>'RAW_2017-2070'!V2605*'unit conv'!$B$1</f>
        <v>147211583592.37125</v>
      </c>
      <c r="Z2605" s="54">
        <f>'RAW_2017-2070'!W2605*'unit conv'!$B$1</f>
        <v>149365013520.79138</v>
      </c>
      <c r="AA2605" s="54">
        <f>'RAW_2017-2070'!X2605*'unit conv'!$B$1</f>
        <v>151284228766.13876</v>
      </c>
      <c r="AB2605" s="54">
        <f>'RAW_2017-2070'!Y2605*'unit conv'!$B$1</f>
        <v>153302115327.9248</v>
      </c>
      <c r="AC2605" s="54">
        <f>'RAW_2017-2070'!Z2605*'unit conv'!$B$1</f>
        <v>155004839999.36234</v>
      </c>
      <c r="AD2605" s="54">
        <f>'RAW_2017-2070'!AA2605*'unit conv'!$B$1</f>
        <v>156542804103.01447</v>
      </c>
      <c r="AE2605" s="54">
        <f>'RAW_2017-2070'!AB2605*'unit conv'!$B$1</f>
        <v>158146628321.08902</v>
      </c>
      <c r="AF2605" s="54">
        <f>'RAW_2017-2070'!AC2605*'unit conv'!$B$1</f>
        <v>159906477671.43301</v>
      </c>
      <c r="AG2605" s="54">
        <f>'RAW_2017-2070'!AD2605*'unit conv'!$B$1</f>
        <v>161238615741.60712</v>
      </c>
      <c r="AH2605" s="54">
        <f>'RAW_2017-2070'!AE2605*'unit conv'!$B$1</f>
        <v>162032431773.86517</v>
      </c>
      <c r="AI2605" s="54">
        <f>'RAW_2017-2070'!AF2605*'unit conv'!$B$1</f>
        <v>162478511172.01212</v>
      </c>
      <c r="AJ2605" s="54">
        <f>'RAW_2017-2070'!AG2605*'unit conv'!$B$1</f>
        <v>163037224698.40271</v>
      </c>
      <c r="AK2605" s="54">
        <f>'RAW_2017-2070'!AH2605*'unit conv'!$B$1</f>
        <v>163028385844.45758</v>
      </c>
      <c r="AL2605" s="54">
        <f>'RAW_2017-2070'!AI2605*'unit conv'!$B$1</f>
        <v>163424335004.94388</v>
      </c>
      <c r="AM2605" s="54">
        <f>'RAW_2017-2070'!AJ2605*'unit conv'!$B$1</f>
        <v>164038887603.11984</v>
      </c>
      <c r="AN2605" s="54">
        <f>'RAW_2017-2070'!AK2605*'unit conv'!$B$1</f>
        <v>164850529066.61087</v>
      </c>
      <c r="AO2605" s="54">
        <f>'RAW_2017-2070'!AL2605*'unit conv'!$B$1</f>
        <v>165667319402.0632</v>
      </c>
      <c r="AP2605" s="54">
        <f>'RAW_2017-2070'!AM2605*'unit conv'!$B$1</f>
        <v>166286662617.42969</v>
      </c>
      <c r="AQ2605" s="54">
        <f>'RAW_2017-2070'!AN2605*'unit conv'!$B$1</f>
        <v>167600730557.24734</v>
      </c>
      <c r="AR2605" s="54">
        <f>'RAW_2017-2070'!AO2605*'unit conv'!$B$1</f>
        <v>169161659387.9129</v>
      </c>
      <c r="AS2605" s="54">
        <f>'RAW_2017-2070'!AP2605*'unit conv'!$B$1</f>
        <v>170983220239.07761</v>
      </c>
      <c r="AT2605" s="54">
        <f>'RAW_2017-2070'!AQ2605*'unit conv'!$B$1</f>
        <v>172429968830.69302</v>
      </c>
      <c r="AU2605" s="54">
        <f>'RAW_2017-2070'!AR2605*'unit conv'!$B$1</f>
        <v>174256955137.62949</v>
      </c>
      <c r="AV2605" s="54">
        <f>'RAW_2017-2070'!AS2605*'unit conv'!$B$1</f>
        <v>175680123925.40042</v>
      </c>
      <c r="AW2605" s="54">
        <f>'RAW_2017-2070'!AT2605*'unit conv'!$B$1</f>
        <v>177323636232.52829</v>
      </c>
      <c r="AX2605" s="54">
        <f>'RAW_2017-2070'!AU2605*'unit conv'!$B$1</f>
        <v>178976523246.63977</v>
      </c>
      <c r="AY2605" s="54">
        <f>'RAW_2017-2070'!AV2605*'unit conv'!$B$1</f>
        <v>180638855301.58536</v>
      </c>
      <c r="AZ2605" s="54">
        <f>'RAW_2017-2070'!AW2605*'unit conv'!$B$1</f>
        <v>182310702849.07327</v>
      </c>
      <c r="BA2605" s="54">
        <f>'RAW_2017-2070'!AX2605*'unit conv'!$B$1</f>
        <v>183992136450.21503</v>
      </c>
      <c r="BB2605" s="54">
        <f>'RAW_2017-2070'!AY2605*'unit conv'!$B$1</f>
        <v>185683226766.73248</v>
      </c>
      <c r="BC2605" s="54">
        <f>'RAW_2017-2070'!AZ2605*'unit conv'!$B$1</f>
        <v>187384044551.819</v>
      </c>
      <c r="BD2605" s="54">
        <f>'RAW_2017-2070'!BA2605*'unit conv'!$B$1</f>
        <v>189094660640.64279</v>
      </c>
      <c r="BE2605" s="54">
        <f>'RAW_2017-2070'!BB2605*'unit conv'!$B$1</f>
        <v>190815145940.48483</v>
      </c>
      <c r="BF2605" s="54">
        <f>'RAW_2017-2070'!BC2605*'unit conv'!$B$1</f>
        <v>192545571420.49948</v>
      </c>
      <c r="BG2605" s="54">
        <f>'RAW_2017-2070'!BD2605*'unit conv'!$B$1</f>
        <v>194286008101.08853</v>
      </c>
      <c r="BH2605" s="54">
        <f>'RAW_2017-2070'!BE2605*'unit conv'!$B$1</f>
        <v>196036527042.87701</v>
      </c>
      <c r="BI2605" s="54">
        <f>'RAW_2017-2070'!BF2605*'unit conv'!$B$1</f>
        <v>197797199335.28156</v>
      </c>
      <c r="BJ2605" s="54">
        <f>'RAW_2017-2070'!BG2605*'unit conv'!$B$1</f>
        <v>199568096084.65985</v>
      </c>
      <c r="BK2605" s="54">
        <f>'RAW_2017-2070'!BH2605*'unit conv'!$B$1</f>
        <v>201349288402.02805</v>
      </c>
      <c r="BL2605" s="54">
        <f>'RAW_2017-2070'!BI2605*'unit conv'!$B$1</f>
        <v>203140847390.33835</v>
      </c>
      <c r="BM2605" s="54">
        <f>'RAW_2017-2070'!BJ2605*'unit conv'!$B$1</f>
        <v>204942844131.30167</v>
      </c>
      <c r="BN2605" s="54">
        <f>'RAW_2017-2070'!BK2605*'unit conv'!$B$1</f>
        <v>206755349671.74573</v>
      </c>
      <c r="BO2605" s="54">
        <f>'RAW_2017-2070'!BL2605*'unit conv'!$B$1</f>
        <v>208578435009.49548</v>
      </c>
      <c r="BP2605" s="54">
        <f>'RAW_2017-2070'!BM2605*'unit conv'!$B$1</f>
        <v>210412171078.76395</v>
      </c>
    </row>
    <row r="2606" spans="1:68" hidden="1" x14ac:dyDescent="0.25">
      <c r="A2606">
        <f>IFERROR(INDEX('unit conv'!I:I,MATCH($H2606,'unit conv'!$H:$H,0)),0)</f>
        <v>0</v>
      </c>
      <c r="B2606">
        <f>IFERROR(INDEX('unit conv'!J:J,MATCH($H2606,'unit conv'!$H:$H,0)),0)</f>
        <v>0</v>
      </c>
      <c r="C2606" t="str">
        <f>INDEX('unit conv'!$E$2:$E$13,MATCH('RAW_2017-2070_btu'!I2606,'unit conv'!$D$2:$D$13,0))</f>
        <v xml:space="preserve">natural gas </v>
      </c>
      <c r="D2606" t="s">
        <v>33</v>
      </c>
      <c r="E2606">
        <v>48</v>
      </c>
      <c r="F2606" t="s">
        <v>57</v>
      </c>
      <c r="G2606" t="s">
        <v>40</v>
      </c>
      <c r="H2606" t="s">
        <v>67</v>
      </c>
      <c r="I2606" t="s">
        <v>16</v>
      </c>
      <c r="J2606" t="s">
        <v>43</v>
      </c>
      <c r="K2606" t="s">
        <v>64</v>
      </c>
      <c r="L2606" t="s">
        <v>40</v>
      </c>
      <c r="M2606" t="s">
        <v>16</v>
      </c>
      <c r="N2606" t="s">
        <v>253</v>
      </c>
      <c r="O2606" s="54">
        <f>'RAW_2017-2070'!L2606*'unit conv'!$B$1</f>
        <v>1590663543142.4734</v>
      </c>
      <c r="P2606" s="54">
        <f>'RAW_2017-2070'!M2606*'unit conv'!$B$1</f>
        <v>1824506057185.3594</v>
      </c>
      <c r="Q2606" s="54">
        <f>'RAW_2017-2070'!N2606*'unit conv'!$B$1</f>
        <v>1846181520560.0432</v>
      </c>
      <c r="R2606" s="54">
        <f>'RAW_2017-2070'!O2606*'unit conv'!$B$1</f>
        <v>1636137815964.1311</v>
      </c>
      <c r="S2606" s="54">
        <f>'RAW_2017-2070'!P2606*'unit conv'!$B$1</f>
        <v>1848048912334.0273</v>
      </c>
      <c r="T2606" s="54">
        <f>'RAW_2017-2070'!Q2606*'unit conv'!$B$1</f>
        <v>1864461168610.3115</v>
      </c>
      <c r="U2606" s="54">
        <f>'RAW_2017-2070'!R2606*'unit conv'!$B$1</f>
        <v>1879356460621.3894</v>
      </c>
      <c r="V2606" s="54">
        <f>'RAW_2017-2070'!S2606*'unit conv'!$B$1</f>
        <v>1888293179393.5657</v>
      </c>
      <c r="W2606" s="54">
        <f>'RAW_2017-2070'!T2606*'unit conv'!$B$1</f>
        <v>1901788439668.5229</v>
      </c>
      <c r="X2606" s="54">
        <f>'RAW_2017-2070'!U2606*'unit conv'!$B$1</f>
        <v>1921026278543.5581</v>
      </c>
      <c r="Y2606" s="54">
        <f>'RAW_2017-2070'!V2606*'unit conv'!$B$1</f>
        <v>1938263175388.5891</v>
      </c>
      <c r="Z2606" s="54">
        <f>'RAW_2017-2070'!W2606*'unit conv'!$B$1</f>
        <v>1946572358241.9048</v>
      </c>
      <c r="AA2606" s="54">
        <f>'RAW_2017-2070'!X2606*'unit conv'!$B$1</f>
        <v>1956555004512.7249</v>
      </c>
      <c r="AB2606" s="54">
        <f>'RAW_2017-2070'!Y2606*'unit conv'!$B$1</f>
        <v>1977371535271.3938</v>
      </c>
      <c r="AC2606" s="54">
        <f>'RAW_2017-2070'!Z2606*'unit conv'!$B$1</f>
        <v>2007897950270.801</v>
      </c>
      <c r="AD2606" s="54">
        <f>'RAW_2017-2070'!AA2606*'unit conv'!$B$1</f>
        <v>2031667528860.1934</v>
      </c>
      <c r="AE2606" s="54">
        <f>'RAW_2017-2070'!AB2606*'unit conv'!$B$1</f>
        <v>2051583944637.5745</v>
      </c>
      <c r="AF2606" s="54">
        <f>'RAW_2017-2070'!AC2606*'unit conv'!$B$1</f>
        <v>2066267670005.6729</v>
      </c>
      <c r="AG2606" s="54">
        <f>'RAW_2017-2070'!AD2606*'unit conv'!$B$1</f>
        <v>2078979300770.2083</v>
      </c>
      <c r="AH2606" s="54">
        <f>'RAW_2017-2070'!AE2606*'unit conv'!$B$1</f>
        <v>2087012843500.9531</v>
      </c>
      <c r="AI2606" s="54">
        <f>'RAW_2017-2070'!AF2606*'unit conv'!$B$1</f>
        <v>2093206466738.5928</v>
      </c>
      <c r="AJ2606" s="54">
        <f>'RAW_2017-2070'!AG2606*'unit conv'!$B$1</f>
        <v>2110256823917.5337</v>
      </c>
      <c r="AK2606" s="54">
        <f>'RAW_2017-2070'!AH2606*'unit conv'!$B$1</f>
        <v>2134248007899.4524</v>
      </c>
      <c r="AL2606" s="54">
        <f>'RAW_2017-2070'!AI2606*'unit conv'!$B$1</f>
        <v>2154560047488.6665</v>
      </c>
      <c r="AM2606" s="54">
        <f>'RAW_2017-2070'!AJ2606*'unit conv'!$B$1</f>
        <v>2156065312335.532</v>
      </c>
      <c r="AN2606" s="54">
        <f>'RAW_2017-2070'!AK2606*'unit conv'!$B$1</f>
        <v>2154426419937.3896</v>
      </c>
      <c r="AO2606" s="54">
        <f>'RAW_2017-2070'!AL2606*'unit conv'!$B$1</f>
        <v>2169000307482.0442</v>
      </c>
      <c r="AP2606" s="54">
        <f>'RAW_2017-2070'!AM2606*'unit conv'!$B$1</f>
        <v>2194780058163.834</v>
      </c>
      <c r="AQ2606" s="54">
        <f>'RAW_2017-2070'!AN2606*'unit conv'!$B$1</f>
        <v>2208241174436.001</v>
      </c>
      <c r="AR2606" s="54">
        <f>'RAW_2017-2070'!AO2606*'unit conv'!$B$1</f>
        <v>2210708375118.0347</v>
      </c>
      <c r="AS2606" s="54">
        <f>'RAW_2017-2070'!AP2606*'unit conv'!$B$1</f>
        <v>2217136494161.3555</v>
      </c>
      <c r="AT2606" s="54">
        <f>'RAW_2017-2070'!AQ2606*'unit conv'!$B$1</f>
        <v>2222592889204.1304</v>
      </c>
      <c r="AU2606" s="54">
        <f>'RAW_2017-2070'!AR2606*'unit conv'!$B$1</f>
        <v>2229516802728.6948</v>
      </c>
      <c r="AV2606" s="54">
        <f>'RAW_2017-2070'!AS2606*'unit conv'!$B$1</f>
        <v>2232842727588.1572</v>
      </c>
      <c r="AW2606" s="54">
        <f>'RAW_2017-2070'!AT2606*'unit conv'!$B$1</f>
        <v>2237562192837.3408</v>
      </c>
      <c r="AX2606" s="54">
        <f>'RAW_2017-2070'!AU2606*'unit conv'!$B$1</f>
        <v>2242216458175.0083</v>
      </c>
      <c r="AY2606" s="54">
        <f>'RAW_2017-2070'!AV2606*'unit conv'!$B$1</f>
        <v>2246806248437.0029</v>
      </c>
      <c r="AZ2606" s="54">
        <f>'RAW_2017-2070'!AW2606*'unit conv'!$B$1</f>
        <v>2251332276362.6221</v>
      </c>
      <c r="BA2606" s="54">
        <f>'RAW_2017-2070'!AX2606*'unit conv'!$B$1</f>
        <v>2255795242687.606</v>
      </c>
      <c r="BB2606" s="54">
        <f>'RAW_2017-2070'!AY2606*'unit conv'!$B$1</f>
        <v>2260195836234.7559</v>
      </c>
      <c r="BC2606" s="54">
        <f>'RAW_2017-2070'!AZ2606*'unit conv'!$B$1</f>
        <v>2264534734002.1865</v>
      </c>
      <c r="BD2606" s="54">
        <f>'RAW_2017-2070'!BA2606*'unit conv'!$B$1</f>
        <v>2268812601249.2231</v>
      </c>
      <c r="BE2606" s="54">
        <f>'RAW_2017-2070'!BB2606*'unit conv'!$B$1</f>
        <v>2273030091579.9678</v>
      </c>
      <c r="BF2606" s="54">
        <f>'RAW_2017-2070'!BC2606*'unit conv'!$B$1</f>
        <v>2277187847024.5337</v>
      </c>
      <c r="BG2606" s="54">
        <f>'RAW_2017-2070'!BD2606*'unit conv'!$B$1</f>
        <v>2281286498117.9717</v>
      </c>
      <c r="BH2606" s="54">
        <f>'RAW_2017-2070'!BE2606*'unit conv'!$B$1</f>
        <v>2285326663976.8887</v>
      </c>
      <c r="BI2606" s="54">
        <f>'RAW_2017-2070'!BF2606*'unit conv'!$B$1</f>
        <v>2289308952373.792</v>
      </c>
      <c r="BJ2606" s="54">
        <f>'RAW_2017-2070'!BG2606*'unit conv'!$B$1</f>
        <v>2293233959809.1436</v>
      </c>
      <c r="BK2606" s="54">
        <f>'RAW_2017-2070'!BH2606*'unit conv'!$B$1</f>
        <v>2297102271581.166</v>
      </c>
      <c r="BL2606" s="54">
        <f>'RAW_2017-2070'!BI2606*'unit conv'!$B$1</f>
        <v>2300914461853.3926</v>
      </c>
      <c r="BM2606" s="54">
        <f>'RAW_2017-2070'!BJ2606*'unit conv'!$B$1</f>
        <v>2304671093719.981</v>
      </c>
      <c r="BN2606" s="54">
        <f>'RAW_2017-2070'!BK2606*'unit conv'!$B$1</f>
        <v>2308372719268.8091</v>
      </c>
      <c r="BO2606" s="54">
        <f>'RAW_2017-2070'!BL2606*'unit conv'!$B$1</f>
        <v>2312019879642.3638</v>
      </c>
      <c r="BP2606" s="54">
        <f>'RAW_2017-2070'!BM2606*'unit conv'!$B$1</f>
        <v>2315613105096.4238</v>
      </c>
    </row>
    <row r="2607" spans="1:68" hidden="1" x14ac:dyDescent="0.25">
      <c r="A2607">
        <f>IFERROR(INDEX('unit conv'!I:I,MATCH($H2607,'unit conv'!$H:$H,0)),0)</f>
        <v>0</v>
      </c>
      <c r="B2607">
        <f>IFERROR(INDEX('unit conv'!J:J,MATCH($H2607,'unit conv'!$H:$H,0)),0)</f>
        <v>0</v>
      </c>
      <c r="C2607" t="str">
        <f>INDEX('unit conv'!$E$2:$E$13,MATCH('RAW_2017-2070_btu'!I2607,'unit conv'!$D$2:$D$13,0))</f>
        <v xml:space="preserve">LPG propane or butane </v>
      </c>
      <c r="D2607" t="s">
        <v>33</v>
      </c>
      <c r="E2607">
        <v>49</v>
      </c>
      <c r="F2607" t="s">
        <v>57</v>
      </c>
      <c r="G2607" t="s">
        <v>40</v>
      </c>
      <c r="H2607" t="s">
        <v>67</v>
      </c>
      <c r="I2607" t="s">
        <v>35</v>
      </c>
      <c r="J2607" t="s">
        <v>43</v>
      </c>
      <c r="K2607" t="s">
        <v>64</v>
      </c>
      <c r="L2607" t="s">
        <v>40</v>
      </c>
      <c r="M2607" t="s">
        <v>254</v>
      </c>
      <c r="N2607" t="s">
        <v>253</v>
      </c>
      <c r="O2607" s="54">
        <f>'RAW_2017-2070'!L2607*'unit conv'!$B$1</f>
        <v>1881188061.2399032</v>
      </c>
      <c r="P2607" s="54">
        <f>'RAW_2017-2070'!M2607*'unit conv'!$B$1</f>
        <v>1996074501.4849854</v>
      </c>
      <c r="Q2607" s="54">
        <f>'RAW_2017-2070'!N2607*'unit conv'!$B$1</f>
        <v>2029566628.846976</v>
      </c>
      <c r="R2607" s="54">
        <f>'RAW_2017-2070'!O2607*'unit conv'!$B$1</f>
        <v>1985998718.6315463</v>
      </c>
      <c r="S2607" s="54">
        <f>'RAW_2017-2070'!P2607*'unit conv'!$B$1</f>
        <v>2161966265.6379738</v>
      </c>
      <c r="T2607" s="54">
        <f>'RAW_2017-2070'!Q2607*'unit conv'!$B$1</f>
        <v>2211292902.21731</v>
      </c>
      <c r="U2607" s="54">
        <f>'RAW_2017-2070'!R2607*'unit conv'!$B$1</f>
        <v>2254394371.5633578</v>
      </c>
      <c r="V2607" s="54">
        <f>'RAW_2017-2070'!S2607*'unit conv'!$B$1</f>
        <v>2280765533.0261974</v>
      </c>
      <c r="W2607" s="54">
        <f>'RAW_2017-2070'!T2607*'unit conv'!$B$1</f>
        <v>2305583132.4431849</v>
      </c>
      <c r="X2607" s="54">
        <f>'RAW_2017-2070'!U2607*'unit conv'!$B$1</f>
        <v>2324478094.4635172</v>
      </c>
      <c r="Y2607" s="54">
        <f>'RAW_2017-2070'!V2607*'unit conv'!$B$1</f>
        <v>2347060902.0564728</v>
      </c>
      <c r="Z2607" s="54">
        <f>'RAW_2017-2070'!W2607*'unit conv'!$B$1</f>
        <v>2381394010.0020289</v>
      </c>
      <c r="AA2607" s="54">
        <f>'RAW_2017-2070'!X2607*'unit conv'!$B$1</f>
        <v>2411992927.2547541</v>
      </c>
      <c r="AB2607" s="54">
        <f>'RAW_2017-2070'!Y2607*'unit conv'!$B$1</f>
        <v>2444165005.9620075</v>
      </c>
      <c r="AC2607" s="54">
        <f>'RAW_2017-2070'!Z2607*'unit conv'!$B$1</f>
        <v>2471312316.0158415</v>
      </c>
      <c r="AD2607" s="54">
        <f>'RAW_2017-2070'!AA2607*'unit conv'!$B$1</f>
        <v>2495832773.7703304</v>
      </c>
      <c r="AE2607" s="54">
        <f>'RAW_2017-2070'!AB2607*'unit conv'!$B$1</f>
        <v>2521403269.1359491</v>
      </c>
      <c r="AF2607" s="54">
        <f>'RAW_2017-2070'!AC2607*'unit conv'!$B$1</f>
        <v>2549461343.7990079</v>
      </c>
      <c r="AG2607" s="54">
        <f>'RAW_2017-2070'!AD2607*'unit conv'!$B$1</f>
        <v>2570700223.9492559</v>
      </c>
      <c r="AH2607" s="54">
        <f>'RAW_2017-2070'!AE2607*'unit conv'!$B$1</f>
        <v>2583356392.2158613</v>
      </c>
      <c r="AI2607" s="54">
        <f>'RAW_2017-2070'!AF2607*'unit conv'!$B$1</f>
        <v>2590468437.9466009</v>
      </c>
      <c r="AJ2607" s="54">
        <f>'RAW_2017-2070'!AG2607*'unit conv'!$B$1</f>
        <v>2599376260.5597496</v>
      </c>
      <c r="AK2607" s="54">
        <f>'RAW_2017-2070'!AH2607*'unit conv'!$B$1</f>
        <v>2599235338.7110238</v>
      </c>
      <c r="AL2607" s="54">
        <f>'RAW_2017-2070'!AI2607*'unit conv'!$B$1</f>
        <v>2605548135.3748569</v>
      </c>
      <c r="AM2607" s="54">
        <f>'RAW_2017-2070'!AJ2607*'unit conv'!$B$1</f>
        <v>2615346225.5810599</v>
      </c>
      <c r="AN2607" s="54">
        <f>'RAW_2017-2070'!AK2607*'unit conv'!$B$1</f>
        <v>2628286592.7652245</v>
      </c>
      <c r="AO2607" s="54">
        <f>'RAW_2017-2070'!AL2607*'unit conv'!$B$1</f>
        <v>2641309050.7453394</v>
      </c>
      <c r="AP2607" s="54">
        <f>'RAW_2017-2070'!AM2607*'unit conv'!$B$1</f>
        <v>2651183519.9295425</v>
      </c>
      <c r="AQ2607" s="54">
        <f>'RAW_2017-2070'!AN2607*'unit conv'!$B$1</f>
        <v>2672134299.8133593</v>
      </c>
      <c r="AR2607" s="54">
        <f>'RAW_2017-2070'!AO2607*'unit conv'!$B$1</f>
        <v>2697020894.6039729</v>
      </c>
      <c r="AS2607" s="54">
        <f>'RAW_2017-2070'!AP2607*'unit conv'!$B$1</f>
        <v>2726062863.6539345</v>
      </c>
      <c r="AT2607" s="54">
        <f>'RAW_2017-2070'!AQ2607*'unit conv'!$B$1</f>
        <v>2749129031.217814</v>
      </c>
      <c r="AU2607" s="54">
        <f>'RAW_2017-2070'!AR2607*'unit conv'!$B$1</f>
        <v>2778257500.7645907</v>
      </c>
      <c r="AV2607" s="54">
        <f>'RAW_2017-2070'!AS2607*'unit conv'!$B$1</f>
        <v>2800947724.844059</v>
      </c>
      <c r="AW2607" s="54">
        <f>'RAW_2017-2070'!AT2607*'unit conv'!$B$1</f>
        <v>2827150985.3754425</v>
      </c>
      <c r="AX2607" s="54">
        <f>'RAW_2017-2070'!AU2607*'unit conv'!$B$1</f>
        <v>2853503711.1030593</v>
      </c>
      <c r="AY2607" s="54">
        <f>'RAW_2017-2070'!AV2607*'unit conv'!$B$1</f>
        <v>2880007023.3913198</v>
      </c>
      <c r="AZ2607" s="54">
        <f>'RAW_2017-2070'!AW2607*'unit conv'!$B$1</f>
        <v>2906662045.4836926</v>
      </c>
      <c r="BA2607" s="54">
        <f>'RAW_2017-2070'!AX2607*'unit conv'!$B$1</f>
        <v>2933469902.3679137</v>
      </c>
      <c r="BB2607" s="54">
        <f>'RAW_2017-2070'!AY2607*'unit conv'!$B$1</f>
        <v>2960431720.6357946</v>
      </c>
      <c r="BC2607" s="54">
        <f>'RAW_2017-2070'!AZ2607*'unit conv'!$B$1</f>
        <v>2987548628.3375177</v>
      </c>
      <c r="BD2607" s="54">
        <f>'RAW_2017-2070'!BA2607*'unit conv'!$B$1</f>
        <v>3014821754.8302293</v>
      </c>
      <c r="BE2607" s="54">
        <f>'RAW_2017-2070'!BB2607*'unit conv'!$B$1</f>
        <v>3042252230.6208</v>
      </c>
      <c r="BF2607" s="54">
        <f>'RAW_2017-2070'!BC2607*'unit conv'!$B$1</f>
        <v>3069841187.2025781</v>
      </c>
      <c r="BG2607" s="54">
        <f>'RAW_2017-2070'!BD2607*'unit conv'!$B$1</f>
        <v>3097589756.8859706</v>
      </c>
      <c r="BH2607" s="54">
        <f>'RAW_2017-2070'!BE2607*'unit conv'!$B$1</f>
        <v>3125499072.622684</v>
      </c>
      <c r="BI2607" s="54">
        <f>'RAW_2017-2070'!BF2607*'unit conv'!$B$1</f>
        <v>3153570267.8234606</v>
      </c>
      <c r="BJ2607" s="54">
        <f>'RAW_2017-2070'!BG2607*'unit conv'!$B$1</f>
        <v>3181804476.1691413</v>
      </c>
      <c r="BK2607" s="54">
        <f>'RAW_2017-2070'!BH2607*'unit conv'!$B$1</f>
        <v>3210202831.4148417</v>
      </c>
      <c r="BL2607" s="54">
        <f>'RAW_2017-2070'!BI2607*'unit conv'!$B$1</f>
        <v>3238766467.187108</v>
      </c>
      <c r="BM2607" s="54">
        <f>'RAW_2017-2070'!BJ2607*'unit conv'!$B$1</f>
        <v>3267496516.7738261</v>
      </c>
      <c r="BN2607" s="54">
        <f>'RAW_2017-2070'!BK2607*'unit conv'!$B$1</f>
        <v>3296394112.9067259</v>
      </c>
      <c r="BO2607" s="54">
        <f>'RAW_2017-2070'!BL2607*'unit conv'!$B$1</f>
        <v>3325460387.5362635</v>
      </c>
      <c r="BP2607" s="54">
        <f>'RAW_2017-2070'!BM2607*'unit conv'!$B$1</f>
        <v>3354696471.5986977</v>
      </c>
    </row>
    <row r="2608" spans="1:68" hidden="1" x14ac:dyDescent="0.25">
      <c r="A2608">
        <f>IFERROR(INDEX('unit conv'!I:I,MATCH($H2608,'unit conv'!$H:$H,0)),0)</f>
        <v>0</v>
      </c>
      <c r="B2608">
        <f>IFERROR(INDEX('unit conv'!J:J,MATCH($H2608,'unit conv'!$H:$H,0)),0)</f>
        <v>0</v>
      </c>
      <c r="C2608" t="str">
        <f>INDEX('unit conv'!$E$2:$E$13,MATCH('RAW_2017-2070_btu'!I2608,'unit conv'!$D$2:$D$13,0))</f>
        <v xml:space="preserve">heavy or residual fuel oil </v>
      </c>
      <c r="D2608" t="s">
        <v>33</v>
      </c>
      <c r="E2608">
        <v>50</v>
      </c>
      <c r="F2608" t="s">
        <v>57</v>
      </c>
      <c r="G2608" t="s">
        <v>40</v>
      </c>
      <c r="H2608" t="s">
        <v>67</v>
      </c>
      <c r="I2608" t="s">
        <v>36</v>
      </c>
      <c r="J2608" t="s">
        <v>43</v>
      </c>
      <c r="K2608" t="s">
        <v>64</v>
      </c>
      <c r="L2608" t="s">
        <v>40</v>
      </c>
      <c r="M2608" t="s">
        <v>254</v>
      </c>
      <c r="N2608" t="s">
        <v>253</v>
      </c>
      <c r="O2608" s="54">
        <f>'RAW_2017-2070'!L2608*'unit conv'!$B$1</f>
        <v>946206451.48908103</v>
      </c>
      <c r="P2608" s="54">
        <f>'RAW_2017-2070'!M2608*'unit conv'!$B$1</f>
        <v>1003992428.972301</v>
      </c>
      <c r="Q2608" s="54">
        <f>'RAW_2017-2070'!N2608*'unit conv'!$B$1</f>
        <v>1020838414.56883</v>
      </c>
      <c r="R2608" s="54">
        <f>'RAW_2017-2070'!O2608*'unit conv'!$B$1</f>
        <v>998924477.00292528</v>
      </c>
      <c r="S2608" s="54">
        <f>'RAW_2017-2070'!P2608*'unit conv'!$B$1</f>
        <v>1087433239.9813845</v>
      </c>
      <c r="T2608" s="54">
        <f>'RAW_2017-2070'!Q2608*'unit conv'!$B$1</f>
        <v>1112243721.5718653</v>
      </c>
      <c r="U2608" s="54">
        <f>'RAW_2017-2070'!R2608*'unit conv'!$B$1</f>
        <v>1133923047.1024609</v>
      </c>
      <c r="V2608" s="54">
        <f>'RAW_2017-2070'!S2608*'unit conv'!$B$1</f>
        <v>1147187304.7402394</v>
      </c>
      <c r="W2608" s="54">
        <f>'RAW_2017-2070'!T2608*'unit conv'!$B$1</f>
        <v>1159670146.3883767</v>
      </c>
      <c r="X2608" s="54">
        <f>'RAW_2017-2070'!U2608*'unit conv'!$B$1</f>
        <v>1169173999.4760349</v>
      </c>
      <c r="Y2608" s="54">
        <f>'RAW_2017-2070'!V2608*'unit conv'!$B$1</f>
        <v>1180532777.8339558</v>
      </c>
      <c r="Z2608" s="54">
        <f>'RAW_2017-2070'!W2608*'unit conv'!$B$1</f>
        <v>1197801762.7414744</v>
      </c>
      <c r="AA2608" s="54">
        <f>'RAW_2017-2070'!X2608*'unit conv'!$B$1</f>
        <v>1213192511.5505147</v>
      </c>
      <c r="AB2608" s="54">
        <f>'RAW_2017-2070'!Y2608*'unit conv'!$B$1</f>
        <v>1229374534.5272892</v>
      </c>
      <c r="AC2608" s="54">
        <f>'RAW_2017-2070'!Z2608*'unit conv'!$B$1</f>
        <v>1243029182.0570962</v>
      </c>
      <c r="AD2608" s="54">
        <f>'RAW_2017-2070'!AA2608*'unit conv'!$B$1</f>
        <v>1255362566.3682168</v>
      </c>
      <c r="AE2608" s="54">
        <f>'RAW_2017-2070'!AB2608*'unit conv'!$B$1</f>
        <v>1268224102.2142248</v>
      </c>
      <c r="AF2608" s="54">
        <f>'RAW_2017-2070'!AC2608*'unit conv'!$B$1</f>
        <v>1282336849.2646449</v>
      </c>
      <c r="AG2608" s="54">
        <f>'RAW_2017-2070'!AD2608*'unit conv'!$B$1</f>
        <v>1293019654.3677788</v>
      </c>
      <c r="AH2608" s="54">
        <f>'RAW_2017-2070'!AE2608*'unit conv'!$B$1</f>
        <v>1299385497.481359</v>
      </c>
      <c r="AI2608" s="54">
        <f>'RAW_2017-2070'!AF2608*'unit conv'!$B$1</f>
        <v>1302962738.743073</v>
      </c>
      <c r="AJ2608" s="54">
        <f>'RAW_2017-2070'!AG2608*'unit conv'!$B$1</f>
        <v>1307443226.0473173</v>
      </c>
      <c r="AK2608" s="54">
        <f>'RAW_2017-2070'!AH2608*'unit conv'!$B$1</f>
        <v>1307372344.690388</v>
      </c>
      <c r="AL2608" s="54">
        <f>'RAW_2017-2070'!AI2608*'unit conv'!$B$1</f>
        <v>1310547576.9031208</v>
      </c>
      <c r="AM2608" s="54">
        <f>'RAW_2017-2070'!AJ2608*'unit conv'!$B$1</f>
        <v>1315475854.0681753</v>
      </c>
      <c r="AN2608" s="54">
        <f>'RAW_2017-2070'!AK2608*'unit conv'!$B$1</f>
        <v>1321984644.5323374</v>
      </c>
      <c r="AO2608" s="54">
        <f>'RAW_2017-2070'!AL2608*'unit conv'!$B$1</f>
        <v>1328534725.3078387</v>
      </c>
      <c r="AP2608" s="54">
        <f>'RAW_2017-2070'!AM2608*'unit conv'!$B$1</f>
        <v>1333501419.834363</v>
      </c>
      <c r="AQ2608" s="54">
        <f>'RAW_2017-2070'!AN2608*'unit conv'!$B$1</f>
        <v>1344039315.2730196</v>
      </c>
      <c r="AR2608" s="54">
        <f>'RAW_2017-2070'!AO2608*'unit conv'!$B$1</f>
        <v>1356556860.451864</v>
      </c>
      <c r="AS2608" s="54">
        <f>'RAW_2017-2070'!AP2608*'unit conv'!$B$1</f>
        <v>1371164490.0903955</v>
      </c>
      <c r="AT2608" s="54">
        <f>'RAW_2017-2070'!AQ2608*'unit conv'!$B$1</f>
        <v>1382766390.5116038</v>
      </c>
      <c r="AU2608" s="54">
        <f>'RAW_2017-2070'!AR2608*'unit conv'!$B$1</f>
        <v>1397417528.4680064</v>
      </c>
      <c r="AV2608" s="54">
        <f>'RAW_2017-2070'!AS2608*'unit conv'!$B$1</f>
        <v>1408830335.540349</v>
      </c>
      <c r="AW2608" s="54">
        <f>'RAW_2017-2070'!AT2608*'unit conv'!$B$1</f>
        <v>1422010141.7892272</v>
      </c>
      <c r="AX2608" s="54">
        <f>'RAW_2017-2070'!AU2608*'unit conv'!$B$1</f>
        <v>1435265126.5573945</v>
      </c>
      <c r="AY2608" s="54">
        <f>'RAW_2017-2070'!AV2608*'unit conv'!$B$1</f>
        <v>1448595853.8725858</v>
      </c>
      <c r="AZ2608" s="54">
        <f>'RAW_2017-2070'!AW2608*'unit conv'!$B$1</f>
        <v>1462002888.7076693</v>
      </c>
      <c r="BA2608" s="54">
        <f>'RAW_2017-2070'!AX2608*'unit conv'!$B$1</f>
        <v>1475486796.912853</v>
      </c>
      <c r="BB2608" s="54">
        <f>'RAW_2017-2070'!AY2608*'unit conv'!$B$1</f>
        <v>1489048145.1451666</v>
      </c>
      <c r="BC2608" s="54">
        <f>'RAW_2017-2070'!AZ2608*'unit conv'!$B$1</f>
        <v>1502687500.7951767</v>
      </c>
      <c r="BD2608" s="54">
        <f>'RAW_2017-2070'!BA2608*'unit conv'!$B$1</f>
        <v>1516405431.9108315</v>
      </c>
      <c r="BE2608" s="54">
        <f>'RAW_2017-2070'!BB2608*'unit conv'!$B$1</f>
        <v>1530202507.1183715</v>
      </c>
      <c r="BF2608" s="54">
        <f>'RAW_2017-2070'!BC2608*'unit conv'!$B$1</f>
        <v>1544079295.5402186</v>
      </c>
      <c r="BG2608" s="54">
        <f>'RAW_2017-2070'!BD2608*'unit conv'!$B$1</f>
        <v>1558036366.7097616</v>
      </c>
      <c r="BH2608" s="54">
        <f>'RAW_2017-2070'!BE2608*'unit conv'!$B$1</f>
        <v>1572074290.4829531</v>
      </c>
      <c r="BI2608" s="54">
        <f>'RAW_2017-2070'!BF2608*'unit conv'!$B$1</f>
        <v>1586193636.9466329</v>
      </c>
      <c r="BJ2608" s="54">
        <f>'RAW_2017-2070'!BG2608*'unit conv'!$B$1</f>
        <v>1600394976.3234956</v>
      </c>
      <c r="BK2608" s="54">
        <f>'RAW_2017-2070'!BH2608*'unit conv'!$B$1</f>
        <v>1614678878.8735945</v>
      </c>
      <c r="BL2608" s="54">
        <f>'RAW_2017-2070'!BI2608*'unit conv'!$B$1</f>
        <v>1629045914.7923155</v>
      </c>
      <c r="BM2608" s="54">
        <f>'RAW_2017-2070'!BJ2608*'unit conv'!$B$1</f>
        <v>1643496654.1047034</v>
      </c>
      <c r="BN2608" s="54">
        <f>'RAW_2017-2070'!BK2608*'unit conv'!$B$1</f>
        <v>1658031666.5560653</v>
      </c>
      <c r="BO2608" s="54">
        <f>'RAW_2017-2070'!BL2608*'unit conv'!$B$1</f>
        <v>1672651521.4987416</v>
      </c>
      <c r="BP2608" s="54">
        <f>'RAW_2017-2070'!BM2608*'unit conv'!$B$1</f>
        <v>1687356787.7749476</v>
      </c>
    </row>
    <row r="2609" spans="1:68" hidden="1" x14ac:dyDescent="0.25">
      <c r="A2609">
        <f>IFERROR(INDEX('unit conv'!I:I,MATCH($H2609,'unit conv'!$H:$H,0)),0)</f>
        <v>0</v>
      </c>
      <c r="B2609">
        <f>IFERROR(INDEX('unit conv'!J:J,MATCH($H2609,'unit conv'!$H:$H,0)),0)</f>
        <v>0</v>
      </c>
      <c r="C2609" t="str">
        <f>INDEX('unit conv'!$E$2:$E$13,MATCH('RAW_2017-2070_btu'!I2609,'unit conv'!$D$2:$D$13,0))</f>
        <v xml:space="preserve">heavy or residual fuel oil </v>
      </c>
      <c r="D2609" t="s">
        <v>33</v>
      </c>
      <c r="E2609">
        <v>51</v>
      </c>
      <c r="F2609" t="s">
        <v>57</v>
      </c>
      <c r="G2609" t="s">
        <v>40</v>
      </c>
      <c r="H2609" t="s">
        <v>67</v>
      </c>
      <c r="I2609" t="s">
        <v>60</v>
      </c>
      <c r="J2609" t="s">
        <v>43</v>
      </c>
      <c r="K2609" t="s">
        <v>64</v>
      </c>
      <c r="L2609" t="s">
        <v>40</v>
      </c>
      <c r="M2609" t="s">
        <v>254</v>
      </c>
      <c r="N2609" t="s">
        <v>253</v>
      </c>
      <c r="O2609" s="54">
        <f>'RAW_2017-2070'!L2609*'unit conv'!$B$1</f>
        <v>0</v>
      </c>
      <c r="P2609" s="54">
        <f>'RAW_2017-2070'!M2609*'unit conv'!$B$1</f>
        <v>0</v>
      </c>
      <c r="Q2609" s="54">
        <f>'RAW_2017-2070'!N2609*'unit conv'!$B$1</f>
        <v>0</v>
      </c>
      <c r="R2609" s="54">
        <f>'RAW_2017-2070'!O2609*'unit conv'!$B$1</f>
        <v>0</v>
      </c>
      <c r="S2609" s="54">
        <f>'RAW_2017-2070'!P2609*'unit conv'!$B$1</f>
        <v>0</v>
      </c>
      <c r="T2609" s="54">
        <f>'RAW_2017-2070'!Q2609*'unit conv'!$B$1</f>
        <v>0</v>
      </c>
      <c r="U2609" s="54">
        <f>'RAW_2017-2070'!R2609*'unit conv'!$B$1</f>
        <v>0</v>
      </c>
      <c r="V2609" s="54">
        <f>'RAW_2017-2070'!S2609*'unit conv'!$B$1</f>
        <v>0</v>
      </c>
      <c r="W2609" s="54">
        <f>'RAW_2017-2070'!T2609*'unit conv'!$B$1</f>
        <v>0</v>
      </c>
      <c r="X2609" s="54">
        <f>'RAW_2017-2070'!U2609*'unit conv'!$B$1</f>
        <v>0</v>
      </c>
      <c r="Y2609" s="54">
        <f>'RAW_2017-2070'!V2609*'unit conv'!$B$1</f>
        <v>0</v>
      </c>
      <c r="Z2609" s="54">
        <f>'RAW_2017-2070'!W2609*'unit conv'!$B$1</f>
        <v>0</v>
      </c>
      <c r="AA2609" s="54">
        <f>'RAW_2017-2070'!X2609*'unit conv'!$B$1</f>
        <v>0</v>
      </c>
      <c r="AB2609" s="54">
        <f>'RAW_2017-2070'!Y2609*'unit conv'!$B$1</f>
        <v>0</v>
      </c>
      <c r="AC2609" s="54">
        <f>'RAW_2017-2070'!Z2609*'unit conv'!$B$1</f>
        <v>0</v>
      </c>
      <c r="AD2609" s="54">
        <f>'RAW_2017-2070'!AA2609*'unit conv'!$B$1</f>
        <v>0</v>
      </c>
      <c r="AE2609" s="54">
        <f>'RAW_2017-2070'!AB2609*'unit conv'!$B$1</f>
        <v>0</v>
      </c>
      <c r="AF2609" s="54">
        <f>'RAW_2017-2070'!AC2609*'unit conv'!$B$1</f>
        <v>0</v>
      </c>
      <c r="AG2609" s="54">
        <f>'RAW_2017-2070'!AD2609*'unit conv'!$B$1</f>
        <v>0</v>
      </c>
      <c r="AH2609" s="54">
        <f>'RAW_2017-2070'!AE2609*'unit conv'!$B$1</f>
        <v>0</v>
      </c>
      <c r="AI2609" s="54">
        <f>'RAW_2017-2070'!AF2609*'unit conv'!$B$1</f>
        <v>0</v>
      </c>
      <c r="AJ2609" s="54">
        <f>'RAW_2017-2070'!AG2609*'unit conv'!$B$1</f>
        <v>0</v>
      </c>
      <c r="AK2609" s="54">
        <f>'RAW_2017-2070'!AH2609*'unit conv'!$B$1</f>
        <v>0</v>
      </c>
      <c r="AL2609" s="54">
        <f>'RAW_2017-2070'!AI2609*'unit conv'!$B$1</f>
        <v>0</v>
      </c>
      <c r="AM2609" s="54">
        <f>'RAW_2017-2070'!AJ2609*'unit conv'!$B$1</f>
        <v>0</v>
      </c>
      <c r="AN2609" s="54">
        <f>'RAW_2017-2070'!AK2609*'unit conv'!$B$1</f>
        <v>0</v>
      </c>
      <c r="AO2609" s="54">
        <f>'RAW_2017-2070'!AL2609*'unit conv'!$B$1</f>
        <v>0</v>
      </c>
      <c r="AP2609" s="54">
        <f>'RAW_2017-2070'!AM2609*'unit conv'!$B$1</f>
        <v>0</v>
      </c>
      <c r="AQ2609" s="54">
        <f>'RAW_2017-2070'!AN2609*'unit conv'!$B$1</f>
        <v>0</v>
      </c>
      <c r="AR2609" s="54">
        <f>'RAW_2017-2070'!AO2609*'unit conv'!$B$1</f>
        <v>0</v>
      </c>
      <c r="AS2609" s="54">
        <f>'RAW_2017-2070'!AP2609*'unit conv'!$B$1</f>
        <v>0</v>
      </c>
      <c r="AT2609" s="54">
        <f>'RAW_2017-2070'!AQ2609*'unit conv'!$B$1</f>
        <v>0</v>
      </c>
      <c r="AU2609" s="54">
        <f>'RAW_2017-2070'!AR2609*'unit conv'!$B$1</f>
        <v>0</v>
      </c>
      <c r="AV2609" s="54">
        <f>'RAW_2017-2070'!AS2609*'unit conv'!$B$1</f>
        <v>0</v>
      </c>
      <c r="AW2609" s="54">
        <f>'RAW_2017-2070'!AT2609*'unit conv'!$B$1</f>
        <v>0</v>
      </c>
      <c r="AX2609" s="54">
        <f>'RAW_2017-2070'!AU2609*'unit conv'!$B$1</f>
        <v>0</v>
      </c>
      <c r="AY2609" s="54">
        <f>'RAW_2017-2070'!AV2609*'unit conv'!$B$1</f>
        <v>0</v>
      </c>
      <c r="AZ2609" s="54">
        <f>'RAW_2017-2070'!AW2609*'unit conv'!$B$1</f>
        <v>0</v>
      </c>
      <c r="BA2609" s="54">
        <f>'RAW_2017-2070'!AX2609*'unit conv'!$B$1</f>
        <v>0</v>
      </c>
      <c r="BB2609" s="54">
        <f>'RAW_2017-2070'!AY2609*'unit conv'!$B$1</f>
        <v>0</v>
      </c>
      <c r="BC2609" s="54">
        <f>'RAW_2017-2070'!AZ2609*'unit conv'!$B$1</f>
        <v>0</v>
      </c>
      <c r="BD2609" s="54">
        <f>'RAW_2017-2070'!BA2609*'unit conv'!$B$1</f>
        <v>0</v>
      </c>
      <c r="BE2609" s="54">
        <f>'RAW_2017-2070'!BB2609*'unit conv'!$B$1</f>
        <v>0</v>
      </c>
      <c r="BF2609" s="54">
        <f>'RAW_2017-2070'!BC2609*'unit conv'!$B$1</f>
        <v>0</v>
      </c>
      <c r="BG2609" s="54">
        <f>'RAW_2017-2070'!BD2609*'unit conv'!$B$1</f>
        <v>0</v>
      </c>
      <c r="BH2609" s="54">
        <f>'RAW_2017-2070'!BE2609*'unit conv'!$B$1</f>
        <v>0</v>
      </c>
      <c r="BI2609" s="54">
        <f>'RAW_2017-2070'!BF2609*'unit conv'!$B$1</f>
        <v>0</v>
      </c>
      <c r="BJ2609" s="54">
        <f>'RAW_2017-2070'!BG2609*'unit conv'!$B$1</f>
        <v>0</v>
      </c>
      <c r="BK2609" s="54">
        <f>'RAW_2017-2070'!BH2609*'unit conv'!$B$1</f>
        <v>0</v>
      </c>
      <c r="BL2609" s="54">
        <f>'RAW_2017-2070'!BI2609*'unit conv'!$B$1</f>
        <v>0</v>
      </c>
      <c r="BM2609" s="54">
        <f>'RAW_2017-2070'!BJ2609*'unit conv'!$B$1</f>
        <v>0</v>
      </c>
      <c r="BN2609" s="54">
        <f>'RAW_2017-2070'!BK2609*'unit conv'!$B$1</f>
        <v>0</v>
      </c>
      <c r="BO2609" s="54">
        <f>'RAW_2017-2070'!BL2609*'unit conv'!$B$1</f>
        <v>0</v>
      </c>
      <c r="BP2609" s="54">
        <f>'RAW_2017-2070'!BM2609*'unit conv'!$B$1</f>
        <v>0</v>
      </c>
    </row>
    <row r="2610" spans="1:68" hidden="1" x14ac:dyDescent="0.25">
      <c r="A2610">
        <f>IFERROR(INDEX('unit conv'!I:I,MATCH($H2610,'unit conv'!$H:$H,0)),0)</f>
        <v>0</v>
      </c>
      <c r="B2610">
        <f>IFERROR(INDEX('unit conv'!J:J,MATCH($H2610,'unit conv'!$H:$H,0)),0)</f>
        <v>0</v>
      </c>
      <c r="C2610" t="str">
        <f>INDEX('unit conv'!$E$2:$E$13,MATCH('RAW_2017-2070_btu'!I2610,'unit conv'!$D$2:$D$13,0))</f>
        <v xml:space="preserve">biomass </v>
      </c>
      <c r="D2610" t="s">
        <v>33</v>
      </c>
      <c r="E2610">
        <v>52</v>
      </c>
      <c r="F2610" t="s">
        <v>57</v>
      </c>
      <c r="G2610" t="s">
        <v>40</v>
      </c>
      <c r="H2610" t="s">
        <v>67</v>
      </c>
      <c r="I2610" t="s">
        <v>37</v>
      </c>
      <c r="J2610" t="s">
        <v>43</v>
      </c>
      <c r="K2610" t="s">
        <v>64</v>
      </c>
      <c r="L2610" t="s">
        <v>40</v>
      </c>
      <c r="M2610" t="s">
        <v>255</v>
      </c>
      <c r="N2610" t="s">
        <v>253</v>
      </c>
      <c r="O2610" s="54">
        <f>'RAW_2017-2070'!L2610*'unit conv'!$B$1</f>
        <v>1157301.6151007202</v>
      </c>
      <c r="P2610" s="54">
        <f>'RAW_2017-2070'!M2610*'unit conv'!$B$1</f>
        <v>1157301.6151007202</v>
      </c>
      <c r="Q2610" s="54">
        <f>'RAW_2017-2070'!N2610*'unit conv'!$B$1</f>
        <v>188640163.26141739</v>
      </c>
      <c r="R2610" s="54">
        <f>'RAW_2017-2070'!O2610*'unit conv'!$B$1</f>
        <v>310156832.84699303</v>
      </c>
      <c r="S2610" s="54">
        <f>'RAW_2017-2070'!P2610*'unit conv'!$B$1</f>
        <v>593177218.71605682</v>
      </c>
      <c r="T2610" s="54">
        <f>'RAW_2017-2070'!Q2610*'unit conv'!$B$1</f>
        <v>788088785.3092984</v>
      </c>
      <c r="U2610" s="54">
        <f>'RAW_2017-2070'!R2610*'unit conv'!$B$1</f>
        <v>983154050.34366417</v>
      </c>
      <c r="V2610" s="54">
        <f>'RAW_2017-2070'!S2610*'unit conv'!$B$1</f>
        <v>1158341186.7049365</v>
      </c>
      <c r="W2610" s="54">
        <f>'RAW_2017-2070'!T2610*'unit conv'!$B$1</f>
        <v>1337591358.5419366</v>
      </c>
      <c r="X2610" s="54">
        <f>'RAW_2017-2070'!U2610*'unit conv'!$B$1</f>
        <v>1511481757.9377046</v>
      </c>
      <c r="Y2610" s="54">
        <f>'RAW_2017-2070'!V2610*'unit conv'!$B$1</f>
        <v>1685874811.2801731</v>
      </c>
      <c r="Z2610" s="54">
        <f>'RAW_2017-2070'!W2610*'unit conv'!$B$1</f>
        <v>1876231656.7213838</v>
      </c>
      <c r="AA2610" s="54">
        <f>'RAW_2017-2070'!X2610*'unit conv'!$B$1</f>
        <v>2066531649.433306</v>
      </c>
      <c r="AB2610" s="54">
        <f>'RAW_2017-2070'!Y2610*'unit conv'!$B$1</f>
        <v>2266469833.4753466</v>
      </c>
      <c r="AC2610" s="54">
        <f>'RAW_2017-2070'!Z2610*'unit conv'!$B$1</f>
        <v>2459490031.5424376</v>
      </c>
      <c r="AD2610" s="54">
        <f>'RAW_2017-2070'!AA2610*'unit conv'!$B$1</f>
        <v>2649689844.3850574</v>
      </c>
      <c r="AE2610" s="54">
        <f>'RAW_2017-2070'!AB2610*'unit conv'!$B$1</f>
        <v>2836924273.8725476</v>
      </c>
      <c r="AF2610" s="54">
        <f>'RAW_2017-2070'!AC2610*'unit conv'!$B$1</f>
        <v>3025531705.5879831</v>
      </c>
      <c r="AG2610" s="54">
        <f>'RAW_2017-2070'!AD2610*'unit conv'!$B$1</f>
        <v>3199465209.4974265</v>
      </c>
      <c r="AH2610" s="54">
        <f>'RAW_2017-2070'!AE2610*'unit conv'!$B$1</f>
        <v>3353226908.0698924</v>
      </c>
      <c r="AI2610" s="54">
        <f>'RAW_2017-2070'!AF2610*'unit conv'!$B$1</f>
        <v>3494664279.7908254</v>
      </c>
      <c r="AJ2610" s="54">
        <f>'RAW_2017-2070'!AG2610*'unit conv'!$B$1</f>
        <v>3639932996.2696948</v>
      </c>
      <c r="AK2610" s="54">
        <f>'RAW_2017-2070'!AH2610*'unit conv'!$B$1</f>
        <v>3764316523.1443362</v>
      </c>
      <c r="AL2610" s="54">
        <f>'RAW_2017-2070'!AI2610*'unit conv'!$B$1</f>
        <v>3898354962.1191578</v>
      </c>
      <c r="AM2610" s="54">
        <f>'RAW_2017-2070'!AJ2610*'unit conv'!$B$1</f>
        <v>4004694753.5964437</v>
      </c>
      <c r="AN2610" s="54">
        <f>'RAW_2017-2070'!AK2610*'unit conv'!$B$1</f>
        <v>4115723742.5232234</v>
      </c>
      <c r="AO2610" s="54">
        <f>'RAW_2017-2070'!AL2610*'unit conv'!$B$1</f>
        <v>4227032049.8281446</v>
      </c>
      <c r="AP2610" s="54">
        <f>'RAW_2017-2070'!AM2610*'unit conv'!$B$1</f>
        <v>4329037500.5652781</v>
      </c>
      <c r="AQ2610" s="54">
        <f>'RAW_2017-2070'!AN2610*'unit conv'!$B$1</f>
        <v>4450025673.292223</v>
      </c>
      <c r="AR2610" s="54">
        <f>'RAW_2017-2070'!AO2610*'unit conv'!$B$1</f>
        <v>4576657102.9918299</v>
      </c>
      <c r="AS2610" s="54">
        <f>'RAW_2017-2070'!AP2610*'unit conv'!$B$1</f>
        <v>4709127038.9083128</v>
      </c>
      <c r="AT2610" s="54">
        <f>'RAW_2017-2070'!AQ2610*'unit conv'!$B$1</f>
        <v>4829505343.8043718</v>
      </c>
      <c r="AU2610" s="54">
        <f>'RAW_2017-2070'!AR2610*'unit conv'!$B$1</f>
        <v>4958893247.3182631</v>
      </c>
      <c r="AV2610" s="54">
        <f>'RAW_2017-2070'!AS2610*'unit conv'!$B$1</f>
        <v>5073983007.7806005</v>
      </c>
      <c r="AW2610" s="54">
        <f>'RAW_2017-2070'!AT2610*'unit conv'!$B$1</f>
        <v>5208359603.7649956</v>
      </c>
      <c r="AX2610" s="54">
        <f>'RAW_2017-2070'!AU2610*'unit conv'!$B$1</f>
        <v>5346115715.8533173</v>
      </c>
      <c r="AY2610" s="54">
        <f>'RAW_2017-2070'!AV2610*'unit conv'!$B$1</f>
        <v>5487334234.4568691</v>
      </c>
      <c r="AZ2610" s="54">
        <f>'RAW_2017-2070'!AW2610*'unit conv'!$B$1</f>
        <v>5632100046.8211012</v>
      </c>
      <c r="BA2610" s="54">
        <f>'RAW_2017-2070'!AX2610*'unit conv'!$B$1</f>
        <v>5780500084.0606976</v>
      </c>
      <c r="BB2610" s="54">
        <f>'RAW_2017-2070'!AY2610*'unit conv'!$B$1</f>
        <v>5932623369.2583847</v>
      </c>
      <c r="BC2610" s="54">
        <f>'RAW_2017-2070'!AZ2610*'unit conv'!$B$1</f>
        <v>6088561066.6495953</v>
      </c>
      <c r="BD2610" s="54">
        <f>'RAW_2017-2070'!BA2610*'unit conv'!$B$1</f>
        <v>6248406531.915287</v>
      </c>
      <c r="BE2610" s="54">
        <f>'RAW_2017-2070'!BB2610*'unit conv'!$B$1</f>
        <v>6412255363.6056871</v>
      </c>
      <c r="BF2610" s="54">
        <f>'RAW_2017-2070'!BC2610*'unit conv'!$B$1</f>
        <v>6580205455.7181263</v>
      </c>
      <c r="BG2610" s="54">
        <f>'RAW_2017-2070'!BD2610*'unit conv'!$B$1</f>
        <v>6752357051.4523659</v>
      </c>
      <c r="BH2610" s="54">
        <f>'RAW_2017-2070'!BE2610*'unit conv'!$B$1</f>
        <v>6928812798.1672783</v>
      </c>
      <c r="BI2610" s="54">
        <f>'RAW_2017-2070'!BF2610*'unit conv'!$B$1</f>
        <v>7109677803.5631037</v>
      </c>
      <c r="BJ2610" s="54">
        <f>'RAW_2017-2070'!BG2610*'unit conv'!$B$1</f>
        <v>7295059693.1138277</v>
      </c>
      <c r="BK2610" s="54">
        <f>'RAW_2017-2070'!BH2610*'unit conv'!$B$1</f>
        <v>7485068668.7745733</v>
      </c>
      <c r="BL2610" s="54">
        <f>'RAW_2017-2070'!BI2610*'unit conv'!$B$1</f>
        <v>7679817568.9893246</v>
      </c>
      <c r="BM2610" s="54">
        <f>'RAW_2017-2070'!BJ2610*'unit conv'!$B$1</f>
        <v>7879421930.0246162</v>
      </c>
      <c r="BN2610" s="54">
        <f>'RAW_2017-2070'!BK2610*'unit conv'!$B$1</f>
        <v>8084000048.6551294</v>
      </c>
      <c r="BO2610" s="54">
        <f>'RAW_2017-2070'!BL2610*'unit conv'!$B$1</f>
        <v>8293673046.2276573</v>
      </c>
      <c r="BP2610" s="54">
        <f>'RAW_2017-2070'!BM2610*'unit conv'!$B$1</f>
        <v>8508564934.1299753</v>
      </c>
    </row>
    <row r="2611" spans="1:68" hidden="1" x14ac:dyDescent="0.25">
      <c r="A2611">
        <f>IFERROR(INDEX('unit conv'!I:I,MATCH($H2611,'unit conv'!$H:$H,0)),0)</f>
        <v>0</v>
      </c>
      <c r="B2611">
        <f>IFERROR(INDEX('unit conv'!J:J,MATCH($H2611,'unit conv'!$H:$H,0)),0)</f>
        <v>0</v>
      </c>
      <c r="C2611" t="str">
        <f>INDEX('unit conv'!$E$2:$E$13,MATCH('RAW_2017-2070_btu'!I2611,'unit conv'!$D$2:$D$13,0))</f>
        <v xml:space="preserve">natural gas </v>
      </c>
      <c r="D2611" t="s">
        <v>33</v>
      </c>
      <c r="E2611">
        <v>53</v>
      </c>
      <c r="F2611" t="s">
        <v>57</v>
      </c>
      <c r="G2611" t="s">
        <v>40</v>
      </c>
      <c r="H2611" t="s">
        <v>69</v>
      </c>
      <c r="I2611" t="s">
        <v>16</v>
      </c>
      <c r="J2611" t="s">
        <v>43</v>
      </c>
      <c r="K2611" t="s">
        <v>64</v>
      </c>
      <c r="L2611" t="s">
        <v>40</v>
      </c>
      <c r="M2611" t="s">
        <v>16</v>
      </c>
      <c r="N2611" t="s">
        <v>253</v>
      </c>
      <c r="O2611" s="54">
        <f>'RAW_2017-2070'!L2611*'unit conv'!$B$1</f>
        <v>1313990715500.6643</v>
      </c>
      <c r="P2611" s="54">
        <f>'RAW_2017-2070'!M2611*'unit conv'!$B$1</f>
        <v>1507159719509.304</v>
      </c>
      <c r="Q2611" s="54">
        <f>'RAW_2017-2070'!N2611*'unit conv'!$B$1</f>
        <v>1525065050747.5134</v>
      </c>
      <c r="R2611" s="54">
        <f>'RAW_2017-2070'!O2611*'unit conv'!$B$1</f>
        <v>1351555398830.0854</v>
      </c>
      <c r="S2611" s="54">
        <f>'RAW_2017-2070'!P2611*'unit conv'!$B$1</f>
        <v>1526607636836.0647</v>
      </c>
      <c r="T2611" s="54">
        <f>'RAW_2017-2070'!Q2611*'unit conv'!$B$1</f>
        <v>1540165219431.3447</v>
      </c>
      <c r="U2611" s="54">
        <f>'RAW_2017-2070'!R2611*'unit conv'!$B$1</f>
        <v>1552469691669.7422</v>
      </c>
      <c r="V2611" s="54">
        <f>'RAW_2017-2070'!S2611*'unit conv'!$B$1</f>
        <v>1559851997968.459</v>
      </c>
      <c r="W2611" s="54">
        <f>'RAW_2017-2070'!T2611*'unit conv'!$B$1</f>
        <v>1570999953663.4309</v>
      </c>
      <c r="X2611" s="54">
        <f>'RAW_2017-2070'!U2611*'unit conv'!$B$1</f>
        <v>1586891649790.5417</v>
      </c>
      <c r="Y2611" s="54">
        <f>'RAW_2017-2070'!V2611*'unit conv'!$B$1</f>
        <v>1601130438701.0291</v>
      </c>
      <c r="Z2611" s="54">
        <f>'RAW_2017-2070'!W2611*'unit conv'!$B$1</f>
        <v>1607994359842.4443</v>
      </c>
      <c r="AA2611" s="54">
        <f>'RAW_2017-2070'!X2611*'unit conv'!$B$1</f>
        <v>1616240669737.7922</v>
      </c>
      <c r="AB2611" s="54">
        <f>'RAW_2017-2070'!Y2611*'unit conv'!$B$1</f>
        <v>1633436467217.2439</v>
      </c>
      <c r="AC2611" s="54">
        <f>'RAW_2017-2070'!Z2611*'unit conv'!$B$1</f>
        <v>1658653255556.718</v>
      </c>
      <c r="AD2611" s="54">
        <f>'RAW_2017-2070'!AA2611*'unit conv'!$B$1</f>
        <v>1678288461073.6062</v>
      </c>
      <c r="AE2611" s="54">
        <f>'RAW_2017-2070'!AB2611*'unit conv'!$B$1</f>
        <v>1694740705503.5183</v>
      </c>
      <c r="AF2611" s="54">
        <f>'RAW_2017-2070'!AC2611*'unit conv'!$B$1</f>
        <v>1706870410044.6345</v>
      </c>
      <c r="AG2611" s="54">
        <f>'RAW_2017-2070'!AD2611*'unit conv'!$B$1</f>
        <v>1717371037204.5894</v>
      </c>
      <c r="AH2611" s="54">
        <f>'RAW_2017-2070'!AE2611*'unit conv'!$B$1</f>
        <v>1724007261820.5896</v>
      </c>
      <c r="AI2611" s="54">
        <f>'RAW_2017-2070'!AF2611*'unit conv'!$B$1</f>
        <v>1729123594224.5432</v>
      </c>
      <c r="AJ2611" s="54">
        <f>'RAW_2017-2070'!AG2611*'unit conv'!$B$1</f>
        <v>1743208289335.3884</v>
      </c>
      <c r="AK2611" s="54">
        <f>'RAW_2017-2070'!AH2611*'unit conv'!$B$1</f>
        <v>1763026555204.3801</v>
      </c>
      <c r="AL2611" s="54">
        <f>'RAW_2017-2070'!AI2611*'unit conv'!$B$1</f>
        <v>1779805610428.3286</v>
      </c>
      <c r="AM2611" s="54">
        <f>'RAW_2017-2070'!AJ2611*'unit conv'!$B$1</f>
        <v>1781049056310.8208</v>
      </c>
      <c r="AN2611" s="54">
        <f>'RAW_2017-2070'!AK2611*'unit conv'!$B$1</f>
        <v>1779695225449.3872</v>
      </c>
      <c r="AO2611" s="54">
        <f>'RAW_2017-2070'!AL2611*'unit conv'!$B$1</f>
        <v>1791734196861.6536</v>
      </c>
      <c r="AP2611" s="54">
        <f>'RAW_2017-2070'!AM2611*'unit conv'!$B$1</f>
        <v>1813029934222.2227</v>
      </c>
      <c r="AQ2611" s="54">
        <f>'RAW_2017-2070'!AN2611*'unit conv'!$B$1</f>
        <v>1824149684767.9341</v>
      </c>
      <c r="AR2611" s="54">
        <f>'RAW_2017-2070'!AO2611*'unit conv'!$B$1</f>
        <v>1826187751713.9236</v>
      </c>
      <c r="AS2611" s="54">
        <f>'RAW_2017-2070'!AP2611*'unit conv'!$B$1</f>
        <v>1831497792782.9294</v>
      </c>
      <c r="AT2611" s="54">
        <f>'RAW_2017-2070'!AQ2611*'unit conv'!$B$1</f>
        <v>1836005127132.3074</v>
      </c>
      <c r="AU2611" s="54">
        <f>'RAW_2017-2070'!AR2611*'unit conv'!$B$1</f>
        <v>1841724726431.2478</v>
      </c>
      <c r="AV2611" s="54">
        <f>'RAW_2017-2070'!AS2611*'unit conv'!$B$1</f>
        <v>1844472154952.2739</v>
      </c>
      <c r="AW2611" s="54">
        <f>'RAW_2017-2070'!AT2611*'unit conv'!$B$1</f>
        <v>1848370737745.7815</v>
      </c>
      <c r="AX2611" s="54">
        <f>'RAW_2017-2070'!AU2611*'unit conv'!$B$1</f>
        <v>1852215461205.7092</v>
      </c>
      <c r="AY2611" s="54">
        <f>'RAW_2017-2070'!AV2611*'unit conv'!$B$1</f>
        <v>1856006924093.2302</v>
      </c>
      <c r="AZ2611" s="54">
        <f>'RAW_2017-2070'!AW2611*'unit conv'!$B$1</f>
        <v>1859745715176.988</v>
      </c>
      <c r="BA2611" s="54">
        <f>'RAW_2017-2070'!AX2611*'unit conv'!$B$1</f>
        <v>1863432413309.917</v>
      </c>
      <c r="BB2611" s="54">
        <f>'RAW_2017-2070'!AY2611*'unit conv'!$B$1</f>
        <v>1867067587504.0918</v>
      </c>
      <c r="BC2611" s="54">
        <f>'RAW_2017-2070'!AZ2611*'unit conv'!$B$1</f>
        <v>1870651797003.6367</v>
      </c>
      <c r="BD2611" s="54">
        <f>'RAW_2017-2070'!BA2611*'unit conv'!$B$1</f>
        <v>1874185591355.675</v>
      </c>
      <c r="BE2611" s="54">
        <f>'RAW_2017-2070'!BB2611*'unit conv'!$B$1</f>
        <v>1877669510479.366</v>
      </c>
      <c r="BF2611" s="54">
        <f>'RAW_2017-2070'!BC2611*'unit conv'!$B$1</f>
        <v>1881104084733.0066</v>
      </c>
      <c r="BG2611" s="54">
        <f>'RAW_2017-2070'!BD2611*'unit conv'!$B$1</f>
        <v>1884489834979.2305</v>
      </c>
      <c r="BH2611" s="54">
        <f>'RAW_2017-2070'!BE2611*'unit conv'!$B$1</f>
        <v>1887827272648.3003</v>
      </c>
      <c r="BI2611" s="54">
        <f>'RAW_2017-2070'!BF2611*'unit conv'!$B$1</f>
        <v>1891116899799.5205</v>
      </c>
      <c r="BJ2611" s="54">
        <f>'RAW_2017-2070'!BG2611*'unit conv'!$B$1</f>
        <v>1894359209180.7581</v>
      </c>
      <c r="BK2611" s="54">
        <f>'RAW_2017-2070'!BH2611*'unit conv'!$B$1</f>
        <v>1897554684286.1077</v>
      </c>
      <c r="BL2611" s="54">
        <f>'RAW_2017-2070'!BI2611*'unit conv'!$B$1</f>
        <v>1900703799411.6931</v>
      </c>
      <c r="BM2611" s="54">
        <f>'RAW_2017-2070'!BJ2611*'unit conv'!$B$1</f>
        <v>1903807019709.6196</v>
      </c>
      <c r="BN2611" s="54">
        <f>'RAW_2017-2070'!BK2611*'unit conv'!$B$1</f>
        <v>1906864801240.0938</v>
      </c>
      <c r="BO2611" s="54">
        <f>'RAW_2017-2070'!BL2611*'unit conv'!$B$1</f>
        <v>1909877591021.7249</v>
      </c>
      <c r="BP2611" s="54">
        <f>'RAW_2017-2070'!BM2611*'unit conv'!$B$1</f>
        <v>1912845827079.9978</v>
      </c>
    </row>
    <row r="2612" spans="1:68" hidden="1" x14ac:dyDescent="0.25">
      <c r="A2612">
        <f>IFERROR(INDEX('unit conv'!I:I,MATCH($H2612,'unit conv'!$H:$H,0)),0)</f>
        <v>0</v>
      </c>
      <c r="B2612">
        <f>IFERROR(INDEX('unit conv'!J:J,MATCH($H2612,'unit conv'!$H:$H,0)),0)</f>
        <v>0</v>
      </c>
      <c r="C2612" t="str">
        <f>INDEX('unit conv'!$E$2:$E$13,MATCH('RAW_2017-2070_btu'!I2612,'unit conv'!$D$2:$D$13,0))</f>
        <v xml:space="preserve">LPG propane or butane </v>
      </c>
      <c r="D2612" t="s">
        <v>33</v>
      </c>
      <c r="E2612">
        <v>54</v>
      </c>
      <c r="F2612" t="s">
        <v>57</v>
      </c>
      <c r="G2612" t="s">
        <v>40</v>
      </c>
      <c r="H2612" t="s">
        <v>69</v>
      </c>
      <c r="I2612" t="s">
        <v>35</v>
      </c>
      <c r="J2612" t="s">
        <v>43</v>
      </c>
      <c r="K2612" t="s">
        <v>64</v>
      </c>
      <c r="L2612" t="s">
        <v>40</v>
      </c>
      <c r="M2612" t="s">
        <v>254</v>
      </c>
      <c r="N2612" t="s">
        <v>253</v>
      </c>
      <c r="O2612" s="54">
        <f>'RAW_2017-2070'!L2612*'unit conv'!$B$1</f>
        <v>1609780178.1432855</v>
      </c>
      <c r="P2612" s="54">
        <f>'RAW_2017-2070'!M2612*'unit conv'!$B$1</f>
        <v>1708091409.2501211</v>
      </c>
      <c r="Q2612" s="54">
        <f>'RAW_2017-2070'!N2612*'unit conv'!$B$1</f>
        <v>1736751469.273917</v>
      </c>
      <c r="R2612" s="54">
        <f>'RAW_2017-2070'!O2612*'unit conv'!$B$1</f>
        <v>1699469307.1589291</v>
      </c>
      <c r="S2612" s="54">
        <f>'RAW_2017-2070'!P2612*'unit conv'!$B$1</f>
        <v>1850049185.3773458</v>
      </c>
      <c r="T2612" s="54">
        <f>'RAW_2017-2070'!Q2612*'unit conv'!$B$1</f>
        <v>1892259235.2155082</v>
      </c>
      <c r="U2612" s="54">
        <f>'RAW_2017-2070'!R2612*'unit conv'!$B$1</f>
        <v>1929142252.0875096</v>
      </c>
      <c r="V2612" s="54">
        <f>'RAW_2017-2070'!S2612*'unit conv'!$B$1</f>
        <v>1951708721.5820668</v>
      </c>
      <c r="W2612" s="54">
        <f>'RAW_2017-2070'!T2612*'unit conv'!$B$1</f>
        <v>1972945768.7618337</v>
      </c>
      <c r="X2612" s="54">
        <f>'RAW_2017-2070'!U2612*'unit conv'!$B$1</f>
        <v>1989114665.4042323</v>
      </c>
      <c r="Y2612" s="54">
        <f>'RAW_2017-2070'!V2612*'unit conv'!$B$1</f>
        <v>2008439344.7273629</v>
      </c>
      <c r="Z2612" s="54">
        <f>'RAW_2017-2070'!W2612*'unit conv'!$B$1</f>
        <v>2037819053.095479</v>
      </c>
      <c r="AA2612" s="54">
        <f>'RAW_2017-2070'!X2612*'unit conv'!$B$1</f>
        <v>2064003320.0919523</v>
      </c>
      <c r="AB2612" s="54">
        <f>'RAW_2017-2070'!Y2612*'unit conv'!$B$1</f>
        <v>2091533781.1126685</v>
      </c>
      <c r="AC2612" s="54">
        <f>'RAW_2017-2070'!Z2612*'unit conv'!$B$1</f>
        <v>2114764420.5766294</v>
      </c>
      <c r="AD2612" s="54">
        <f>'RAW_2017-2070'!AA2612*'unit conv'!$B$1</f>
        <v>2135747196.1244183</v>
      </c>
      <c r="AE2612" s="54">
        <f>'RAW_2017-2070'!AB2612*'unit conv'!$B$1</f>
        <v>2157628515.3997207</v>
      </c>
      <c r="AF2612" s="54">
        <f>'RAW_2017-2070'!AC2612*'unit conv'!$B$1</f>
        <v>2181638519.1628137</v>
      </c>
      <c r="AG2612" s="54">
        <f>'RAW_2017-2070'!AD2612*'unit conv'!$B$1</f>
        <v>2199813165.8003731</v>
      </c>
      <c r="AH2612" s="54">
        <f>'RAW_2017-2070'!AE2612*'unit conv'!$B$1</f>
        <v>2210643368.9186087</v>
      </c>
      <c r="AI2612" s="54">
        <f>'RAW_2017-2070'!AF2612*'unit conv'!$B$1</f>
        <v>2216729326.2342463</v>
      </c>
      <c r="AJ2612" s="54">
        <f>'RAW_2017-2070'!AG2612*'unit conv'!$B$1</f>
        <v>2224351975.2232103</v>
      </c>
      <c r="AK2612" s="54">
        <f>'RAW_2017-2070'!AH2612*'unit conv'!$B$1</f>
        <v>2224231384.8349237</v>
      </c>
      <c r="AL2612" s="54">
        <f>'RAW_2017-2070'!AI2612*'unit conv'!$B$1</f>
        <v>2229633404.5199676</v>
      </c>
      <c r="AM2612" s="54">
        <f>'RAW_2017-2070'!AJ2612*'unit conv'!$B$1</f>
        <v>2238017877.9931884</v>
      </c>
      <c r="AN2612" s="54">
        <f>'RAW_2017-2070'!AK2612*'unit conv'!$B$1</f>
        <v>2249091277.3093815</v>
      </c>
      <c r="AO2612" s="54">
        <f>'RAW_2017-2070'!AL2612*'unit conv'!$B$1</f>
        <v>2260234923.7948241</v>
      </c>
      <c r="AP2612" s="54">
        <f>'RAW_2017-2070'!AM2612*'unit conv'!$B$1</f>
        <v>2268684756.6902866</v>
      </c>
      <c r="AQ2612" s="54">
        <f>'RAW_2017-2070'!AN2612*'unit conv'!$B$1</f>
        <v>2286612868.6470375</v>
      </c>
      <c r="AR2612" s="54">
        <f>'RAW_2017-2070'!AO2612*'unit conv'!$B$1</f>
        <v>2307908956.9121356</v>
      </c>
      <c r="AS2612" s="54">
        <f>'RAW_2017-2070'!AP2612*'unit conv'!$B$1</f>
        <v>2332760903.9737515</v>
      </c>
      <c r="AT2612" s="54">
        <f>'RAW_2017-2070'!AQ2612*'unit conv'!$B$1</f>
        <v>2352499206.6427531</v>
      </c>
      <c r="AU2612" s="54">
        <f>'RAW_2017-2070'!AR2612*'unit conv'!$B$1</f>
        <v>2377425174.3661213</v>
      </c>
      <c r="AV2612" s="54">
        <f>'RAW_2017-2070'!AS2612*'unit conv'!$B$1</f>
        <v>2396841772.6921186</v>
      </c>
      <c r="AW2612" s="54">
        <f>'RAW_2017-2070'!AT2612*'unit conv'!$B$1</f>
        <v>2419264565.1152983</v>
      </c>
      <c r="AX2612" s="54">
        <f>'RAW_2017-2070'!AU2612*'unit conv'!$B$1</f>
        <v>2441815258.6851921</v>
      </c>
      <c r="AY2612" s="54">
        <f>'RAW_2017-2070'!AV2612*'unit conv'!$B$1</f>
        <v>2464494812.9816737</v>
      </c>
      <c r="AZ2612" s="54">
        <f>'RAW_2017-2070'!AW2612*'unit conv'!$B$1</f>
        <v>2487304189.1925731</v>
      </c>
      <c r="BA2612" s="54">
        <f>'RAW_2017-2070'!AX2612*'unit conv'!$B$1</f>
        <v>2510244349.9983344</v>
      </c>
      <c r="BB2612" s="54">
        <f>'RAW_2017-2070'!AY2612*'unit conv'!$B$1</f>
        <v>2533316259.4520493</v>
      </c>
      <c r="BC2612" s="54">
        <f>'RAW_2017-2070'!AZ2612*'unit conv'!$B$1</f>
        <v>2556520882.854774</v>
      </c>
      <c r="BD2612" s="54">
        <f>'RAW_2017-2070'!BA2612*'unit conv'!$B$1</f>
        <v>2579859186.625968</v>
      </c>
      <c r="BE2612" s="54">
        <f>'RAW_2017-2070'!BB2612*'unit conv'!$B$1</f>
        <v>2603332138.1689396</v>
      </c>
      <c r="BF2612" s="54">
        <f>'RAW_2017-2070'!BC2612*'unit conv'!$B$1</f>
        <v>2626940705.7311482</v>
      </c>
      <c r="BG2612" s="54">
        <f>'RAW_2017-2070'!BD2612*'unit conv'!$B$1</f>
        <v>2650685858.259233</v>
      </c>
      <c r="BH2612" s="54">
        <f>'RAW_2017-2070'!BE2612*'unit conv'!$B$1</f>
        <v>2674568565.2486076</v>
      </c>
      <c r="BI2612" s="54">
        <f>'RAW_2017-2070'!BF2612*'unit conv'!$B$1</f>
        <v>2698589796.5874977</v>
      </c>
      <c r="BJ2612" s="54">
        <f>'RAW_2017-2070'!BG2612*'unit conv'!$B$1</f>
        <v>2722750522.3952556</v>
      </c>
      <c r="BK2612" s="54">
        <f>'RAW_2017-2070'!BH2612*'unit conv'!$B$1</f>
        <v>2747051712.8547935</v>
      </c>
      <c r="BL2612" s="54">
        <f>'RAW_2017-2070'!BI2612*'unit conv'!$B$1</f>
        <v>2771494338.0390038</v>
      </c>
      <c r="BM2612" s="54">
        <f>'RAW_2017-2070'!BJ2612*'unit conv'!$B$1</f>
        <v>2796079367.7309794</v>
      </c>
      <c r="BN2612" s="54">
        <f>'RAW_2017-2070'!BK2612*'unit conv'!$B$1</f>
        <v>2820807771.2378945</v>
      </c>
      <c r="BO2612" s="54">
        <f>'RAW_2017-2070'!BL2612*'unit conv'!$B$1</f>
        <v>2845680517.198369</v>
      </c>
      <c r="BP2612" s="54">
        <f>'RAW_2017-2070'!BM2612*'unit conv'!$B$1</f>
        <v>2870698573.3831501</v>
      </c>
    </row>
    <row r="2613" spans="1:68" hidden="1" x14ac:dyDescent="0.25">
      <c r="A2613">
        <f>IFERROR(INDEX('unit conv'!I:I,MATCH($H2613,'unit conv'!$H:$H,0)),0)</f>
        <v>0</v>
      </c>
      <c r="B2613">
        <f>IFERROR(INDEX('unit conv'!J:J,MATCH($H2613,'unit conv'!$H:$H,0)),0)</f>
        <v>0</v>
      </c>
      <c r="C2613" t="str">
        <f>INDEX('unit conv'!$E$2:$E$13,MATCH('RAW_2017-2070_btu'!I2613,'unit conv'!$D$2:$D$13,0))</f>
        <v xml:space="preserve">heavy or residual fuel oil </v>
      </c>
      <c r="D2613" t="s">
        <v>33</v>
      </c>
      <c r="E2613">
        <v>55</v>
      </c>
      <c r="F2613" t="s">
        <v>57</v>
      </c>
      <c r="G2613" t="s">
        <v>40</v>
      </c>
      <c r="H2613" t="s">
        <v>69</v>
      </c>
      <c r="I2613" t="s">
        <v>36</v>
      </c>
      <c r="J2613" t="s">
        <v>43</v>
      </c>
      <c r="K2613" t="s">
        <v>64</v>
      </c>
      <c r="L2613" t="s">
        <v>40</v>
      </c>
      <c r="M2613" t="s">
        <v>254</v>
      </c>
      <c r="N2613" t="s">
        <v>253</v>
      </c>
      <c r="O2613" s="54">
        <f>'RAW_2017-2070'!L2613*'unit conv'!$B$1</f>
        <v>1213032117.6110952</v>
      </c>
      <c r="P2613" s="54">
        <f>'RAW_2017-2070'!M2613*'unit conv'!$B$1</f>
        <v>1287113462.6752558</v>
      </c>
      <c r="Q2613" s="54">
        <f>'RAW_2017-2070'!N2613*'unit conv'!$B$1</f>
        <v>1308709935.1461892</v>
      </c>
      <c r="R2613" s="54">
        <f>'RAW_2017-2070'!O2613*'unit conv'!$B$1</f>
        <v>1280616372.6377816</v>
      </c>
      <c r="S2613" s="54">
        <f>'RAW_2017-2070'!P2613*'unit conv'!$B$1</f>
        <v>1394084180.8670917</v>
      </c>
      <c r="T2613" s="54">
        <f>'RAW_2017-2070'!Q2613*'unit conv'!$B$1</f>
        <v>1425891098.8766751</v>
      </c>
      <c r="U2613" s="54">
        <f>'RAW_2017-2070'!R2613*'unit conv'!$B$1</f>
        <v>1453683889.8847821</v>
      </c>
      <c r="V2613" s="54">
        <f>'RAW_2017-2070'!S2613*'unit conv'!$B$1</f>
        <v>1470688604.3480709</v>
      </c>
      <c r="W2613" s="54">
        <f>'RAW_2017-2070'!T2613*'unit conv'!$B$1</f>
        <v>1486691547.2728572</v>
      </c>
      <c r="X2613" s="54">
        <f>'RAW_2017-2070'!U2613*'unit conv'!$B$1</f>
        <v>1498875441.1981666</v>
      </c>
      <c r="Y2613" s="54">
        <f>'RAW_2017-2070'!V2613*'unit conv'!$B$1</f>
        <v>1513437340.3939497</v>
      </c>
      <c r="Z2613" s="54">
        <f>'RAW_2017-2070'!W2613*'unit conv'!$B$1</f>
        <v>1535576095.9460762</v>
      </c>
      <c r="AA2613" s="54">
        <f>'RAW_2017-2070'!X2613*'unit conv'!$B$1</f>
        <v>1555306961.858129</v>
      </c>
      <c r="AB2613" s="54">
        <f>'RAW_2017-2070'!Y2613*'unit conv'!$B$1</f>
        <v>1576052237.4455624</v>
      </c>
      <c r="AC2613" s="54">
        <f>'RAW_2017-2070'!Z2613*'unit conv'!$B$1</f>
        <v>1593557429.8718538</v>
      </c>
      <c r="AD2613" s="54">
        <f>'RAW_2017-2070'!AA2613*'unit conv'!$B$1</f>
        <v>1609368769.2097812</v>
      </c>
      <c r="AE2613" s="54">
        <f>'RAW_2017-2070'!AB2613*'unit conv'!$B$1</f>
        <v>1625857196.2739403</v>
      </c>
      <c r="AF2613" s="54">
        <f>'RAW_2017-2070'!AC2613*'unit conv'!$B$1</f>
        <v>1643949670.0812573</v>
      </c>
      <c r="AG2613" s="54">
        <f>'RAW_2017-2070'!AD2613*'unit conv'!$B$1</f>
        <v>1657644974.8172243</v>
      </c>
      <c r="AH2613" s="54">
        <f>'RAW_2017-2070'!AE2613*'unit conv'!$B$1</f>
        <v>1665805955.0560443</v>
      </c>
      <c r="AI2613" s="54">
        <f>'RAW_2017-2070'!AF2613*'unit conv'!$B$1</f>
        <v>1670391961.1396785</v>
      </c>
      <c r="AJ2613" s="54">
        <f>'RAW_2017-2070'!AG2613*'unit conv'!$B$1</f>
        <v>1676135924.3033662</v>
      </c>
      <c r="AK2613" s="54">
        <f>'RAW_2017-2070'!AH2613*'unit conv'!$B$1</f>
        <v>1676045054.7448678</v>
      </c>
      <c r="AL2613" s="54">
        <f>'RAW_2017-2070'!AI2613*'unit conv'!$B$1</f>
        <v>1680115687.1621981</v>
      </c>
      <c r="AM2613" s="54">
        <f>'RAW_2017-2070'!AJ2613*'unit conv'!$B$1</f>
        <v>1686433714.7726545</v>
      </c>
      <c r="AN2613" s="54">
        <f>'RAW_2017-2070'!AK2613*'unit conv'!$B$1</f>
        <v>1694777952.82705</v>
      </c>
      <c r="AO2613" s="54">
        <f>'RAW_2017-2070'!AL2613*'unit conv'!$B$1</f>
        <v>1703175124.8618908</v>
      </c>
      <c r="AP2613" s="54">
        <f>'RAW_2017-2070'!AM2613*'unit conv'!$B$1</f>
        <v>1709542403.3448853</v>
      </c>
      <c r="AQ2613" s="54">
        <f>'RAW_2017-2070'!AN2613*'unit conv'!$B$1</f>
        <v>1723051934.588306</v>
      </c>
      <c r="AR2613" s="54">
        <f>'RAW_2017-2070'!AO2613*'unit conv'!$B$1</f>
        <v>1739099367.2724631</v>
      </c>
      <c r="AS2613" s="54">
        <f>'RAW_2017-2070'!AP2613*'unit conv'!$B$1</f>
        <v>1757826278.1763368</v>
      </c>
      <c r="AT2613" s="54">
        <f>'RAW_2017-2070'!AQ2613*'unit conv'!$B$1</f>
        <v>1772699858.6873379</v>
      </c>
      <c r="AU2613" s="54">
        <f>'RAW_2017-2070'!AR2613*'unit conv'!$B$1</f>
        <v>1791482547.0453577</v>
      </c>
      <c r="AV2613" s="54">
        <f>'RAW_2017-2070'!AS2613*'unit conv'!$B$1</f>
        <v>1806113710.7930408</v>
      </c>
      <c r="AW2613" s="54">
        <f>'RAW_2017-2070'!AT2613*'unit conv'!$B$1</f>
        <v>1823010158.9821439</v>
      </c>
      <c r="AX2613" s="54">
        <f>'RAW_2017-2070'!AU2613*'unit conv'!$B$1</f>
        <v>1840002985.6712129</v>
      </c>
      <c r="AY2613" s="54">
        <f>'RAW_2017-2070'!AV2613*'unit conv'!$B$1</f>
        <v>1857092913.9410889</v>
      </c>
      <c r="AZ2613" s="54">
        <f>'RAW_2017-2070'!AW2613*'unit conv'!$B$1</f>
        <v>1874280668.0842714</v>
      </c>
      <c r="BA2613" s="54">
        <f>'RAW_2017-2070'!AX2613*'unit conv'!$B$1</f>
        <v>1891566973.5180027</v>
      </c>
      <c r="BB2613" s="54">
        <f>'RAW_2017-2070'!AY2613*'unit conv'!$B$1</f>
        <v>1908952556.6938691</v>
      </c>
      <c r="BC2613" s="54">
        <f>'RAW_2017-2070'!AZ2613*'unit conv'!$B$1</f>
        <v>1926438145.0038466</v>
      </c>
      <c r="BD2613" s="54">
        <f>'RAW_2017-2070'!BA2613*'unit conv'!$B$1</f>
        <v>1944024466.6826711</v>
      </c>
      <c r="BE2613" s="54">
        <f>'RAW_2017-2070'!BB2613*'unit conv'!$B$1</f>
        <v>1961712250.7064464</v>
      </c>
      <c r="BF2613" s="54">
        <f>'RAW_2017-2070'!BC2613*'unit conv'!$B$1</f>
        <v>1979502226.6873789</v>
      </c>
      <c r="BG2613" s="54">
        <f>'RAW_2017-2070'!BD2613*'unit conv'!$B$1</f>
        <v>1997395124.7645328</v>
      </c>
      <c r="BH2613" s="54">
        <f>'RAW_2017-2070'!BE2613*'unit conv'!$B$1</f>
        <v>2015391675.4904966</v>
      </c>
      <c r="BI2613" s="54">
        <f>'RAW_2017-2070'!BF2613*'unit conv'!$B$1</f>
        <v>2033492609.7138562</v>
      </c>
      <c r="BJ2613" s="54">
        <f>'RAW_2017-2070'!BG2613*'unit conv'!$B$1</f>
        <v>2051698658.4573619</v>
      </c>
      <c r="BK2613" s="54">
        <f>'RAW_2017-2070'!BH2613*'unit conv'!$B$1</f>
        <v>2070010552.7916577</v>
      </c>
      <c r="BL2613" s="54">
        <f>'RAW_2017-2070'!BI2613*'unit conv'!$B$1</f>
        <v>2088429023.7044842</v>
      </c>
      <c r="BM2613" s="54">
        <f>'RAW_2017-2070'!BJ2613*'unit conv'!$B$1</f>
        <v>2106954801.9652069</v>
      </c>
      <c r="BN2613" s="54">
        <f>'RAW_2017-2070'!BK2613*'unit conv'!$B$1</f>
        <v>2125588617.9845672</v>
      </c>
      <c r="BO2613" s="54">
        <f>'RAW_2017-2070'!BL2613*'unit conv'!$B$1</f>
        <v>2144331201.6695254</v>
      </c>
      <c r="BP2613" s="54">
        <f>'RAW_2017-2070'!BM2613*'unit conv'!$B$1</f>
        <v>2163183282.2730651</v>
      </c>
    </row>
    <row r="2614" spans="1:68" hidden="1" x14ac:dyDescent="0.25">
      <c r="A2614">
        <f>IFERROR(INDEX('unit conv'!I:I,MATCH($H2614,'unit conv'!$H:$H,0)),0)</f>
        <v>0</v>
      </c>
      <c r="B2614">
        <f>IFERROR(INDEX('unit conv'!J:J,MATCH($H2614,'unit conv'!$H:$H,0)),0)</f>
        <v>0</v>
      </c>
      <c r="C2614" t="str">
        <f>INDEX('unit conv'!$E$2:$E$13,MATCH('RAW_2017-2070_btu'!I2614,'unit conv'!$D$2:$D$13,0))</f>
        <v xml:space="preserve">natural gas </v>
      </c>
      <c r="D2614" t="s">
        <v>33</v>
      </c>
      <c r="E2614">
        <v>56</v>
      </c>
      <c r="F2614" t="s">
        <v>57</v>
      </c>
      <c r="G2614" t="s">
        <v>40</v>
      </c>
      <c r="H2614" t="s">
        <v>71</v>
      </c>
      <c r="I2614" t="s">
        <v>16</v>
      </c>
      <c r="J2614" t="s">
        <v>17</v>
      </c>
      <c r="K2614" t="s">
        <v>256</v>
      </c>
      <c r="L2614" t="s">
        <v>40</v>
      </c>
      <c r="M2614" t="s">
        <v>16</v>
      </c>
      <c r="N2614" t="s">
        <v>253</v>
      </c>
      <c r="O2614" s="54">
        <f>'RAW_2017-2070'!L2614*'unit conv'!$B$1</f>
        <v>3708158071.9361119</v>
      </c>
      <c r="P2614" s="54">
        <f>'RAW_2017-2070'!M2614*'unit conv'!$B$1</f>
        <v>4253292214.0670691</v>
      </c>
      <c r="Q2614" s="54">
        <f>'RAW_2017-2070'!N2614*'unit conv'!$B$1</f>
        <v>4303822098.166255</v>
      </c>
      <c r="R2614" s="54">
        <f>'RAW_2017-2070'!O2614*'unit conv'!$B$1</f>
        <v>3814167788.7967386</v>
      </c>
      <c r="S2614" s="54">
        <f>'RAW_2017-2070'!P2614*'unit conv'!$B$1</f>
        <v>4308175365.6501427</v>
      </c>
      <c r="T2614" s="54">
        <f>'RAW_2017-2070'!Q2614*'unit conv'!$B$1</f>
        <v>4346435650.7066269</v>
      </c>
      <c r="U2614" s="54">
        <f>'RAW_2017-2070'!R2614*'unit conv'!$B$1</f>
        <v>4381159585.5970964</v>
      </c>
      <c r="V2614" s="54">
        <f>'RAW_2017-2070'!S2614*'unit conv'!$B$1</f>
        <v>4401992882.4904165</v>
      </c>
      <c r="W2614" s="54">
        <f>'RAW_2017-2070'!T2614*'unit conv'!$B$1</f>
        <v>4433453060.5633984</v>
      </c>
      <c r="X2614" s="54">
        <f>'RAW_2017-2070'!U2614*'unit conv'!$B$1</f>
        <v>4478300349.4942408</v>
      </c>
      <c r="Y2614" s="54">
        <f>'RAW_2017-2070'!V2614*'unit conv'!$B$1</f>
        <v>4518483038.3140011</v>
      </c>
      <c r="Z2614" s="54">
        <f>'RAW_2017-2070'!W2614*'unit conv'!$B$1</f>
        <v>4537853422.2028809</v>
      </c>
      <c r="AA2614" s="54">
        <f>'RAW_2017-2070'!X2614*'unit conv'!$B$1</f>
        <v>4561124987.3984308</v>
      </c>
      <c r="AB2614" s="54">
        <f>'RAW_2017-2070'!Y2614*'unit conv'!$B$1</f>
        <v>4609652526.0443268</v>
      </c>
      <c r="AC2614" s="54">
        <f>'RAW_2017-2070'!Z2614*'unit conv'!$B$1</f>
        <v>4680815766.4890633</v>
      </c>
      <c r="AD2614" s="54">
        <f>'RAW_2017-2070'!AA2614*'unit conv'!$B$1</f>
        <v>4736227456.2161341</v>
      </c>
      <c r="AE2614" s="54">
        <f>'RAW_2017-2070'!AB2614*'unit conv'!$B$1</f>
        <v>4782656644.9954472</v>
      </c>
      <c r="AF2614" s="54">
        <f>'RAW_2017-2070'!AC2614*'unit conv'!$B$1</f>
        <v>4816887375.2995043</v>
      </c>
      <c r="AG2614" s="54">
        <f>'RAW_2017-2070'!AD2614*'unit conv'!$B$1</f>
        <v>4846520754.6713991</v>
      </c>
      <c r="AH2614" s="54">
        <f>'RAW_2017-2070'!AE2614*'unit conv'!$B$1</f>
        <v>4865248565.7485323</v>
      </c>
      <c r="AI2614" s="54">
        <f>'RAW_2017-2070'!AF2614*'unit conv'!$B$1</f>
        <v>4879687152.7785778</v>
      </c>
      <c r="AJ2614" s="54">
        <f>'RAW_2017-2070'!AG2614*'unit conv'!$B$1</f>
        <v>4919434979.9511156</v>
      </c>
      <c r="AK2614" s="54">
        <f>'RAW_2017-2070'!AH2614*'unit conv'!$B$1</f>
        <v>4975363276.6178665</v>
      </c>
      <c r="AL2614" s="54">
        <f>'RAW_2017-2070'!AI2614*'unit conv'!$B$1</f>
        <v>5022714744.4282303</v>
      </c>
      <c r="AM2614" s="54">
        <f>'RAW_2017-2070'!AJ2614*'unit conv'!$B$1</f>
        <v>5026223820.8865242</v>
      </c>
      <c r="AN2614" s="54">
        <f>'RAW_2017-2070'!AK2614*'unit conv'!$B$1</f>
        <v>5022403231.6101761</v>
      </c>
      <c r="AO2614" s="54">
        <f>'RAW_2017-2070'!AL2614*'unit conv'!$B$1</f>
        <v>5056377907.757865</v>
      </c>
      <c r="AP2614" s="54">
        <f>'RAW_2017-2070'!AM2614*'unit conv'!$B$1</f>
        <v>5116475714.7361555</v>
      </c>
      <c r="AQ2614" s="54">
        <f>'RAW_2017-2070'!AN2614*'unit conv'!$B$1</f>
        <v>5147856296.2407103</v>
      </c>
      <c r="AR2614" s="54">
        <f>'RAW_2017-2070'!AO2614*'unit conv'!$B$1</f>
        <v>5153607839.4653034</v>
      </c>
      <c r="AS2614" s="54">
        <f>'RAW_2017-2070'!AP2614*'unit conv'!$B$1</f>
        <v>5168593083.5922709</v>
      </c>
      <c r="AT2614" s="54">
        <f>'RAW_2017-2070'!AQ2614*'unit conv'!$B$1</f>
        <v>5181313042.7619925</v>
      </c>
      <c r="AU2614" s="54">
        <f>'RAW_2017-2070'!AR2614*'unit conv'!$B$1</f>
        <v>5197454083.9873285</v>
      </c>
      <c r="AV2614" s="54">
        <f>'RAW_2017-2070'!AS2614*'unit conv'!$B$1</f>
        <v>5205207486.7527571</v>
      </c>
      <c r="AW2614" s="54">
        <f>'RAW_2017-2070'!AT2614*'unit conv'!$B$1</f>
        <v>5216209513.6958075</v>
      </c>
      <c r="AX2614" s="54">
        <f>'RAW_2017-2070'!AU2614*'unit conv'!$B$1</f>
        <v>5227059546.4731407</v>
      </c>
      <c r="AY2614" s="54">
        <f>'RAW_2017-2070'!AV2614*'unit conv'!$B$1</f>
        <v>5237759274.8235426</v>
      </c>
      <c r="AZ2614" s="54">
        <f>'RAW_2017-2070'!AW2614*'unit conv'!$B$1</f>
        <v>5248310360.2863026</v>
      </c>
      <c r="BA2614" s="54">
        <f>'RAW_2017-2070'!AX2614*'unit conv'!$B$1</f>
        <v>5258714436.4179983</v>
      </c>
      <c r="BB2614" s="54">
        <f>'RAW_2017-2070'!AY2614*'unit conv'!$B$1</f>
        <v>5268973109.0037394</v>
      </c>
      <c r="BC2614" s="54">
        <f>'RAW_2017-2070'!AZ2614*'unit conv'!$B$1</f>
        <v>5279087956.2629013</v>
      </c>
      <c r="BD2614" s="54">
        <f>'RAW_2017-2070'!BA2614*'unit conv'!$B$1</f>
        <v>5289060529.0493689</v>
      </c>
      <c r="BE2614" s="54">
        <f>'RAW_2017-2070'!BB2614*'unit conv'!$B$1</f>
        <v>5298892351.0463495</v>
      </c>
      <c r="BF2614" s="54">
        <f>'RAW_2017-2070'!BC2614*'unit conv'!$B$1</f>
        <v>5308584918.9557428</v>
      </c>
      <c r="BG2614" s="54">
        <f>'RAW_2017-2070'!BD2614*'unit conv'!$B$1</f>
        <v>5318139702.6821327</v>
      </c>
      <c r="BH2614" s="54">
        <f>'RAW_2017-2070'!BE2614*'unit conv'!$B$1</f>
        <v>5327558145.5114107</v>
      </c>
      <c r="BI2614" s="54">
        <f>'RAW_2017-2070'!BF2614*'unit conv'!$B$1</f>
        <v>5336841664.2840757</v>
      </c>
      <c r="BJ2614" s="54">
        <f>'RAW_2017-2070'!BG2614*'unit conv'!$B$1</f>
        <v>5345991649.5632095</v>
      </c>
      <c r="BK2614" s="54">
        <f>'RAW_2017-2070'!BH2614*'unit conv'!$B$1</f>
        <v>5355009465.7972155</v>
      </c>
      <c r="BL2614" s="54">
        <f>'RAW_2017-2070'!BI2614*'unit conv'!$B$1</f>
        <v>5363896451.4772816</v>
      </c>
      <c r="BM2614" s="54">
        <f>'RAW_2017-2070'!BJ2614*'unit conv'!$B$1</f>
        <v>5372653919.2896528</v>
      </c>
      <c r="BN2614" s="54">
        <f>'RAW_2017-2070'!BK2614*'unit conv'!$B$1</f>
        <v>5381283156.2627058</v>
      </c>
      <c r="BO2614" s="54">
        <f>'RAW_2017-2070'!BL2614*'unit conv'!$B$1</f>
        <v>5389785423.9089003</v>
      </c>
      <c r="BP2614" s="54">
        <f>'RAW_2017-2070'!BM2614*'unit conv'!$B$1</f>
        <v>5398161958.3615828</v>
      </c>
    </row>
    <row r="2615" spans="1:68" hidden="1" x14ac:dyDescent="0.25">
      <c r="A2615">
        <f>IFERROR(INDEX('unit conv'!I:I,MATCH($H2615,'unit conv'!$H:$H,0)),0)</f>
        <v>0</v>
      </c>
      <c r="B2615">
        <f>IFERROR(INDEX('unit conv'!J:J,MATCH($H2615,'unit conv'!$H:$H,0)),0)</f>
        <v>0</v>
      </c>
      <c r="C2615" t="str">
        <f>INDEX('unit conv'!$E$2:$E$13,MATCH('RAW_2017-2070_btu'!I2615,'unit conv'!$D$2:$D$13,0))</f>
        <v xml:space="preserve">natural gas </v>
      </c>
      <c r="D2615" t="s">
        <v>33</v>
      </c>
      <c r="E2615">
        <v>57</v>
      </c>
      <c r="F2615" t="s">
        <v>57</v>
      </c>
      <c r="G2615" t="s">
        <v>40</v>
      </c>
      <c r="H2615" t="s">
        <v>73</v>
      </c>
      <c r="I2615" t="s">
        <v>16</v>
      </c>
      <c r="J2615" t="s">
        <v>17</v>
      </c>
      <c r="K2615" t="s">
        <v>256</v>
      </c>
      <c r="L2615" t="s">
        <v>40</v>
      </c>
      <c r="M2615" t="s">
        <v>16</v>
      </c>
      <c r="N2615" t="s">
        <v>253</v>
      </c>
      <c r="O2615" s="54">
        <f>'RAW_2017-2070'!L2615*'unit conv'!$B$1</f>
        <v>927039517.98402739</v>
      </c>
      <c r="P2615" s="54">
        <f>'RAW_2017-2070'!M2615*'unit conv'!$B$1</f>
        <v>1063323053.5167667</v>
      </c>
      <c r="Q2615" s="54">
        <f>'RAW_2017-2070'!N2615*'unit conv'!$B$1</f>
        <v>1075955524.5415633</v>
      </c>
      <c r="R2615" s="54">
        <f>'RAW_2017-2070'!O2615*'unit conv'!$B$1</f>
        <v>953541947.19918406</v>
      </c>
      <c r="S2615" s="54">
        <f>'RAW_2017-2070'!P2615*'unit conv'!$B$1</f>
        <v>1077043841.412535</v>
      </c>
      <c r="T2615" s="54">
        <f>'RAW_2017-2070'!Q2615*'unit conv'!$B$1</f>
        <v>1086608912.6766558</v>
      </c>
      <c r="U2615" s="54">
        <f>'RAW_2017-2070'!R2615*'unit conv'!$B$1</f>
        <v>1095289896.3992734</v>
      </c>
      <c r="V2615" s="54">
        <f>'RAW_2017-2070'!S2615*'unit conv'!$B$1</f>
        <v>1100498220.6226032</v>
      </c>
      <c r="W2615" s="54">
        <f>'RAW_2017-2070'!T2615*'unit conv'!$B$1</f>
        <v>1108363265.1408486</v>
      </c>
      <c r="X2615" s="54">
        <f>'RAW_2017-2070'!U2615*'unit conv'!$B$1</f>
        <v>1119575087.3735592</v>
      </c>
      <c r="Y2615" s="54">
        <f>'RAW_2017-2070'!V2615*'unit conv'!$B$1</f>
        <v>1129620759.5784993</v>
      </c>
      <c r="Z2615" s="54">
        <f>'RAW_2017-2070'!W2615*'unit conv'!$B$1</f>
        <v>1134463355.5507195</v>
      </c>
      <c r="AA2615" s="54">
        <f>'RAW_2017-2070'!X2615*'unit conv'!$B$1</f>
        <v>1140281246.849607</v>
      </c>
      <c r="AB2615" s="54">
        <f>'RAW_2017-2070'!Y2615*'unit conv'!$B$1</f>
        <v>1152413131.511081</v>
      </c>
      <c r="AC2615" s="54">
        <f>'RAW_2017-2070'!Z2615*'unit conv'!$B$1</f>
        <v>1170203941.6222653</v>
      </c>
      <c r="AD2615" s="54">
        <f>'RAW_2017-2070'!AA2615*'unit conv'!$B$1</f>
        <v>1184056864.0540328</v>
      </c>
      <c r="AE2615" s="54">
        <f>'RAW_2017-2070'!AB2615*'unit conv'!$B$1</f>
        <v>1195664161.2488608</v>
      </c>
      <c r="AF2615" s="54">
        <f>'RAW_2017-2070'!AC2615*'unit conv'!$B$1</f>
        <v>1204221843.8248754</v>
      </c>
      <c r="AG2615" s="54">
        <f>'RAW_2017-2070'!AD2615*'unit conv'!$B$1</f>
        <v>1211630188.6678491</v>
      </c>
      <c r="AH2615" s="54">
        <f>'RAW_2017-2070'!AE2615*'unit conv'!$B$1</f>
        <v>1216312141.4371324</v>
      </c>
      <c r="AI2615" s="54">
        <f>'RAW_2017-2070'!AF2615*'unit conv'!$B$1</f>
        <v>1219921788.1946437</v>
      </c>
      <c r="AJ2615" s="54">
        <f>'RAW_2017-2070'!AG2615*'unit conv'!$B$1</f>
        <v>1229858744.9877782</v>
      </c>
      <c r="AK2615" s="54">
        <f>'RAW_2017-2070'!AH2615*'unit conv'!$B$1</f>
        <v>1243840819.1544659</v>
      </c>
      <c r="AL2615" s="54">
        <f>'RAW_2017-2070'!AI2615*'unit conv'!$B$1</f>
        <v>1255678686.1070566</v>
      </c>
      <c r="AM2615" s="54">
        <f>'RAW_2017-2070'!AJ2615*'unit conv'!$B$1</f>
        <v>1256555955.2216301</v>
      </c>
      <c r="AN2615" s="54">
        <f>'RAW_2017-2070'!AK2615*'unit conv'!$B$1</f>
        <v>1255600807.9025433</v>
      </c>
      <c r="AO2615" s="54">
        <f>'RAW_2017-2070'!AL2615*'unit conv'!$B$1</f>
        <v>1264094476.9394655</v>
      </c>
      <c r="AP2615" s="54">
        <f>'RAW_2017-2070'!AM2615*'unit conv'!$B$1</f>
        <v>1279118928.6840379</v>
      </c>
      <c r="AQ2615" s="54">
        <f>'RAW_2017-2070'!AN2615*'unit conv'!$B$1</f>
        <v>1286964074.0601766</v>
      </c>
      <c r="AR2615" s="54">
        <f>'RAW_2017-2070'!AO2615*'unit conv'!$B$1</f>
        <v>1288401959.8663251</v>
      </c>
      <c r="AS2615" s="54">
        <f>'RAW_2017-2070'!AP2615*'unit conv'!$B$1</f>
        <v>1292148270.8980668</v>
      </c>
      <c r="AT2615" s="54">
        <f>'RAW_2017-2070'!AQ2615*'unit conv'!$B$1</f>
        <v>1295328260.6904974</v>
      </c>
      <c r="AU2615" s="54">
        <f>'RAW_2017-2070'!AR2615*'unit conv'!$B$1</f>
        <v>1299363520.9968312</v>
      </c>
      <c r="AV2615" s="54">
        <f>'RAW_2017-2070'!AS2615*'unit conv'!$B$1</f>
        <v>1301301871.6881886</v>
      </c>
      <c r="AW2615" s="54">
        <f>'RAW_2017-2070'!AT2615*'unit conv'!$B$1</f>
        <v>1304052378.4239511</v>
      </c>
      <c r="AX2615" s="54">
        <f>'RAW_2017-2070'!AU2615*'unit conv'!$B$1</f>
        <v>1306764886.6182845</v>
      </c>
      <c r="AY2615" s="54">
        <f>'RAW_2017-2070'!AV2615*'unit conv'!$B$1</f>
        <v>1309439818.7058847</v>
      </c>
      <c r="AZ2615" s="54">
        <f>'RAW_2017-2070'!AW2615*'unit conv'!$B$1</f>
        <v>1312077590.0715744</v>
      </c>
      <c r="BA2615" s="54">
        <f>'RAW_2017-2070'!AX2615*'unit conv'!$B$1</f>
        <v>1314678609.1044986</v>
      </c>
      <c r="BB2615" s="54">
        <f>'RAW_2017-2070'!AY2615*'unit conv'!$B$1</f>
        <v>1317243277.2509336</v>
      </c>
      <c r="BC2615" s="54">
        <f>'RAW_2017-2070'!AZ2615*'unit conv'!$B$1</f>
        <v>1319771989.0657244</v>
      </c>
      <c r="BD2615" s="54">
        <f>'RAW_2017-2070'!BA2615*'unit conv'!$B$1</f>
        <v>1322265132.2623415</v>
      </c>
      <c r="BE2615" s="54">
        <f>'RAW_2017-2070'!BB2615*'unit conv'!$B$1</f>
        <v>1324723087.7615864</v>
      </c>
      <c r="BF2615" s="54">
        <f>'RAW_2017-2070'!BC2615*'unit conv'!$B$1</f>
        <v>1327146229.7389348</v>
      </c>
      <c r="BG2615" s="54">
        <f>'RAW_2017-2070'!BD2615*'unit conv'!$B$1</f>
        <v>1329534925.6705322</v>
      </c>
      <c r="BH2615" s="54">
        <f>'RAW_2017-2070'!BE2615*'unit conv'!$B$1</f>
        <v>1331889536.377852</v>
      </c>
      <c r="BI2615" s="54">
        <f>'RAW_2017-2070'!BF2615*'unit conv'!$B$1</f>
        <v>1334210416.071018</v>
      </c>
      <c r="BJ2615" s="54">
        <f>'RAW_2017-2070'!BG2615*'unit conv'!$B$1</f>
        <v>1336497912.3908014</v>
      </c>
      <c r="BK2615" s="54">
        <f>'RAW_2017-2070'!BH2615*'unit conv'!$B$1</f>
        <v>1338752366.4493027</v>
      </c>
      <c r="BL2615" s="54">
        <f>'RAW_2017-2070'!BI2615*'unit conv'!$B$1</f>
        <v>1340974112.8693194</v>
      </c>
      <c r="BM2615" s="54">
        <f>'RAW_2017-2070'!BJ2615*'unit conv'!$B$1</f>
        <v>1343163479.8224123</v>
      </c>
      <c r="BN2615" s="54">
        <f>'RAW_2017-2070'!BK2615*'unit conv'!$B$1</f>
        <v>1345320789.0656753</v>
      </c>
      <c r="BO2615" s="54">
        <f>'RAW_2017-2070'!BL2615*'unit conv'!$B$1</f>
        <v>1347446355.9772239</v>
      </c>
      <c r="BP2615" s="54">
        <f>'RAW_2017-2070'!BM2615*'unit conv'!$B$1</f>
        <v>1349540489.5903947</v>
      </c>
    </row>
    <row r="2616" spans="1:68" hidden="1" x14ac:dyDescent="0.25">
      <c r="A2616">
        <f>IFERROR(INDEX('unit conv'!I:I,MATCH($H2616,'unit conv'!$H:$H,0)),0)</f>
        <v>0</v>
      </c>
      <c r="B2616">
        <f>IFERROR(INDEX('unit conv'!J:J,MATCH($H2616,'unit conv'!$H:$H,0)),0)</f>
        <v>0</v>
      </c>
      <c r="C2616" t="str">
        <f>INDEX('unit conv'!$E$2:$E$13,MATCH('RAW_2017-2070_btu'!I2616,'unit conv'!$D$2:$D$13,0))</f>
        <v xml:space="preserve">natural gas </v>
      </c>
      <c r="D2616" t="s">
        <v>33</v>
      </c>
      <c r="E2616">
        <v>58</v>
      </c>
      <c r="F2616" t="s">
        <v>57</v>
      </c>
      <c r="G2616" t="s">
        <v>40</v>
      </c>
      <c r="H2616" t="s">
        <v>51</v>
      </c>
      <c r="I2616" t="s">
        <v>16</v>
      </c>
      <c r="J2616" t="s">
        <v>75</v>
      </c>
      <c r="K2616" t="s">
        <v>64</v>
      </c>
      <c r="L2616" t="s">
        <v>40</v>
      </c>
      <c r="M2616" t="s">
        <v>16</v>
      </c>
      <c r="N2616" t="s">
        <v>253</v>
      </c>
      <c r="O2616" s="54">
        <f>'RAW_2017-2070'!L2616*'unit conv'!$B$1</f>
        <v>10748031182.913662</v>
      </c>
      <c r="P2616" s="54">
        <f>'RAW_2017-2070'!M2616*'unit conv'!$B$1</f>
        <v>12328092939.945299</v>
      </c>
      <c r="Q2616" s="54">
        <f>'RAW_2017-2070'!N2616*'unit conv'!$B$1</f>
        <v>12474552923.428013</v>
      </c>
      <c r="R2616" s="54">
        <f>'RAW_2017-2070'!O2616*'unit conv'!$B$1</f>
        <v>11055298489.324621</v>
      </c>
      <c r="S2616" s="54">
        <f>'RAW_2017-2070'!P2616*'unit conv'!$B$1</f>
        <v>12487170792.935383</v>
      </c>
      <c r="T2616" s="54">
        <f>'RAW_2017-2070'!Q2616*'unit conv'!$B$1</f>
        <v>12598067558.627882</v>
      </c>
      <c r="U2616" s="54">
        <f>'RAW_2017-2070'!R2616*'unit conv'!$B$1</f>
        <v>12698714275.341705</v>
      </c>
      <c r="V2616" s="54">
        <f>'RAW_2017-2070'!S2616*'unit conv'!$B$1</f>
        <v>12759099221.265923</v>
      </c>
      <c r="W2616" s="54">
        <f>'RAW_2017-2070'!T2616*'unit conv'!$B$1</f>
        <v>12850285996.044344</v>
      </c>
      <c r="X2616" s="54">
        <f>'RAW_2017-2070'!U2616*'unit conv'!$B$1</f>
        <v>12980275077.023882</v>
      </c>
      <c r="Y2616" s="54">
        <f>'RAW_2017-2070'!V2616*'unit conv'!$B$1</f>
        <v>13096743896.332495</v>
      </c>
      <c r="Z2616" s="54">
        <f>'RAW_2017-2070'!W2616*'unit conv'!$B$1</f>
        <v>13152888614.552122</v>
      </c>
      <c r="AA2616" s="54">
        <f>'RAW_2017-2070'!X2616*'unit conv'!$B$1</f>
        <v>13220340838.417645</v>
      </c>
      <c r="AB2616" s="54">
        <f>'RAW_2017-2070'!Y2616*'unit conv'!$B$1</f>
        <v>13360997058.696791</v>
      </c>
      <c r="AC2616" s="54">
        <f>'RAW_2017-2070'!Z2616*'unit conv'!$B$1</f>
        <v>13567262463.93014</v>
      </c>
      <c r="AD2616" s="54">
        <f>'RAW_2017-2070'!AA2616*'unit conv'!$B$1</f>
        <v>13727872275.467524</v>
      </c>
      <c r="AE2616" s="54">
        <f>'RAW_2017-2070'!AB2616*'unit conv'!$B$1</f>
        <v>13862446465.433725</v>
      </c>
      <c r="AF2616" s="54">
        <f>'RAW_2017-2070'!AC2616*'unit conv'!$B$1</f>
        <v>13961663637.297661</v>
      </c>
      <c r="AG2616" s="54">
        <f>'RAW_2017-2070'!AD2616*'unit conv'!$B$1</f>
        <v>14047555468.057167</v>
      </c>
      <c r="AH2616" s="54">
        <f>'RAW_2017-2070'!AE2616*'unit conv'!$B$1</f>
        <v>14101837700.243574</v>
      </c>
      <c r="AI2616" s="54">
        <f>'RAW_2017-2070'!AF2616*'unit conv'!$B$1</f>
        <v>14143687691.701765</v>
      </c>
      <c r="AJ2616" s="54">
        <f>'RAW_2017-2070'!AG2616*'unit conv'!$B$1</f>
        <v>14258896072.147221</v>
      </c>
      <c r="AK2616" s="54">
        <f>'RAW_2017-2070'!AH2616*'unit conv'!$B$1</f>
        <v>14421003259.845295</v>
      </c>
      <c r="AL2616" s="54">
        <f>'RAW_2017-2070'!AI2616*'unit conv'!$B$1</f>
        <v>14558250659.419283</v>
      </c>
      <c r="AM2616" s="54">
        <f>'RAW_2017-2070'!AJ2616*'unit conv'!$B$1</f>
        <v>14568421656.034126</v>
      </c>
      <c r="AN2616" s="54">
        <f>'RAW_2017-2070'!AK2616*'unit conv'!$B$1</f>
        <v>14557347744.975679</v>
      </c>
      <c r="AO2616" s="54">
        <f>'RAW_2017-2070'!AL2616*'unit conv'!$B$1</f>
        <v>14655822748.35494</v>
      </c>
      <c r="AP2616" s="54">
        <f>'RAW_2017-2070'!AM2616*'unit conv'!$B$1</f>
        <v>14830015188.616837</v>
      </c>
      <c r="AQ2616" s="54">
        <f>'RAW_2017-2070'!AN2616*'unit conv'!$B$1</f>
        <v>14920971254.136667</v>
      </c>
      <c r="AR2616" s="54">
        <f>'RAW_2017-2070'!AO2616*'unit conv'!$B$1</f>
        <v>14937642001.372513</v>
      </c>
      <c r="AS2616" s="54">
        <f>'RAW_2017-2070'!AP2616*'unit conv'!$B$1</f>
        <v>14981076468.845505</v>
      </c>
      <c r="AT2616" s="54">
        <f>'RAW_2017-2070'!AQ2616*'unit conv'!$B$1</f>
        <v>15017945047.570946</v>
      </c>
      <c r="AU2616" s="54">
        <f>'RAW_2017-2070'!AR2616*'unit conv'!$B$1</f>
        <v>15064729572.67724</v>
      </c>
      <c r="AV2616" s="54">
        <f>'RAW_2017-2070'!AS2616*'unit conv'!$B$1</f>
        <v>15087202674.707924</v>
      </c>
      <c r="AW2616" s="54">
        <f>'RAW_2017-2070'!AT2616*'unit conv'!$B$1</f>
        <v>15119091856.982567</v>
      </c>
      <c r="AX2616" s="54">
        <f>'RAW_2017-2070'!AU2616*'unit conv'!$B$1</f>
        <v>15150540486.831703</v>
      </c>
      <c r="AY2616" s="54">
        <f>'RAW_2017-2070'!AV2616*'unit conv'!$B$1</f>
        <v>15181553461.933592</v>
      </c>
      <c r="AZ2616" s="54">
        <f>'RAW_2017-2070'!AW2616*'unit conv'!$B$1</f>
        <v>15212135598.230742</v>
      </c>
      <c r="BA2616" s="54">
        <f>'RAW_2017-2070'!AX2616*'unit conv'!$B$1</f>
        <v>15242291630.558268</v>
      </c>
      <c r="BB2616" s="54">
        <f>'RAW_2017-2070'!AY2616*'unit conv'!$B$1</f>
        <v>15272026213.256161</v>
      </c>
      <c r="BC2616" s="54">
        <f>'RAW_2017-2070'!AZ2616*'unit conv'!$B$1</f>
        <v>15301343920.765627</v>
      </c>
      <c r="BD2616" s="54">
        <f>'RAW_2017-2070'!BA2616*'unit conv'!$B$1</f>
        <v>15330249248.209467</v>
      </c>
      <c r="BE2616" s="54">
        <f>'RAW_2017-2070'!BB2616*'unit conv'!$B$1</f>
        <v>15358746611.956755</v>
      </c>
      <c r="BF2616" s="54">
        <f>'RAW_2017-2070'!BC2616*'unit conv'!$B$1</f>
        <v>15386840350.171713</v>
      </c>
      <c r="BG2616" s="54">
        <f>'RAW_2017-2070'!BD2616*'unit conv'!$B$1</f>
        <v>15414534723.347025</v>
      </c>
      <c r="BH2616" s="54">
        <f>'RAW_2017-2070'!BE2616*'unit conv'!$B$1</f>
        <v>15441833914.821547</v>
      </c>
      <c r="BI2616" s="54">
        <f>'RAW_2017-2070'!BF2616*'unit conv'!$B$1</f>
        <v>15468742031.282627</v>
      </c>
      <c r="BJ2616" s="54">
        <f>'RAW_2017-2070'!BG2616*'unit conv'!$B$1</f>
        <v>15495263103.253</v>
      </c>
      <c r="BK2616" s="54">
        <f>'RAW_2017-2070'!BH2616*'unit conv'!$B$1</f>
        <v>15521401085.562439</v>
      </c>
      <c r="BL2616" s="54">
        <f>'RAW_2017-2070'!BI2616*'unit conv'!$B$1</f>
        <v>15547159857.804205</v>
      </c>
      <c r="BM2616" s="54">
        <f>'RAW_2017-2070'!BJ2616*'unit conv'!$B$1</f>
        <v>15572543224.776363</v>
      </c>
      <c r="BN2616" s="54">
        <f>'RAW_2017-2070'!BK2616*'unit conv'!$B$1</f>
        <v>15597554916.908112</v>
      </c>
      <c r="BO2616" s="54">
        <f>'RAW_2017-2070'!BL2616*'unit conv'!$B$1</f>
        <v>15622198590.671206</v>
      </c>
      <c r="BP2616" s="54">
        <f>'RAW_2017-2070'!BM2616*'unit conv'!$B$1</f>
        <v>15646477828.976488</v>
      </c>
    </row>
    <row r="2617" spans="1:68" hidden="1" x14ac:dyDescent="0.25">
      <c r="A2617">
        <f>IFERROR(INDEX('unit conv'!I:I,MATCH($H2617,'unit conv'!$H:$H,0)),0)</f>
        <v>0</v>
      </c>
      <c r="B2617">
        <f>IFERROR(INDEX('unit conv'!J:J,MATCH($H2617,'unit conv'!$H:$H,0)),0)</f>
        <v>0</v>
      </c>
      <c r="C2617" t="str">
        <f>INDEX('unit conv'!$E$2:$E$13,MATCH('RAW_2017-2070_btu'!I2617,'unit conv'!$D$2:$D$13,0))</f>
        <v xml:space="preserve">LPG propane or butane </v>
      </c>
      <c r="D2617" t="s">
        <v>33</v>
      </c>
      <c r="E2617">
        <v>59</v>
      </c>
      <c r="F2617" t="s">
        <v>57</v>
      </c>
      <c r="G2617" t="s">
        <v>40</v>
      </c>
      <c r="H2617" t="s">
        <v>51</v>
      </c>
      <c r="I2617" t="s">
        <v>35</v>
      </c>
      <c r="J2617" t="s">
        <v>75</v>
      </c>
      <c r="K2617" t="s">
        <v>64</v>
      </c>
      <c r="L2617" t="s">
        <v>40</v>
      </c>
      <c r="M2617" t="s">
        <v>254</v>
      </c>
      <c r="N2617" t="s">
        <v>253</v>
      </c>
      <c r="O2617" s="54">
        <f>'RAW_2017-2070'!L2617*'unit conv'!$B$1</f>
        <v>25198499102.953747</v>
      </c>
      <c r="P2617" s="54">
        <f>'RAW_2017-2070'!M2617*'unit conv'!$B$1</f>
        <v>26737402055.351372</v>
      </c>
      <c r="Q2617" s="54">
        <f>'RAW_2017-2070'!N2617*'unit conv'!$B$1</f>
        <v>27186028834.712757</v>
      </c>
      <c r="R2617" s="54">
        <f>'RAW_2017-2070'!O2617*'unit conv'!$B$1</f>
        <v>26602437024.249378</v>
      </c>
      <c r="S2617" s="54">
        <f>'RAW_2017-2070'!P2617*'unit conv'!$B$1</f>
        <v>28959520915.409035</v>
      </c>
      <c r="T2617" s="54">
        <f>'RAW_2017-2070'!Q2617*'unit conv'!$B$1</f>
        <v>29620250819.667984</v>
      </c>
      <c r="U2617" s="54">
        <f>'RAW_2017-2070'!R2617*'unit conv'!$B$1</f>
        <v>30197594658.399628</v>
      </c>
      <c r="V2617" s="54">
        <f>'RAW_2017-2070'!S2617*'unit conv'!$B$1</f>
        <v>30550836156.236496</v>
      </c>
      <c r="W2617" s="54">
        <f>'RAW_2017-2070'!T2617*'unit conv'!$B$1</f>
        <v>30883267702.838074</v>
      </c>
      <c r="X2617" s="54">
        <f>'RAW_2017-2070'!U2617*'unit conv'!$B$1</f>
        <v>31136365568.665424</v>
      </c>
      <c r="Y2617" s="54">
        <f>'RAW_2017-2070'!V2617*'unit conv'!$B$1</f>
        <v>31438862096.576725</v>
      </c>
      <c r="Z2617" s="54">
        <f>'RAW_2017-2070'!W2617*'unit conv'!$B$1</f>
        <v>31898753804.159374</v>
      </c>
      <c r="AA2617" s="54">
        <f>'RAW_2017-2070'!X2617*'unit conv'!$B$1</f>
        <v>32308626057.14185</v>
      </c>
      <c r="AB2617" s="54">
        <f>'RAW_2017-2070'!Y2617*'unit conv'!$B$1</f>
        <v>32739570795.282787</v>
      </c>
      <c r="AC2617" s="54">
        <f>'RAW_2017-2070'!Z2617*'unit conv'!$B$1</f>
        <v>33103208797.316605</v>
      </c>
      <c r="AD2617" s="54">
        <f>'RAW_2017-2070'!AA2617*'unit conv'!$B$1</f>
        <v>33431660133.714771</v>
      </c>
      <c r="AE2617" s="54">
        <f>'RAW_2017-2070'!AB2617*'unit conv'!$B$1</f>
        <v>33774176715.553974</v>
      </c>
      <c r="AF2617" s="54">
        <f>'RAW_2017-2070'!AC2617*'unit conv'!$B$1</f>
        <v>34150014402.277168</v>
      </c>
      <c r="AG2617" s="54">
        <f>'RAW_2017-2070'!AD2617*'unit conv'!$B$1</f>
        <v>34434509032.793274</v>
      </c>
      <c r="AH2617" s="54">
        <f>'RAW_2017-2070'!AE2617*'unit conv'!$B$1</f>
        <v>34604038305.960518</v>
      </c>
      <c r="AI2617" s="54">
        <f>'RAW_2017-2070'!AF2617*'unit conv'!$B$1</f>
        <v>34699304101.900185</v>
      </c>
      <c r="AJ2617" s="54">
        <f>'RAW_2017-2070'!AG2617*'unit conv'!$B$1</f>
        <v>34818624314.88237</v>
      </c>
      <c r="AK2617" s="54">
        <f>'RAW_2017-2070'!AH2617*'unit conv'!$B$1</f>
        <v>34816736667.84066</v>
      </c>
      <c r="AL2617" s="54">
        <f>'RAW_2017-2070'!AI2617*'unit conv'!$B$1</f>
        <v>34901296528.892448</v>
      </c>
      <c r="AM2617" s="54">
        <f>'RAW_2017-2070'!AJ2617*'unit conv'!$B$1</f>
        <v>35032541869.195602</v>
      </c>
      <c r="AN2617" s="54">
        <f>'RAW_2017-2070'!AK2617*'unit conv'!$B$1</f>
        <v>35205877984.600861</v>
      </c>
      <c r="AO2617" s="54">
        <f>'RAW_2017-2070'!AL2617*'unit conv'!$B$1</f>
        <v>35380313705.564285</v>
      </c>
      <c r="AP2617" s="54">
        <f>'RAW_2017-2070'!AM2617*'unit conv'!$B$1</f>
        <v>35512582141.669647</v>
      </c>
      <c r="AQ2617" s="54">
        <f>'RAW_2017-2070'!AN2617*'unit conv'!$B$1</f>
        <v>35793217671.410667</v>
      </c>
      <c r="AR2617" s="54">
        <f>'RAW_2017-2070'!AO2617*'unit conv'!$B$1</f>
        <v>36126573410.492661</v>
      </c>
      <c r="AS2617" s="54">
        <f>'RAW_2017-2070'!AP2617*'unit conv'!$B$1</f>
        <v>36515590354.694992</v>
      </c>
      <c r="AT2617" s="54">
        <f>'RAW_2017-2070'!AQ2617*'unit conv'!$B$1</f>
        <v>36824561485.568489</v>
      </c>
      <c r="AU2617" s="54">
        <f>'RAW_2017-2070'!AR2617*'unit conv'!$B$1</f>
        <v>37214737103.236984</v>
      </c>
      <c r="AV2617" s="54">
        <f>'RAW_2017-2070'!AS2617*'unit conv'!$B$1</f>
        <v>37518672474.129906</v>
      </c>
      <c r="AW2617" s="54">
        <f>'RAW_2017-2070'!AT2617*'unit conv'!$B$1</f>
        <v>37869664940.326683</v>
      </c>
      <c r="AX2617" s="54">
        <f>'RAW_2017-2070'!AU2617*'unit conv'!$B$1</f>
        <v>38222659491.637024</v>
      </c>
      <c r="AY2617" s="54">
        <f>'RAW_2017-2070'!AV2617*'unit conv'!$B$1</f>
        <v>38577671148.728264</v>
      </c>
      <c r="AZ2617" s="54">
        <f>'RAW_2017-2070'!AW2617*'unit conv'!$B$1</f>
        <v>38934714957.437721</v>
      </c>
      <c r="BA2617" s="54">
        <f>'RAW_2017-2070'!AX2617*'unit conv'!$B$1</f>
        <v>39293805986.967186</v>
      </c>
      <c r="BB2617" s="54">
        <f>'RAW_2017-2070'!AY2617*'unit conv'!$B$1</f>
        <v>39654959328.004974</v>
      </c>
      <c r="BC2617" s="54">
        <f>'RAW_2017-2070'!AZ2617*'unit conv'!$B$1</f>
        <v>40018190090.774315</v>
      </c>
      <c r="BD2617" s="54">
        <f>'RAW_2017-2070'!BA2617*'unit conv'!$B$1</f>
        <v>40383513403.00518</v>
      </c>
      <c r="BE2617" s="54">
        <f>'RAW_2017-2070'!BB2617*'unit conv'!$B$1</f>
        <v>40750944407.828125</v>
      </c>
      <c r="BF2617" s="54">
        <f>'RAW_2017-2070'!BC2617*'unit conv'!$B$1</f>
        <v>41120498261.587517</v>
      </c>
      <c r="BG2617" s="54">
        <f>'RAW_2017-2070'!BD2617*'unit conv'!$B$1</f>
        <v>41492190131.572258</v>
      </c>
      <c r="BH2617" s="54">
        <f>'RAW_2017-2070'!BE2617*'unit conv'!$B$1</f>
        <v>41866035193.661407</v>
      </c>
      <c r="BI2617" s="54">
        <f>'RAW_2017-2070'!BF2617*'unit conv'!$B$1</f>
        <v>42242048629.882881</v>
      </c>
      <c r="BJ2617" s="54">
        <f>'RAW_2017-2070'!BG2617*'unit conv'!$B$1</f>
        <v>42620245625.882484</v>
      </c>
      <c r="BK2617" s="54">
        <f>'RAW_2017-2070'!BH2617*'unit conv'!$B$1</f>
        <v>43000641368.300964</v>
      </c>
      <c r="BL2617" s="54">
        <f>'RAW_2017-2070'!BI2617*'unit conv'!$B$1</f>
        <v>43383251042.0569</v>
      </c>
      <c r="BM2617" s="54">
        <f>'RAW_2017-2070'!BJ2617*'unit conv'!$B$1</f>
        <v>43768089827.532486</v>
      </c>
      <c r="BN2617" s="54">
        <f>'RAW_2017-2070'!BK2617*'unit conv'!$B$1</f>
        <v>44155172897.660217</v>
      </c>
      <c r="BO2617" s="54">
        <f>'RAW_2017-2070'!BL2617*'unit conv'!$B$1</f>
        <v>44544515414.907463</v>
      </c>
      <c r="BP2617" s="54">
        <f>'RAW_2017-2070'!BM2617*'unit conv'!$B$1</f>
        <v>44936132528.156403</v>
      </c>
    </row>
    <row r="2618" spans="1:68" hidden="1" x14ac:dyDescent="0.25">
      <c r="A2618">
        <f>IFERROR(INDEX('unit conv'!I:I,MATCH($H2618,'unit conv'!$H:$H,0)),0)</f>
        <v>0</v>
      </c>
      <c r="B2618">
        <f>IFERROR(INDEX('unit conv'!J:J,MATCH($H2618,'unit conv'!$H:$H,0)),0)</f>
        <v>0</v>
      </c>
      <c r="C2618" t="str">
        <f>INDEX('unit conv'!$E$2:$E$13,MATCH('RAW_2017-2070_btu'!I2618,'unit conv'!$D$2:$D$13,0))</f>
        <v xml:space="preserve">petroleum diesel </v>
      </c>
      <c r="D2618" t="s">
        <v>33</v>
      </c>
      <c r="E2618">
        <v>60</v>
      </c>
      <c r="F2618" t="s">
        <v>57</v>
      </c>
      <c r="G2618" t="s">
        <v>40</v>
      </c>
      <c r="H2618" t="s">
        <v>76</v>
      </c>
      <c r="I2618" t="s">
        <v>56</v>
      </c>
      <c r="J2618" t="s">
        <v>77</v>
      </c>
      <c r="K2618" t="s">
        <v>64</v>
      </c>
      <c r="L2618" t="s">
        <v>40</v>
      </c>
      <c r="M2618" t="s">
        <v>254</v>
      </c>
      <c r="N2618" t="s">
        <v>253</v>
      </c>
      <c r="O2618" s="54">
        <f>'RAW_2017-2070'!L2618*'unit conv'!$B$1</f>
        <v>969529069493.45886</v>
      </c>
      <c r="P2618" s="54">
        <f>'RAW_2017-2070'!M2618*'unit conv'!$B$1</f>
        <v>1028739387591.4884</v>
      </c>
      <c r="Q2618" s="54">
        <f>'RAW_2017-2070'!N2618*'unit conv'!$B$1</f>
        <v>1046000602323.6429</v>
      </c>
      <c r="R2618" s="54">
        <f>'RAW_2017-2070'!O2618*'unit conv'!$B$1</f>
        <v>1023546517949.3781</v>
      </c>
      <c r="S2618" s="54">
        <f>'RAW_2017-2070'!P2618*'unit conv'!$B$1</f>
        <v>1114236893688.708</v>
      </c>
      <c r="T2618" s="54">
        <f>'RAW_2017-2070'!Q2618*'unit conv'!$B$1</f>
        <v>1139658917700.749</v>
      </c>
      <c r="U2618" s="54">
        <f>'RAW_2017-2070'!R2618*'unit conv'!$B$1</f>
        <v>1161872607192.9797</v>
      </c>
      <c r="V2618" s="54">
        <f>'RAW_2017-2070'!S2618*'unit conv'!$B$1</f>
        <v>1175463809562.0173</v>
      </c>
      <c r="W2618" s="54">
        <f>'RAW_2017-2070'!T2618*'unit conv'!$B$1</f>
        <v>1188254335169.5176</v>
      </c>
      <c r="X2618" s="54">
        <f>'RAW_2017-2070'!U2618*'unit conv'!$B$1</f>
        <v>1197992444464.9875</v>
      </c>
      <c r="Y2618" s="54">
        <f>'RAW_2017-2070'!V2618*'unit conv'!$B$1</f>
        <v>1209631200250.9011</v>
      </c>
      <c r="Z2618" s="54">
        <f>'RAW_2017-2070'!W2618*'unit conv'!$B$1</f>
        <v>1227325840614.1482</v>
      </c>
      <c r="AA2618" s="54">
        <f>'RAW_2017-2070'!X2618*'unit conv'!$B$1</f>
        <v>1243095949080.5969</v>
      </c>
      <c r="AB2618" s="54">
        <f>'RAW_2017-2070'!Y2618*'unit conv'!$B$1</f>
        <v>1259676835476.4817</v>
      </c>
      <c r="AC2618" s="54">
        <f>'RAW_2017-2070'!Z2618*'unit conv'!$B$1</f>
        <v>1273668050282.7229</v>
      </c>
      <c r="AD2618" s="54">
        <f>'RAW_2017-2070'!AA2618*'unit conv'!$B$1</f>
        <v>1286305434646.408</v>
      </c>
      <c r="AE2618" s="54">
        <f>'RAW_2017-2070'!AB2618*'unit conv'!$B$1</f>
        <v>1299483988715.0398</v>
      </c>
      <c r="AF2618" s="54">
        <f>'RAW_2017-2070'!AC2618*'unit conv'!$B$1</f>
        <v>1313944594531.3044</v>
      </c>
      <c r="AG2618" s="54">
        <f>'RAW_2017-2070'!AD2618*'unit conv'!$B$1</f>
        <v>1324890715301.1655</v>
      </c>
      <c r="AH2618" s="54">
        <f>'RAW_2017-2070'!AE2618*'unit conv'!$B$1</f>
        <v>1331413467223.5796</v>
      </c>
      <c r="AI2618" s="54">
        <f>'RAW_2017-2070'!AF2618*'unit conv'!$B$1</f>
        <v>1335078882299.0793</v>
      </c>
      <c r="AJ2618" s="54">
        <f>'RAW_2017-2070'!AG2618*'unit conv'!$B$1</f>
        <v>1339669807123.2813</v>
      </c>
      <c r="AK2618" s="54">
        <f>'RAW_2017-2070'!AH2618*'unit conv'!$B$1</f>
        <v>1339597178643.6084</v>
      </c>
      <c r="AL2618" s="54">
        <f>'RAW_2017-2070'!AI2618*'unit conv'!$B$1</f>
        <v>1342850675729.5688</v>
      </c>
      <c r="AM2618" s="54">
        <f>'RAW_2017-2070'!AJ2618*'unit conv'!$B$1</f>
        <v>1347900427785.8157</v>
      </c>
      <c r="AN2618" s="54">
        <f>'RAW_2017-2070'!AK2618*'unit conv'!$B$1</f>
        <v>1354569650503.8772</v>
      </c>
      <c r="AO2618" s="54">
        <f>'RAW_2017-2070'!AL2618*'unit conv'!$B$1</f>
        <v>1361281181279.6235</v>
      </c>
      <c r="AP2618" s="54">
        <f>'RAW_2017-2070'!AM2618*'unit conv'!$B$1</f>
        <v>1366370297629.6348</v>
      </c>
      <c r="AQ2618" s="54">
        <f>'RAW_2017-2070'!AN2618*'unit conv'!$B$1</f>
        <v>1377167936921.759</v>
      </c>
      <c r="AR2618" s="54">
        <f>'RAW_2017-2070'!AO2618*'unit conv'!$B$1</f>
        <v>1389994021451.7139</v>
      </c>
      <c r="AS2618" s="54">
        <f>'RAW_2017-2070'!AP2618*'unit conv'!$B$1</f>
        <v>1404961707994.8169</v>
      </c>
      <c r="AT2618" s="54">
        <f>'RAW_2017-2070'!AQ2618*'unit conv'!$B$1</f>
        <v>1416849578450.6016</v>
      </c>
      <c r="AU2618" s="54">
        <f>'RAW_2017-2070'!AR2618*'unit conv'!$B$1</f>
        <v>1431861845728.5691</v>
      </c>
      <c r="AV2618" s="54">
        <f>'RAW_2017-2070'!AS2618*'unit conv'!$B$1</f>
        <v>1443555961958.4292</v>
      </c>
      <c r="AW2618" s="54">
        <f>'RAW_2017-2070'!AT2618*'unit conv'!$B$1</f>
        <v>1457060631334.1973</v>
      </c>
      <c r="AX2618" s="54">
        <f>'RAW_2017-2070'!AU2618*'unit conv'!$B$1</f>
        <v>1470642332270.8237</v>
      </c>
      <c r="AY2618" s="54">
        <f>'RAW_2017-2070'!AV2618*'unit conv'!$B$1</f>
        <v>1484301642698.5095</v>
      </c>
      <c r="AZ2618" s="54">
        <f>'RAW_2017-2070'!AW2618*'unit conv'!$B$1</f>
        <v>1498039141515.8857</v>
      </c>
      <c r="BA2618" s="54">
        <f>'RAW_2017-2070'!AX2618*'unit conv'!$B$1</f>
        <v>1511855408520.5479</v>
      </c>
      <c r="BB2618" s="54">
        <f>'RAW_2017-2070'!AY2618*'unit conv'!$B$1</f>
        <v>1525751024336.8</v>
      </c>
      <c r="BC2618" s="54">
        <f>'RAW_2017-2070'!AZ2618*'unit conv'!$B$1</f>
        <v>1539726570340.5649</v>
      </c>
      <c r="BD2618" s="54">
        <f>'RAW_2017-2070'!BA2618*'unit conv'!$B$1</f>
        <v>1553782628581.3491</v>
      </c>
      <c r="BE2618" s="54">
        <f>'RAW_2017-2070'!BB2618*'unit conv'!$B$1</f>
        <v>1567919781701.2058</v>
      </c>
      <c r="BF2618" s="54">
        <f>'RAW_2017-2070'!BC2618*'unit conv'!$B$1</f>
        <v>1582138612850.6003</v>
      </c>
      <c r="BG2618" s="54">
        <f>'RAW_2017-2070'!BD2618*'unit conv'!$B$1</f>
        <v>1596439705601.0945</v>
      </c>
      <c r="BH2618" s="54">
        <f>'RAW_2017-2070'!BE2618*'unit conv'!$B$1</f>
        <v>1610823643854.7634</v>
      </c>
      <c r="BI2618" s="54">
        <f>'RAW_2017-2070'!BF2618*'unit conv'!$B$1</f>
        <v>1625291011750.2627</v>
      </c>
      <c r="BJ2618" s="54">
        <f>'RAW_2017-2070'!BG2618*'unit conv'!$B$1</f>
        <v>1639842393565.4492</v>
      </c>
      <c r="BK2618" s="54">
        <f>'RAW_2017-2070'!BH2618*'unit conv'!$B$1</f>
        <v>1654478373616.4609</v>
      </c>
      <c r="BL2618" s="54">
        <f>'RAW_2017-2070'!BI2618*'unit conv'!$B$1</f>
        <v>1669199536153.1733</v>
      </c>
      <c r="BM2618" s="54">
        <f>'RAW_2017-2070'!BJ2618*'unit conv'!$B$1</f>
        <v>1684006465250.9229</v>
      </c>
      <c r="BN2618" s="54">
        <f>'RAW_2017-2070'!BK2618*'unit conv'!$B$1</f>
        <v>1698899744698.4126</v>
      </c>
      <c r="BO2618" s="54">
        <f>'RAW_2017-2070'!BL2618*'unit conv'!$B$1</f>
        <v>1713879957881.6938</v>
      </c>
      <c r="BP2618" s="54">
        <f>'RAW_2017-2070'!BM2618*'unit conv'!$B$1</f>
        <v>1728947687664.1177</v>
      </c>
    </row>
    <row r="2619" spans="1:68" hidden="1" x14ac:dyDescent="0.25">
      <c r="A2619">
        <f>IFERROR(INDEX('unit conv'!I:I,MATCH($H2619,'unit conv'!$H:$H,0)),0)</f>
        <v>0</v>
      </c>
      <c r="B2619">
        <f>IFERROR(INDEX('unit conv'!J:J,MATCH($H2619,'unit conv'!$H:$H,0)),0)</f>
        <v>0</v>
      </c>
      <c r="C2619" t="str">
        <f>INDEX('unit conv'!$E$2:$E$13,MATCH('RAW_2017-2070_btu'!I2619,'unit conv'!$D$2:$D$13,0))</f>
        <v xml:space="preserve">LPG propane or butane </v>
      </c>
      <c r="D2619" t="s">
        <v>33</v>
      </c>
      <c r="E2619">
        <v>61</v>
      </c>
      <c r="F2619" t="s">
        <v>57</v>
      </c>
      <c r="G2619" t="s">
        <v>40</v>
      </c>
      <c r="H2619" t="s">
        <v>76</v>
      </c>
      <c r="I2619" t="s">
        <v>35</v>
      </c>
      <c r="J2619" t="s">
        <v>77</v>
      </c>
      <c r="K2619" t="s">
        <v>64</v>
      </c>
      <c r="L2619" t="s">
        <v>40</v>
      </c>
      <c r="M2619" t="s">
        <v>254</v>
      </c>
      <c r="N2619" t="s">
        <v>253</v>
      </c>
      <c r="O2619" s="54">
        <f>'RAW_2017-2070'!L2619*'unit conv'!$B$1</f>
        <v>400706962244.00201</v>
      </c>
      <c r="P2619" s="54">
        <f>'RAW_2017-2070'!M2619*'unit conv'!$B$1</f>
        <v>425178623223.65515</v>
      </c>
      <c r="Q2619" s="54">
        <f>'RAW_2017-2070'!N2619*'unit conv'!$B$1</f>
        <v>432312693915.91071</v>
      </c>
      <c r="R2619" s="54">
        <f>'RAW_2017-2070'!O2619*'unit conv'!$B$1</f>
        <v>423032406998.59009</v>
      </c>
      <c r="S2619" s="54">
        <f>'RAW_2017-2070'!P2619*'unit conv'!$B$1</f>
        <v>460514795212.3446</v>
      </c>
      <c r="T2619" s="54">
        <f>'RAW_2017-2070'!Q2619*'unit conv'!$B$1</f>
        <v>471021733412.02246</v>
      </c>
      <c r="U2619" s="54">
        <f>'RAW_2017-2070'!R2619*'unit conv'!$B$1</f>
        <v>480202664976.36835</v>
      </c>
      <c r="V2619" s="54">
        <f>'RAW_2017-2070'!S2619*'unit conv'!$B$1</f>
        <v>485819917295.97729</v>
      </c>
      <c r="W2619" s="54">
        <f>'RAW_2017-2070'!T2619*'unit conv'!$B$1</f>
        <v>491106249416.33679</v>
      </c>
      <c r="X2619" s="54">
        <f>'RAW_2017-2070'!U2619*'unit conv'!$B$1</f>
        <v>495131015992.78058</v>
      </c>
      <c r="Y2619" s="54">
        <f>'RAW_2017-2070'!V2619*'unit conv'!$B$1</f>
        <v>499941320935.68433</v>
      </c>
      <c r="Z2619" s="54">
        <f>'RAW_2017-2070'!W2619*'unit conv'!$B$1</f>
        <v>507254526708.52545</v>
      </c>
      <c r="AA2619" s="54">
        <f>'RAW_2017-2070'!X2619*'unit conv'!$B$1</f>
        <v>513772322261.73212</v>
      </c>
      <c r="AB2619" s="54">
        <f>'RAW_2017-2070'!Y2619*'unit conv'!$B$1</f>
        <v>520625212833.1095</v>
      </c>
      <c r="AC2619" s="54">
        <f>'RAW_2017-2070'!Z2619*'unit conv'!$B$1</f>
        <v>526407790539.66687</v>
      </c>
      <c r="AD2619" s="54">
        <f>'RAW_2017-2070'!AA2619*'unit conv'!$B$1</f>
        <v>531630829289.52881</v>
      </c>
      <c r="AE2619" s="54">
        <f>'RAW_2017-2070'!AB2619*'unit conv'!$B$1</f>
        <v>537077533812.13666</v>
      </c>
      <c r="AF2619" s="54">
        <f>'RAW_2017-2070'!AC2619*'unit conv'!$B$1</f>
        <v>543054111112.56854</v>
      </c>
      <c r="AG2619" s="54">
        <f>'RAW_2017-2070'!AD2619*'unit conv'!$B$1</f>
        <v>547578149576.2514</v>
      </c>
      <c r="AH2619" s="54">
        <f>'RAW_2017-2070'!AE2619*'unit conv'!$B$1</f>
        <v>550274006967.78601</v>
      </c>
      <c r="AI2619" s="54">
        <f>'RAW_2017-2070'!AF2619*'unit conv'!$B$1</f>
        <v>551788925278.62561</v>
      </c>
      <c r="AJ2619" s="54">
        <f>'RAW_2017-2070'!AG2619*'unit conv'!$B$1</f>
        <v>553686357339.28333</v>
      </c>
      <c r="AK2619" s="54">
        <f>'RAW_2017-2070'!AH2619*'unit conv'!$B$1</f>
        <v>553656339943.85107</v>
      </c>
      <c r="AL2619" s="54">
        <f>'RAW_2017-2070'!AI2619*'unit conv'!$B$1</f>
        <v>555001012295.62085</v>
      </c>
      <c r="AM2619" s="54">
        <f>'RAW_2017-2070'!AJ2619*'unit conv'!$B$1</f>
        <v>557088077934.20056</v>
      </c>
      <c r="AN2619" s="54">
        <f>'RAW_2017-2070'!AK2619*'unit conv'!$B$1</f>
        <v>559844471795.89185</v>
      </c>
      <c r="AO2619" s="54">
        <f>'RAW_2017-2070'!AL2619*'unit conv'!$B$1</f>
        <v>562618351603.91211</v>
      </c>
      <c r="AP2619" s="54">
        <f>'RAW_2017-2070'!AM2619*'unit conv'!$B$1</f>
        <v>564721686529.37732</v>
      </c>
      <c r="AQ2619" s="54">
        <f>'RAW_2017-2070'!AN2619*'unit conv'!$B$1</f>
        <v>569184357506.7561</v>
      </c>
      <c r="AR2619" s="54">
        <f>'RAW_2017-2070'!AO2619*'unit conv'!$B$1</f>
        <v>574485386151.69202</v>
      </c>
      <c r="AS2619" s="54">
        <f>'RAW_2017-2070'!AP2619*'unit conv'!$B$1</f>
        <v>580671540229.19775</v>
      </c>
      <c r="AT2619" s="54">
        <f>'RAW_2017-2070'!AQ2619*'unit conv'!$B$1</f>
        <v>585584804418.76599</v>
      </c>
      <c r="AU2619" s="54">
        <f>'RAW_2017-2070'!AR2619*'unit conv'!$B$1</f>
        <v>591789383741.48022</v>
      </c>
      <c r="AV2619" s="54">
        <f>'RAW_2017-2070'!AS2619*'unit conv'!$B$1</f>
        <v>596622569190.00293</v>
      </c>
      <c r="AW2619" s="54">
        <f>'RAW_2017-2070'!AT2619*'unit conv'!$B$1</f>
        <v>602204057370.13647</v>
      </c>
      <c r="AX2619" s="54">
        <f>'RAW_2017-2070'!AU2619*'unit conv'!$B$1</f>
        <v>607817382741.87134</v>
      </c>
      <c r="AY2619" s="54">
        <f>'RAW_2017-2070'!AV2619*'unit conv'!$B$1</f>
        <v>613462784164.11584</v>
      </c>
      <c r="AZ2619" s="54">
        <f>'RAW_2017-2070'!AW2619*'unit conv'!$B$1</f>
        <v>619140500896.03137</v>
      </c>
      <c r="BA2619" s="54">
        <f>'RAW_2017-2070'!AX2619*'unit conv'!$B$1</f>
        <v>624850772568.32129</v>
      </c>
      <c r="BB2619" s="54">
        <f>'RAW_2017-2070'!AY2619*'unit conv'!$B$1</f>
        <v>630593839153.3689</v>
      </c>
      <c r="BC2619" s="54">
        <f>'RAW_2017-2070'!AZ2619*'unit conv'!$B$1</f>
        <v>636369940934.20129</v>
      </c>
      <c r="BD2619" s="54">
        <f>'RAW_2017-2070'!BA2619*'unit conv'!$B$1</f>
        <v>642179318472.2384</v>
      </c>
      <c r="BE2619" s="54">
        <f>'RAW_2017-2070'!BB2619*'unit conv'!$B$1</f>
        <v>648022212573.80029</v>
      </c>
      <c r="BF2619" s="54">
        <f>'RAW_2017-2070'!BC2619*'unit conv'!$B$1</f>
        <v>653898864255.33362</v>
      </c>
      <c r="BG2619" s="54">
        <f>'RAW_2017-2070'!BD2619*'unit conv'!$B$1</f>
        <v>659809514707.32495</v>
      </c>
      <c r="BH2619" s="54">
        <f>'RAW_2017-2070'!BE2619*'unit conv'!$B$1</f>
        <v>665754405256.86194</v>
      </c>
      <c r="BI2619" s="54">
        <f>'RAW_2017-2070'!BF2619*'unit conv'!$B$1</f>
        <v>671733777328.81104</v>
      </c>
      <c r="BJ2619" s="54">
        <f>'RAW_2017-2070'!BG2619*'unit conv'!$B$1</f>
        <v>677747872405.57068</v>
      </c>
      <c r="BK2619" s="54">
        <f>'RAW_2017-2070'!BH2619*'unit conv'!$B$1</f>
        <v>683796931985.36108</v>
      </c>
      <c r="BL2619" s="54">
        <f>'RAW_2017-2070'!BI2619*'unit conv'!$B$1</f>
        <v>689881197539.01599</v>
      </c>
      <c r="BM2619" s="54">
        <f>'RAW_2017-2070'!BJ2619*'unit conv'!$B$1</f>
        <v>696000910465.23218</v>
      </c>
      <c r="BN2619" s="54">
        <f>'RAW_2017-2070'!BK2619*'unit conv'!$B$1</f>
        <v>702156312044.24084</v>
      </c>
      <c r="BO2619" s="54">
        <f>'RAW_2017-2070'!BL2619*'unit conv'!$B$1</f>
        <v>708347643389.85608</v>
      </c>
      <c r="BP2619" s="54">
        <f>'RAW_2017-2070'!BM2619*'unit conv'!$B$1</f>
        <v>714575145399.86084</v>
      </c>
    </row>
    <row r="2620" spans="1:68" hidden="1" x14ac:dyDescent="0.25">
      <c r="A2620">
        <f>IFERROR(INDEX('unit conv'!I:I,MATCH($H2620,'unit conv'!$H:$H,0)),0)</f>
        <v>0</v>
      </c>
      <c r="B2620">
        <f>IFERROR(INDEX('unit conv'!J:J,MATCH($H2620,'unit conv'!$H:$H,0)),0)</f>
        <v>0</v>
      </c>
      <c r="C2620" t="str">
        <f>INDEX('unit conv'!$E$2:$E$13,MATCH('RAW_2017-2070_btu'!I2620,'unit conv'!$D$2:$D$13,0))</f>
        <v xml:space="preserve">petroleum diesel </v>
      </c>
      <c r="D2620" t="s">
        <v>33</v>
      </c>
      <c r="E2620">
        <v>62</v>
      </c>
      <c r="F2620" t="s">
        <v>57</v>
      </c>
      <c r="G2620" t="s">
        <v>40</v>
      </c>
      <c r="H2620" t="s">
        <v>78</v>
      </c>
      <c r="I2620" t="s">
        <v>56</v>
      </c>
      <c r="J2620" t="s">
        <v>77</v>
      </c>
      <c r="K2620" t="s">
        <v>64</v>
      </c>
      <c r="L2620" t="s">
        <v>40</v>
      </c>
      <c r="M2620" t="s">
        <v>254</v>
      </c>
      <c r="N2620" t="s">
        <v>253</v>
      </c>
      <c r="O2620" s="54">
        <f>'RAW_2017-2070'!L2620*'unit conv'!$B$1</f>
        <v>3222573495.7801538</v>
      </c>
      <c r="P2620" s="54">
        <f>'RAW_2017-2070'!M2620*'unit conv'!$B$1</f>
        <v>3419379974.0831842</v>
      </c>
      <c r="Q2620" s="54">
        <f>'RAW_2017-2070'!N2620*'unit conv'!$B$1</f>
        <v>3476753739.193573</v>
      </c>
      <c r="R2620" s="54">
        <f>'RAW_2017-2070'!O2620*'unit conv'!$B$1</f>
        <v>3402119631.3020763</v>
      </c>
      <c r="S2620" s="54">
        <f>'RAW_2017-2070'!P2620*'unit conv'!$B$1</f>
        <v>3703561238.7544456</v>
      </c>
      <c r="T2620" s="54">
        <f>'RAW_2017-2070'!Q2620*'unit conv'!$B$1</f>
        <v>3788060345.9685202</v>
      </c>
      <c r="U2620" s="54">
        <f>'RAW_2017-2070'!R2620*'unit conv'!$B$1</f>
        <v>3861895416.2656426</v>
      </c>
      <c r="V2620" s="54">
        <f>'RAW_2017-2070'!S2620*'unit conv'!$B$1</f>
        <v>3907070594.5128794</v>
      </c>
      <c r="W2620" s="54">
        <f>'RAW_2017-2070'!T2620*'unit conv'!$B$1</f>
        <v>3949584439.7566967</v>
      </c>
      <c r="X2620" s="54">
        <f>'RAW_2017-2070'!U2620*'unit conv'!$B$1</f>
        <v>3981952497.5097132</v>
      </c>
      <c r="Y2620" s="54">
        <f>'RAW_2017-2070'!V2620*'unit conv'!$B$1</f>
        <v>4020638027.5259914</v>
      </c>
      <c r="Z2620" s="54">
        <f>'RAW_2017-2070'!W2620*'unit conv'!$B$1</f>
        <v>4079452436.3417606</v>
      </c>
      <c r="AA2620" s="54">
        <f>'RAW_2017-2070'!X2620*'unit conv'!$B$1</f>
        <v>4131869981.2804675</v>
      </c>
      <c r="AB2620" s="54">
        <f>'RAW_2017-2070'!Y2620*'unit conv'!$B$1</f>
        <v>4186982434.0342951</v>
      </c>
      <c r="AC2620" s="54">
        <f>'RAW_2017-2070'!Z2620*'unit conv'!$B$1</f>
        <v>4233487195.3942776</v>
      </c>
      <c r="AD2620" s="54">
        <f>'RAW_2017-2070'!AA2620*'unit conv'!$B$1</f>
        <v>4275492021.4359303</v>
      </c>
      <c r="AE2620" s="54">
        <f>'RAW_2017-2070'!AB2620*'unit conv'!$B$1</f>
        <v>4319295616.800499</v>
      </c>
      <c r="AF2620" s="54">
        <f>'RAW_2017-2070'!AC2620*'unit conv'!$B$1</f>
        <v>4367360565.5500669</v>
      </c>
      <c r="AG2620" s="54">
        <f>'RAW_2017-2070'!AD2620*'unit conv'!$B$1</f>
        <v>4403743877.5976286</v>
      </c>
      <c r="AH2620" s="54">
        <f>'RAW_2017-2070'!AE2620*'unit conv'!$B$1</f>
        <v>4425424555.4917974</v>
      </c>
      <c r="AI2620" s="54">
        <f>'RAW_2017-2070'!AF2620*'unit conv'!$B$1</f>
        <v>4437607861.6401215</v>
      </c>
      <c r="AJ2620" s="54">
        <f>'RAW_2017-2070'!AG2620*'unit conv'!$B$1</f>
        <v>4452867427.4696655</v>
      </c>
      <c r="AK2620" s="54">
        <f>'RAW_2017-2070'!AH2620*'unit conv'!$B$1</f>
        <v>4452626020.9755268</v>
      </c>
      <c r="AL2620" s="54">
        <f>'RAW_2017-2070'!AI2620*'unit conv'!$B$1</f>
        <v>4463440171.6881933</v>
      </c>
      <c r="AM2620" s="54">
        <f>'RAW_2017-2070'!AJ2620*'unit conv'!$B$1</f>
        <v>4480224812.4470558</v>
      </c>
      <c r="AN2620" s="54">
        <f>'RAW_2017-2070'!AK2620*'unit conv'!$B$1</f>
        <v>4502392337.9446764</v>
      </c>
      <c r="AO2620" s="54">
        <f>'RAW_2017-2070'!AL2620*'unit conv'!$B$1</f>
        <v>4524700489.2673922</v>
      </c>
      <c r="AP2620" s="54">
        <f>'RAW_2017-2070'!AM2620*'unit conv'!$B$1</f>
        <v>4541615971.2085953</v>
      </c>
      <c r="AQ2620" s="54">
        <f>'RAW_2017-2070'!AN2620*'unit conv'!$B$1</f>
        <v>4577505752.4381304</v>
      </c>
      <c r="AR2620" s="54">
        <f>'RAW_2017-2070'!AO2620*'unit conv'!$B$1</f>
        <v>4620137790.3639889</v>
      </c>
      <c r="AS2620" s="54">
        <f>'RAW_2017-2070'!AP2620*'unit conv'!$B$1</f>
        <v>4669888201.6354628</v>
      </c>
      <c r="AT2620" s="54">
        <f>'RAW_2017-2070'!AQ2620*'unit conv'!$B$1</f>
        <v>4709401752.5515747</v>
      </c>
      <c r="AU2620" s="54">
        <f>'RAW_2017-2070'!AR2620*'unit conv'!$B$1</f>
        <v>4759300343.6962633</v>
      </c>
      <c r="AV2620" s="54">
        <f>'RAW_2017-2070'!AS2620*'unit conv'!$B$1</f>
        <v>4798169883.7695789</v>
      </c>
      <c r="AW2620" s="54">
        <f>'RAW_2017-2070'!AT2620*'unit conv'!$B$1</f>
        <v>4843057438.9435167</v>
      </c>
      <c r="AX2620" s="54">
        <f>'RAW_2017-2070'!AU2620*'unit conv'!$B$1</f>
        <v>4888201035.8125124</v>
      </c>
      <c r="AY2620" s="54">
        <f>'RAW_2017-2070'!AV2620*'unit conv'!$B$1</f>
        <v>4933602595.3324261</v>
      </c>
      <c r="AZ2620" s="54">
        <f>'RAW_2017-2070'!AW2620*'unit conv'!$B$1</f>
        <v>4979264041.6780396</v>
      </c>
      <c r="BA2620" s="54">
        <f>'RAW_2017-2070'!AX2620*'unit conv'!$B$1</f>
        <v>5025187302.0121593</v>
      </c>
      <c r="BB2620" s="54">
        <f>'RAW_2017-2070'!AY2620*'unit conv'!$B$1</f>
        <v>5071374306.2454567</v>
      </c>
      <c r="BC2620" s="54">
        <f>'RAW_2017-2070'!AZ2620*'unit conv'!$B$1</f>
        <v>5117826986.7868652</v>
      </c>
      <c r="BD2620" s="54">
        <f>'RAW_2017-2070'!BA2620*'unit conv'!$B$1</f>
        <v>5164547278.2842188</v>
      </c>
      <c r="BE2620" s="54">
        <f>'RAW_2017-2070'!BB2620*'unit conv'!$B$1</f>
        <v>5211537117.3548908</v>
      </c>
      <c r="BF2620" s="54">
        <f>'RAW_2017-2070'!BC2620*'unit conv'!$B$1</f>
        <v>5258798442.306139</v>
      </c>
      <c r="BG2620" s="54">
        <f>'RAW_2017-2070'!BD2620*'unit conv'!$B$1</f>
        <v>5306333192.8448868</v>
      </c>
      <c r="BH2620" s="54">
        <f>'RAW_2017-2070'!BE2620*'unit conv'!$B$1</f>
        <v>5354143309.7766361</v>
      </c>
      <c r="BI2620" s="54">
        <f>'RAW_2017-2070'!BF2620*'unit conv'!$B$1</f>
        <v>5402230734.6932449</v>
      </c>
      <c r="BJ2620" s="54">
        <f>'RAW_2017-2070'!BG2620*'unit conv'!$B$1</f>
        <v>5450597409.6492605</v>
      </c>
      <c r="BK2620" s="54">
        <f>'RAW_2017-2070'!BH2620*'unit conv'!$B$1</f>
        <v>5499245276.8264656</v>
      </c>
      <c r="BL2620" s="54">
        <f>'RAW_2017-2070'!BI2620*'unit conv'!$B$1</f>
        <v>5548176278.1864004</v>
      </c>
      <c r="BM2620" s="54">
        <f>'RAW_2017-2070'!BJ2620*'unit conv'!$B$1</f>
        <v>5597392355.1104612</v>
      </c>
      <c r="BN2620" s="54">
        <f>'RAW_2017-2070'!BK2620*'unit conv'!$B$1</f>
        <v>5646895448.027318</v>
      </c>
      <c r="BO2620" s="54">
        <f>'RAW_2017-2070'!BL2620*'unit conv'!$B$1</f>
        <v>5696687496.0272808</v>
      </c>
      <c r="BP2620" s="54">
        <f>'RAW_2017-2070'!BM2620*'unit conv'!$B$1</f>
        <v>5746770436.4632864</v>
      </c>
    </row>
    <row r="2621" spans="1:68" hidden="1" x14ac:dyDescent="0.25">
      <c r="A2621">
        <f>IFERROR(INDEX('unit conv'!I:I,MATCH($H2621,'unit conv'!$H:$H,0)),0)</f>
        <v>0</v>
      </c>
      <c r="B2621">
        <f>IFERROR(INDEX('unit conv'!J:J,MATCH($H2621,'unit conv'!$H:$H,0)),0)</f>
        <v>0</v>
      </c>
      <c r="C2621" t="str">
        <f>INDEX('unit conv'!$E$2:$E$13,MATCH('RAW_2017-2070_btu'!I2621,'unit conv'!$D$2:$D$13,0))</f>
        <v xml:space="preserve">petroleum diesel </v>
      </c>
      <c r="D2621" t="s">
        <v>33</v>
      </c>
      <c r="E2621">
        <v>63</v>
      </c>
      <c r="F2621" t="s">
        <v>57</v>
      </c>
      <c r="G2621" t="s">
        <v>40</v>
      </c>
      <c r="H2621" t="s">
        <v>79</v>
      </c>
      <c r="I2621" t="s">
        <v>56</v>
      </c>
      <c r="J2621" t="s">
        <v>77</v>
      </c>
      <c r="K2621" t="s">
        <v>64</v>
      </c>
      <c r="L2621" t="s">
        <v>40</v>
      </c>
      <c r="M2621" t="s">
        <v>254</v>
      </c>
      <c r="N2621" t="s">
        <v>253</v>
      </c>
      <c r="O2621" s="54">
        <f>'RAW_2017-2070'!L2621*'unit conv'!$B$1</f>
        <v>3133057565.3418164</v>
      </c>
      <c r="P2621" s="54">
        <f>'RAW_2017-2070'!M2621*'unit conv'!$B$1</f>
        <v>3324397197.0253186</v>
      </c>
      <c r="Q2621" s="54">
        <f>'RAW_2017-2070'!N2621*'unit conv'!$B$1</f>
        <v>3380177246.4381967</v>
      </c>
      <c r="R2621" s="54">
        <f>'RAW_2017-2070'!O2621*'unit conv'!$B$1</f>
        <v>3307616308.2103524</v>
      </c>
      <c r="S2621" s="54">
        <f>'RAW_2017-2070'!P2621*'unit conv'!$B$1</f>
        <v>3600684537.6779337</v>
      </c>
      <c r="T2621" s="54">
        <f>'RAW_2017-2070'!Q2621*'unit conv'!$B$1</f>
        <v>3682836447.4693952</v>
      </c>
      <c r="U2621" s="54">
        <f>'RAW_2017-2070'!R2621*'unit conv'!$B$1</f>
        <v>3754620543.5915976</v>
      </c>
      <c r="V2621" s="54">
        <f>'RAW_2017-2070'!S2621*'unit conv'!$B$1</f>
        <v>3798540855.7764106</v>
      </c>
      <c r="W2621" s="54">
        <f>'RAW_2017-2070'!T2621*'unit conv'!$B$1</f>
        <v>3839873760.874567</v>
      </c>
      <c r="X2621" s="54">
        <f>'RAW_2017-2070'!U2621*'unit conv'!$B$1</f>
        <v>3871342705.9122214</v>
      </c>
      <c r="Y2621" s="54">
        <f>'RAW_2017-2070'!V2621*'unit conv'!$B$1</f>
        <v>3908953637.8724918</v>
      </c>
      <c r="Z2621" s="54">
        <f>'RAW_2017-2070'!W2621*'unit conv'!$B$1</f>
        <v>3966134313.1100459</v>
      </c>
      <c r="AA2621" s="54">
        <f>'RAW_2017-2070'!X2621*'unit conv'!$B$1</f>
        <v>4017095815.1337886</v>
      </c>
      <c r="AB2621" s="54">
        <f>'RAW_2017-2070'!Y2621*'unit conv'!$B$1</f>
        <v>4070677366.4222322</v>
      </c>
      <c r="AC2621" s="54">
        <f>'RAW_2017-2070'!Z2621*'unit conv'!$B$1</f>
        <v>4115890328.8555484</v>
      </c>
      <c r="AD2621" s="54">
        <f>'RAW_2017-2070'!AA2621*'unit conv'!$B$1</f>
        <v>4156728354.1738214</v>
      </c>
      <c r="AE2621" s="54">
        <f>'RAW_2017-2070'!AB2621*'unit conv'!$B$1</f>
        <v>4199315183.0004859</v>
      </c>
      <c r="AF2621" s="54">
        <f>'RAW_2017-2070'!AC2621*'unit conv'!$B$1</f>
        <v>4246044994.2847881</v>
      </c>
      <c r="AG2621" s="54">
        <f>'RAW_2017-2070'!AD2621*'unit conv'!$B$1</f>
        <v>4281417658.7754731</v>
      </c>
      <c r="AH2621" s="54">
        <f>'RAW_2017-2070'!AE2621*'unit conv'!$B$1</f>
        <v>4302496095.6170263</v>
      </c>
      <c r="AI2621" s="54">
        <f>'RAW_2017-2070'!AF2621*'unit conv'!$B$1</f>
        <v>4314340976.5945625</v>
      </c>
      <c r="AJ2621" s="54">
        <f>'RAW_2017-2070'!AG2621*'unit conv'!$B$1</f>
        <v>4329176665.5955086</v>
      </c>
      <c r="AK2621" s="54">
        <f>'RAW_2017-2070'!AH2621*'unit conv'!$B$1</f>
        <v>4328941964.8373184</v>
      </c>
      <c r="AL2621" s="54">
        <f>'RAW_2017-2070'!AI2621*'unit conv'!$B$1</f>
        <v>4339455722.4746342</v>
      </c>
      <c r="AM2621" s="54">
        <f>'RAW_2017-2070'!AJ2621*'unit conv'!$B$1</f>
        <v>4355774123.2124157</v>
      </c>
      <c r="AN2621" s="54">
        <f>'RAW_2017-2070'!AK2621*'unit conv'!$B$1</f>
        <v>4377325884.1128798</v>
      </c>
      <c r="AO2621" s="54">
        <f>'RAW_2017-2070'!AL2621*'unit conv'!$B$1</f>
        <v>4399014364.5655212</v>
      </c>
      <c r="AP2621" s="54">
        <f>'RAW_2017-2070'!AM2621*'unit conv'!$B$1</f>
        <v>4415459972.008357</v>
      </c>
      <c r="AQ2621" s="54">
        <f>'RAW_2017-2070'!AN2621*'unit conv'!$B$1</f>
        <v>4450352814.8704052</v>
      </c>
      <c r="AR2621" s="54">
        <f>'RAW_2017-2070'!AO2621*'unit conv'!$B$1</f>
        <v>4491800629.520546</v>
      </c>
      <c r="AS2621" s="54">
        <f>'RAW_2017-2070'!AP2621*'unit conv'!$B$1</f>
        <v>4540169084.9233675</v>
      </c>
      <c r="AT2621" s="54">
        <f>'RAW_2017-2070'!AQ2621*'unit conv'!$B$1</f>
        <v>4578585037.20292</v>
      </c>
      <c r="AU2621" s="54">
        <f>'RAW_2017-2070'!AR2621*'unit conv'!$B$1</f>
        <v>4627097556.3713684</v>
      </c>
      <c r="AV2621" s="54">
        <f>'RAW_2017-2070'!AS2621*'unit conv'!$B$1</f>
        <v>4664887386.9982023</v>
      </c>
      <c r="AW2621" s="54">
        <f>'RAW_2017-2070'!AT2621*'unit conv'!$B$1</f>
        <v>4708528065.6395311</v>
      </c>
      <c r="AX2621" s="54">
        <f>'RAW_2017-2070'!AU2621*'unit conv'!$B$1</f>
        <v>4752417673.7066097</v>
      </c>
      <c r="AY2621" s="54">
        <f>'RAW_2017-2070'!AV2621*'unit conv'!$B$1</f>
        <v>4796558078.795414</v>
      </c>
      <c r="AZ2621" s="54">
        <f>'RAW_2017-2070'!AW2621*'unit conv'!$B$1</f>
        <v>4840951151.6314278</v>
      </c>
      <c r="BA2621" s="54">
        <f>'RAW_2017-2070'!AX2621*'unit conv'!$B$1</f>
        <v>4885598765.8451557</v>
      </c>
      <c r="BB2621" s="54">
        <f>'RAW_2017-2070'!AY2621*'unit conv'!$B$1</f>
        <v>4930502797.7386379</v>
      </c>
      <c r="BC2621" s="54">
        <f>'RAW_2017-2070'!AZ2621*'unit conv'!$B$1</f>
        <v>4975665126.0427856</v>
      </c>
      <c r="BD2621" s="54">
        <f>'RAW_2017-2070'!BA2621*'unit conv'!$B$1</f>
        <v>5021087631.6652136</v>
      </c>
      <c r="BE2621" s="54">
        <f>'RAW_2017-2070'!BB2621*'unit conv'!$B$1</f>
        <v>5066772197.4283667</v>
      </c>
      <c r="BF2621" s="54">
        <f>'RAW_2017-2070'!BC2621*'unit conv'!$B$1</f>
        <v>5112720707.797637</v>
      </c>
      <c r="BG2621" s="54">
        <f>'RAW_2017-2070'!BD2621*'unit conv'!$B$1</f>
        <v>5158935048.5991974</v>
      </c>
      <c r="BH2621" s="54">
        <f>'RAW_2017-2070'!BE2621*'unit conv'!$B$1</f>
        <v>5205417106.7272863</v>
      </c>
      <c r="BI2621" s="54">
        <f>'RAW_2017-2070'!BF2621*'unit conv'!$B$1</f>
        <v>5252168769.8406563</v>
      </c>
      <c r="BJ2621" s="54">
        <f>'RAW_2017-2070'!BG2621*'unit conv'!$B$1</f>
        <v>5299191926.0478926</v>
      </c>
      <c r="BK2621" s="54">
        <f>'RAW_2017-2070'!BH2621*'unit conv'!$B$1</f>
        <v>5346488463.5812874</v>
      </c>
      <c r="BL2621" s="54">
        <f>'RAW_2017-2070'!BI2621*'unit conv'!$B$1</f>
        <v>5394060270.4590015</v>
      </c>
      <c r="BM2621" s="54">
        <f>'RAW_2017-2070'!BJ2621*'unit conv'!$B$1</f>
        <v>5441909234.1351719</v>
      </c>
      <c r="BN2621" s="54">
        <f>'RAW_2017-2070'!BK2621*'unit conv'!$B$1</f>
        <v>5490037241.1376724</v>
      </c>
      <c r="BO2621" s="54">
        <f>'RAW_2017-2070'!BL2621*'unit conv'!$B$1</f>
        <v>5538446176.6931906</v>
      </c>
      <c r="BP2621" s="54">
        <f>'RAW_2017-2070'!BM2621*'unit conv'!$B$1</f>
        <v>5587137924.3393068</v>
      </c>
    </row>
    <row r="2622" spans="1:68" hidden="1" x14ac:dyDescent="0.25">
      <c r="A2622">
        <f>IFERROR(INDEX('unit conv'!I:I,MATCH($H2622,'unit conv'!$H:$H,0)),0)</f>
        <v>0</v>
      </c>
      <c r="B2622">
        <f>IFERROR(INDEX('unit conv'!J:J,MATCH($H2622,'unit conv'!$H:$H,0)),0)</f>
        <v>0</v>
      </c>
      <c r="C2622" t="str">
        <f>INDEX('unit conv'!$E$2:$E$13,MATCH('RAW_2017-2070_btu'!I2622,'unit conv'!$D$2:$D$13,0))</f>
        <v xml:space="preserve">petroleum diesel </v>
      </c>
      <c r="D2622" t="s">
        <v>33</v>
      </c>
      <c r="E2622">
        <v>64</v>
      </c>
      <c r="F2622" t="s">
        <v>57</v>
      </c>
      <c r="G2622" t="s">
        <v>40</v>
      </c>
      <c r="H2622" t="s">
        <v>80</v>
      </c>
      <c r="I2622" t="s">
        <v>56</v>
      </c>
      <c r="J2622" t="s">
        <v>77</v>
      </c>
      <c r="K2622" t="s">
        <v>64</v>
      </c>
      <c r="L2622" t="s">
        <v>40</v>
      </c>
      <c r="M2622" t="s">
        <v>254</v>
      </c>
      <c r="N2622" t="s">
        <v>253</v>
      </c>
      <c r="O2622" s="54">
        <f>'RAW_2017-2070'!L2622*'unit conv'!$B$1</f>
        <v>427665946995.27728</v>
      </c>
      <c r="P2622" s="54">
        <f>'RAW_2017-2070'!M2622*'unit conv'!$B$1</f>
        <v>453784025924.58191</v>
      </c>
      <c r="Q2622" s="54">
        <f>'RAW_2017-2070'!N2622*'unit conv'!$B$1</f>
        <v>461398066572.76233</v>
      </c>
      <c r="R2622" s="54">
        <f>'RAW_2017-2070'!O2622*'unit conv'!$B$1</f>
        <v>451493415376.64197</v>
      </c>
      <c r="S2622" s="54">
        <f>'RAW_2017-2070'!P2622*'unit conv'!$B$1</f>
        <v>491497564446.85168</v>
      </c>
      <c r="T2622" s="54">
        <f>'RAW_2017-2070'!Q2622*'unit conv'!$B$1</f>
        <v>502711394249.11481</v>
      </c>
      <c r="U2622" s="54">
        <f>'RAW_2017-2070'!R2622*'unit conv'!$B$1</f>
        <v>512510005607.84106</v>
      </c>
      <c r="V2622" s="54">
        <f>'RAW_2017-2070'!S2622*'unit conv'!$B$1</f>
        <v>518505178537.51471</v>
      </c>
      <c r="W2622" s="54">
        <f>'RAW_2017-2070'!T2622*'unit conv'!$B$1</f>
        <v>524147167435.64734</v>
      </c>
      <c r="X2622" s="54">
        <f>'RAW_2017-2070'!U2622*'unit conv'!$B$1</f>
        <v>528442714485.06854</v>
      </c>
      <c r="Y2622" s="54">
        <f>'RAW_2017-2070'!V2622*'unit conv'!$B$1</f>
        <v>533576649785.87396</v>
      </c>
      <c r="Z2622" s="54">
        <f>'RAW_2017-2070'!W2622*'unit conv'!$B$1</f>
        <v>541381877463.72229</v>
      </c>
      <c r="AA2622" s="54">
        <f>'RAW_2017-2070'!X2622*'unit conv'!$B$1</f>
        <v>548338180873.01111</v>
      </c>
      <c r="AB2622" s="54">
        <f>'RAW_2017-2070'!Y2622*'unit conv'!$B$1</f>
        <v>555652124008.53992</v>
      </c>
      <c r="AC2622" s="54">
        <f>'RAW_2017-2070'!Z2622*'unit conv'!$B$1</f>
        <v>561823745178.03381</v>
      </c>
      <c r="AD2622" s="54">
        <f>'RAW_2017-2070'!AA2622*'unit conv'!$B$1</f>
        <v>567398182419.26294</v>
      </c>
      <c r="AE2622" s="54">
        <f>'RAW_2017-2070'!AB2622*'unit conv'!$B$1</f>
        <v>573211333342.87012</v>
      </c>
      <c r="AF2622" s="54">
        <f>'RAW_2017-2070'!AC2622*'unit conv'!$B$1</f>
        <v>579590006118.27161</v>
      </c>
      <c r="AG2622" s="54">
        <f>'RAW_2017-2070'!AD2622*'unit conv'!$B$1</f>
        <v>584418415345.25134</v>
      </c>
      <c r="AH2622" s="54">
        <f>'RAW_2017-2070'!AE2622*'unit conv'!$B$1</f>
        <v>587295646122.22217</v>
      </c>
      <c r="AI2622" s="54">
        <f>'RAW_2017-2070'!AF2622*'unit conv'!$B$1</f>
        <v>588912485945.51221</v>
      </c>
      <c r="AJ2622" s="54">
        <f>'RAW_2017-2070'!AG2622*'unit conv'!$B$1</f>
        <v>590937574490.35828</v>
      </c>
      <c r="AK2622" s="54">
        <f>'RAW_2017-2070'!AH2622*'unit conv'!$B$1</f>
        <v>590905537567.98486</v>
      </c>
      <c r="AL2622" s="54">
        <f>'RAW_2017-2070'!AI2622*'unit conv'!$B$1</f>
        <v>592340677530.35925</v>
      </c>
      <c r="AM2622" s="54">
        <f>'RAW_2017-2070'!AJ2622*'unit conv'!$B$1</f>
        <v>594568157925.92322</v>
      </c>
      <c r="AN2622" s="54">
        <f>'RAW_2017-2070'!AK2622*'unit conv'!$B$1</f>
        <v>597509997979.18982</v>
      </c>
      <c r="AO2622" s="54">
        <f>'RAW_2017-2070'!AL2622*'unit conv'!$B$1</f>
        <v>600470500407.95874</v>
      </c>
      <c r="AP2622" s="54">
        <f>'RAW_2017-2070'!AM2622*'unit conv'!$B$1</f>
        <v>602715344664.49451</v>
      </c>
      <c r="AQ2622" s="54">
        <f>'RAW_2017-2070'!AN2622*'unit conv'!$B$1</f>
        <v>607478257689.46692</v>
      </c>
      <c r="AR2622" s="54">
        <f>'RAW_2017-2070'!AO2622*'unit conv'!$B$1</f>
        <v>613135931873.08911</v>
      </c>
      <c r="AS2622" s="54">
        <f>'RAW_2017-2070'!AP2622*'unit conv'!$B$1</f>
        <v>619738281447.94934</v>
      </c>
      <c r="AT2622" s="54">
        <f>'RAW_2017-2070'!AQ2622*'unit conv'!$B$1</f>
        <v>624982102944.59253</v>
      </c>
      <c r="AU2622" s="54">
        <f>'RAW_2017-2070'!AR2622*'unit conv'!$B$1</f>
        <v>631604117388.50452</v>
      </c>
      <c r="AV2622" s="54">
        <f>'RAW_2017-2070'!AS2622*'unit conv'!$B$1</f>
        <v>636762472562.24768</v>
      </c>
      <c r="AW2622" s="54">
        <f>'RAW_2017-2070'!AT2622*'unit conv'!$B$1</f>
        <v>642719475192.87891</v>
      </c>
      <c r="AX2622" s="54">
        <f>'RAW_2017-2070'!AU2622*'unit conv'!$B$1</f>
        <v>648710456975.30615</v>
      </c>
      <c r="AY2622" s="54">
        <f>'RAW_2017-2070'!AV2622*'unit conv'!$B$1</f>
        <v>654735672838.51978</v>
      </c>
      <c r="AZ2622" s="54">
        <f>'RAW_2017-2070'!AW2622*'unit conv'!$B$1</f>
        <v>660795378138.69116</v>
      </c>
      <c r="BA2622" s="54">
        <f>'RAW_2017-2070'!AX2622*'unit conv'!$B$1</f>
        <v>666889828628.53101</v>
      </c>
      <c r="BB2622" s="54">
        <f>'RAW_2017-2070'!AY2622*'unit conv'!$B$1</f>
        <v>673019280425.41724</v>
      </c>
      <c r="BC2622" s="54">
        <f>'RAW_2017-2070'!AZ2622*'unit conv'!$B$1</f>
        <v>679183989978.27148</v>
      </c>
      <c r="BD2622" s="54">
        <f>'RAW_2017-2070'!BA2622*'unit conv'!$B$1</f>
        <v>685384214033.13794</v>
      </c>
      <c r="BE2622" s="54">
        <f>'RAW_2017-2070'!BB2622*'unit conv'!$B$1</f>
        <v>691620209597.43762</v>
      </c>
      <c r="BF2622" s="54">
        <f>'RAW_2017-2070'!BC2622*'unit conv'!$B$1</f>
        <v>697892233902.85498</v>
      </c>
      <c r="BG2622" s="54">
        <f>'RAW_2017-2070'!BD2622*'unit conv'!$B$1</f>
        <v>704200544366.82361</v>
      </c>
      <c r="BH2622" s="54">
        <f>'RAW_2017-2070'!BE2622*'unit conv'!$B$1</f>
        <v>710545398552.5686</v>
      </c>
      <c r="BI2622" s="54">
        <f>'RAW_2017-2070'!BF2622*'unit conv'!$B$1</f>
        <v>716927054127.672</v>
      </c>
      <c r="BJ2622" s="54">
        <f>'RAW_2017-2070'!BG2622*'unit conv'!$B$1</f>
        <v>723345768821.11902</v>
      </c>
      <c r="BK2622" s="54">
        <f>'RAW_2017-2070'!BH2622*'unit conv'!$B$1</f>
        <v>729801800378.78052</v>
      </c>
      <c r="BL2622" s="54">
        <f>'RAW_2017-2070'!BI2622*'unit conv'!$B$1</f>
        <v>736295406517.29846</v>
      </c>
      <c r="BM2622" s="54">
        <f>'RAW_2017-2070'!BJ2622*'unit conv'!$B$1</f>
        <v>742826844876.32507</v>
      </c>
      <c r="BN2622" s="54">
        <f>'RAW_2017-2070'!BK2622*'unit conv'!$B$1</f>
        <v>749396372969.07617</v>
      </c>
      <c r="BO2622" s="54">
        <f>'RAW_2017-2070'!BL2622*'unit conv'!$B$1</f>
        <v>756004248131.15479</v>
      </c>
      <c r="BP2622" s="54">
        <f>'RAW_2017-2070'!BM2622*'unit conv'!$B$1</f>
        <v>762650727467.5979</v>
      </c>
    </row>
    <row r="2623" spans="1:68" hidden="1" x14ac:dyDescent="0.25">
      <c r="A2623">
        <f>IFERROR(INDEX('unit conv'!I:I,MATCH($H2623,'unit conv'!$H:$H,0)),0)</f>
        <v>0</v>
      </c>
      <c r="B2623">
        <f>IFERROR(INDEX('unit conv'!J:J,MATCH($H2623,'unit conv'!$H:$H,0)),0)</f>
        <v>0</v>
      </c>
      <c r="C2623" t="str">
        <f>INDEX('unit conv'!$E$2:$E$13,MATCH('RAW_2017-2070_btu'!I2623,'unit conv'!$D$2:$D$13,0))</f>
        <v xml:space="preserve">petroleum diesel </v>
      </c>
      <c r="D2623" t="s">
        <v>33</v>
      </c>
      <c r="E2623">
        <v>65</v>
      </c>
      <c r="F2623" t="s">
        <v>57</v>
      </c>
      <c r="G2623" t="s">
        <v>40</v>
      </c>
      <c r="H2623" t="s">
        <v>81</v>
      </c>
      <c r="I2623" t="s">
        <v>56</v>
      </c>
      <c r="J2623" t="s">
        <v>77</v>
      </c>
      <c r="K2623" t="s">
        <v>64</v>
      </c>
      <c r="L2623" t="s">
        <v>40</v>
      </c>
      <c r="M2623" t="s">
        <v>254</v>
      </c>
      <c r="N2623" t="s">
        <v>253</v>
      </c>
      <c r="O2623" s="54">
        <f>'RAW_2017-2070'!L2623*'unit conv'!$B$1</f>
        <v>0</v>
      </c>
      <c r="P2623" s="54">
        <f>'RAW_2017-2070'!M2623*'unit conv'!$B$1</f>
        <v>0</v>
      </c>
      <c r="Q2623" s="54">
        <f>'RAW_2017-2070'!N2623*'unit conv'!$B$1</f>
        <v>0</v>
      </c>
      <c r="R2623" s="54">
        <f>'RAW_2017-2070'!O2623*'unit conv'!$B$1</f>
        <v>0</v>
      </c>
      <c r="S2623" s="54">
        <f>'RAW_2017-2070'!P2623*'unit conv'!$B$1</f>
        <v>0</v>
      </c>
      <c r="T2623" s="54">
        <f>'RAW_2017-2070'!Q2623*'unit conv'!$B$1</f>
        <v>0</v>
      </c>
      <c r="U2623" s="54">
        <f>'RAW_2017-2070'!R2623*'unit conv'!$B$1</f>
        <v>0</v>
      </c>
      <c r="V2623" s="54">
        <f>'RAW_2017-2070'!S2623*'unit conv'!$B$1</f>
        <v>0</v>
      </c>
      <c r="W2623" s="54">
        <f>'RAW_2017-2070'!T2623*'unit conv'!$B$1</f>
        <v>0</v>
      </c>
      <c r="X2623" s="54">
        <f>'RAW_2017-2070'!U2623*'unit conv'!$B$1</f>
        <v>0</v>
      </c>
      <c r="Y2623" s="54">
        <f>'RAW_2017-2070'!V2623*'unit conv'!$B$1</f>
        <v>0</v>
      </c>
      <c r="Z2623" s="54">
        <f>'RAW_2017-2070'!W2623*'unit conv'!$B$1</f>
        <v>0</v>
      </c>
      <c r="AA2623" s="54">
        <f>'RAW_2017-2070'!X2623*'unit conv'!$B$1</f>
        <v>0</v>
      </c>
      <c r="AB2623" s="54">
        <f>'RAW_2017-2070'!Y2623*'unit conv'!$B$1</f>
        <v>0</v>
      </c>
      <c r="AC2623" s="54">
        <f>'RAW_2017-2070'!Z2623*'unit conv'!$B$1</f>
        <v>0</v>
      </c>
      <c r="AD2623" s="54">
        <f>'RAW_2017-2070'!AA2623*'unit conv'!$B$1</f>
        <v>0</v>
      </c>
      <c r="AE2623" s="54">
        <f>'RAW_2017-2070'!AB2623*'unit conv'!$B$1</f>
        <v>0</v>
      </c>
      <c r="AF2623" s="54">
        <f>'RAW_2017-2070'!AC2623*'unit conv'!$B$1</f>
        <v>0</v>
      </c>
      <c r="AG2623" s="54">
        <f>'RAW_2017-2070'!AD2623*'unit conv'!$B$1</f>
        <v>0</v>
      </c>
      <c r="AH2623" s="54">
        <f>'RAW_2017-2070'!AE2623*'unit conv'!$B$1</f>
        <v>0</v>
      </c>
      <c r="AI2623" s="54">
        <f>'RAW_2017-2070'!AF2623*'unit conv'!$B$1</f>
        <v>0</v>
      </c>
      <c r="AJ2623" s="54">
        <f>'RAW_2017-2070'!AG2623*'unit conv'!$B$1</f>
        <v>0</v>
      </c>
      <c r="AK2623" s="54">
        <f>'RAW_2017-2070'!AH2623*'unit conv'!$B$1</f>
        <v>0</v>
      </c>
      <c r="AL2623" s="54">
        <f>'RAW_2017-2070'!AI2623*'unit conv'!$B$1</f>
        <v>0</v>
      </c>
      <c r="AM2623" s="54">
        <f>'RAW_2017-2070'!AJ2623*'unit conv'!$B$1</f>
        <v>0</v>
      </c>
      <c r="AN2623" s="54">
        <f>'RAW_2017-2070'!AK2623*'unit conv'!$B$1</f>
        <v>0</v>
      </c>
      <c r="AO2623" s="54">
        <f>'RAW_2017-2070'!AL2623*'unit conv'!$B$1</f>
        <v>0</v>
      </c>
      <c r="AP2623" s="54">
        <f>'RAW_2017-2070'!AM2623*'unit conv'!$B$1</f>
        <v>0</v>
      </c>
      <c r="AQ2623" s="54">
        <f>'RAW_2017-2070'!AN2623*'unit conv'!$B$1</f>
        <v>0</v>
      </c>
      <c r="AR2623" s="54">
        <f>'RAW_2017-2070'!AO2623*'unit conv'!$B$1</f>
        <v>0</v>
      </c>
      <c r="AS2623" s="54">
        <f>'RAW_2017-2070'!AP2623*'unit conv'!$B$1</f>
        <v>0</v>
      </c>
      <c r="AT2623" s="54">
        <f>'RAW_2017-2070'!AQ2623*'unit conv'!$B$1</f>
        <v>0</v>
      </c>
      <c r="AU2623" s="54">
        <f>'RAW_2017-2070'!AR2623*'unit conv'!$B$1</f>
        <v>0</v>
      </c>
      <c r="AV2623" s="54">
        <f>'RAW_2017-2070'!AS2623*'unit conv'!$B$1</f>
        <v>0</v>
      </c>
      <c r="AW2623" s="54">
        <f>'RAW_2017-2070'!AT2623*'unit conv'!$B$1</f>
        <v>0</v>
      </c>
      <c r="AX2623" s="54">
        <f>'RAW_2017-2070'!AU2623*'unit conv'!$B$1</f>
        <v>0</v>
      </c>
      <c r="AY2623" s="54">
        <f>'RAW_2017-2070'!AV2623*'unit conv'!$B$1</f>
        <v>0</v>
      </c>
      <c r="AZ2623" s="54">
        <f>'RAW_2017-2070'!AW2623*'unit conv'!$B$1</f>
        <v>0</v>
      </c>
      <c r="BA2623" s="54">
        <f>'RAW_2017-2070'!AX2623*'unit conv'!$B$1</f>
        <v>0</v>
      </c>
      <c r="BB2623" s="54">
        <f>'RAW_2017-2070'!AY2623*'unit conv'!$B$1</f>
        <v>0</v>
      </c>
      <c r="BC2623" s="54">
        <f>'RAW_2017-2070'!AZ2623*'unit conv'!$B$1</f>
        <v>0</v>
      </c>
      <c r="BD2623" s="54">
        <f>'RAW_2017-2070'!BA2623*'unit conv'!$B$1</f>
        <v>0</v>
      </c>
      <c r="BE2623" s="54">
        <f>'RAW_2017-2070'!BB2623*'unit conv'!$B$1</f>
        <v>0</v>
      </c>
      <c r="BF2623" s="54">
        <f>'RAW_2017-2070'!BC2623*'unit conv'!$B$1</f>
        <v>0</v>
      </c>
      <c r="BG2623" s="54">
        <f>'RAW_2017-2070'!BD2623*'unit conv'!$B$1</f>
        <v>0</v>
      </c>
      <c r="BH2623" s="54">
        <f>'RAW_2017-2070'!BE2623*'unit conv'!$B$1</f>
        <v>0</v>
      </c>
      <c r="BI2623" s="54">
        <f>'RAW_2017-2070'!BF2623*'unit conv'!$B$1</f>
        <v>0</v>
      </c>
      <c r="BJ2623" s="54">
        <f>'RAW_2017-2070'!BG2623*'unit conv'!$B$1</f>
        <v>0</v>
      </c>
      <c r="BK2623" s="54">
        <f>'RAW_2017-2070'!BH2623*'unit conv'!$B$1</f>
        <v>0</v>
      </c>
      <c r="BL2623" s="54">
        <f>'RAW_2017-2070'!BI2623*'unit conv'!$B$1</f>
        <v>0</v>
      </c>
      <c r="BM2623" s="54">
        <f>'RAW_2017-2070'!BJ2623*'unit conv'!$B$1</f>
        <v>0</v>
      </c>
      <c r="BN2623" s="54">
        <f>'RAW_2017-2070'!BK2623*'unit conv'!$B$1</f>
        <v>0</v>
      </c>
      <c r="BO2623" s="54">
        <f>'RAW_2017-2070'!BL2623*'unit conv'!$B$1</f>
        <v>0</v>
      </c>
      <c r="BP2623" s="54">
        <f>'RAW_2017-2070'!BM2623*'unit conv'!$B$1</f>
        <v>0</v>
      </c>
    </row>
    <row r="2624" spans="1:68" hidden="1" x14ac:dyDescent="0.25">
      <c r="A2624">
        <f>IFERROR(INDEX('unit conv'!I:I,MATCH($H2624,'unit conv'!$H:$H,0)),0)</f>
        <v>0</v>
      </c>
      <c r="B2624">
        <f>IFERROR(INDEX('unit conv'!J:J,MATCH($H2624,'unit conv'!$H:$H,0)),0)</f>
        <v>0</v>
      </c>
      <c r="C2624" t="str">
        <f>INDEX('unit conv'!$E$2:$E$13,MATCH('RAW_2017-2070_btu'!I2624,'unit conv'!$D$2:$D$13,0))</f>
        <v xml:space="preserve">petroleum diesel </v>
      </c>
      <c r="D2624" t="s">
        <v>33</v>
      </c>
      <c r="E2624">
        <v>66</v>
      </c>
      <c r="F2624" t="s">
        <v>57</v>
      </c>
      <c r="G2624" t="s">
        <v>40</v>
      </c>
      <c r="H2624" t="s">
        <v>82</v>
      </c>
      <c r="I2624" t="s">
        <v>56</v>
      </c>
      <c r="J2624" t="s">
        <v>77</v>
      </c>
      <c r="K2624" t="s">
        <v>64</v>
      </c>
      <c r="L2624" t="s">
        <v>40</v>
      </c>
      <c r="M2624" t="s">
        <v>254</v>
      </c>
      <c r="N2624" t="s">
        <v>253</v>
      </c>
      <c r="O2624" s="54">
        <f>'RAW_2017-2070'!L2624*'unit conv'!$B$1</f>
        <v>6480284888.8154516</v>
      </c>
      <c r="P2624" s="54">
        <f>'RAW_2017-2070'!M2624*'unit conv'!$B$1</f>
        <v>6876043759.4938574</v>
      </c>
      <c r="Q2624" s="54">
        <f>'RAW_2017-2070'!N2624*'unit conv'!$B$1</f>
        <v>6991416874.6597824</v>
      </c>
      <c r="R2624" s="54">
        <f>'RAW_2017-2070'!O2624*'unit conv'!$B$1</f>
        <v>6841334872.7464628</v>
      </c>
      <c r="S2624" s="54">
        <f>'RAW_2017-2070'!P2624*'unit conv'!$B$1</f>
        <v>7447504909.2690668</v>
      </c>
      <c r="T2624" s="54">
        <f>'RAW_2017-2070'!Q2624*'unit conv'!$B$1</f>
        <v>7617424474.583806</v>
      </c>
      <c r="U2624" s="54">
        <f>'RAW_2017-2070'!R2624*'unit conv'!$B$1</f>
        <v>7765899688.8613415</v>
      </c>
      <c r="V2624" s="54">
        <f>'RAW_2017-2070'!S2624*'unit conv'!$B$1</f>
        <v>7856742620.862258</v>
      </c>
      <c r="W2624" s="54">
        <f>'RAW_2017-2070'!T2624*'unit conv'!$B$1</f>
        <v>7942233868.5435638</v>
      </c>
      <c r="X2624" s="54">
        <f>'RAW_2017-2070'!U2624*'unit conv'!$B$1</f>
        <v>8007322914.8637924</v>
      </c>
      <c r="Y2624" s="54">
        <f>'RAW_2017-2070'!V2624*'unit conv'!$B$1</f>
        <v>8085115789.3811865</v>
      </c>
      <c r="Z2624" s="54">
        <f>'RAW_2017-2070'!W2624*'unit conv'!$B$1</f>
        <v>8203385900.2700548</v>
      </c>
      <c r="AA2624" s="54">
        <f>'RAW_2017-2070'!X2624*'unit conv'!$B$1</f>
        <v>8308792534.0737228</v>
      </c>
      <c r="AB2624" s="54">
        <f>'RAW_2017-2070'!Y2624*'unit conv'!$B$1</f>
        <v>8419618367.9092741</v>
      </c>
      <c r="AC2624" s="54">
        <f>'RAW_2017-2070'!Z2624*'unit conv'!$B$1</f>
        <v>8513134963.4791479</v>
      </c>
      <c r="AD2624" s="54">
        <f>'RAW_2017-2070'!AA2624*'unit conv'!$B$1</f>
        <v>8597602622.5756683</v>
      </c>
      <c r="AE2624" s="54">
        <f>'RAW_2017-2070'!AB2624*'unit conv'!$B$1</f>
        <v>8685687433.5159016</v>
      </c>
      <c r="AF2624" s="54">
        <f>'RAW_2017-2070'!AC2624*'unit conv'!$B$1</f>
        <v>8782341415.6427269</v>
      </c>
      <c r="AG2624" s="54">
        <f>'RAW_2017-2070'!AD2624*'unit conv'!$B$1</f>
        <v>8855504751.5838966</v>
      </c>
      <c r="AH2624" s="54">
        <f>'RAW_2017-2070'!AE2624*'unit conv'!$B$1</f>
        <v>8899102506.4592571</v>
      </c>
      <c r="AI2624" s="54">
        <f>'RAW_2017-2070'!AF2624*'unit conv'!$B$1</f>
        <v>8923601961.5786457</v>
      </c>
      <c r="AJ2624" s="54">
        <f>'RAW_2017-2070'!AG2624*'unit conv'!$B$1</f>
        <v>8954287478.5993004</v>
      </c>
      <c r="AK2624" s="54">
        <f>'RAW_2017-2070'!AH2624*'unit conv'!$B$1</f>
        <v>8953802033.3928299</v>
      </c>
      <c r="AL2624" s="54">
        <f>'RAW_2017-2070'!AI2624*'unit conv'!$B$1</f>
        <v>8975548248.813652</v>
      </c>
      <c r="AM2624" s="54">
        <f>'RAW_2017-2070'!AJ2624*'unit conv'!$B$1</f>
        <v>9009300544.615839</v>
      </c>
      <c r="AN2624" s="54">
        <f>'RAW_2017-2070'!AK2624*'unit conv'!$B$1</f>
        <v>9053877303.1266251</v>
      </c>
      <c r="AO2624" s="54">
        <f>'RAW_2017-2070'!AL2624*'unit conv'!$B$1</f>
        <v>9098736846.6260395</v>
      </c>
      <c r="AP2624" s="54">
        <f>'RAW_2017-2070'!AM2624*'unit conv'!$B$1</f>
        <v>9132752251.4427643</v>
      </c>
      <c r="AQ2624" s="54">
        <f>'RAW_2017-2070'!AN2624*'unit conv'!$B$1</f>
        <v>9204923144.4477482</v>
      </c>
      <c r="AR2624" s="54">
        <f>'RAW_2017-2070'!AO2624*'unit conv'!$B$1</f>
        <v>9290652066.2278423</v>
      </c>
      <c r="AS2624" s="54">
        <f>'RAW_2017-2070'!AP2624*'unit conv'!$B$1</f>
        <v>9390695351.1357155</v>
      </c>
      <c r="AT2624" s="54">
        <f>'RAW_2017-2070'!AQ2624*'unit conv'!$B$1</f>
        <v>9470153295.9243793</v>
      </c>
      <c r="AU2624" s="54">
        <f>'RAW_2017-2070'!AR2624*'unit conv'!$B$1</f>
        <v>9570494556.2840099</v>
      </c>
      <c r="AV2624" s="54">
        <f>'RAW_2017-2070'!AS2624*'unit conv'!$B$1</f>
        <v>9648657457.3015175</v>
      </c>
      <c r="AW2624" s="54">
        <f>'RAW_2017-2070'!AT2624*'unit conv'!$B$1</f>
        <v>9738922007.0070381</v>
      </c>
      <c r="AX2624" s="54">
        <f>'RAW_2017-2070'!AU2624*'unit conv'!$B$1</f>
        <v>9829701431.8983555</v>
      </c>
      <c r="AY2624" s="54">
        <f>'RAW_2017-2070'!AV2624*'unit conv'!$B$1</f>
        <v>9920999594.8326721</v>
      </c>
      <c r="AZ2624" s="54">
        <f>'RAW_2017-2070'!AW2624*'unit conv'!$B$1</f>
        <v>10012820365.140133</v>
      </c>
      <c r="BA2624" s="54">
        <f>'RAW_2017-2070'!AX2624*'unit conv'!$B$1</f>
        <v>10105167618.159506</v>
      </c>
      <c r="BB2624" s="54">
        <f>'RAW_2017-2070'!AY2624*'unit conv'!$B$1</f>
        <v>10198045234.755253</v>
      </c>
      <c r="BC2624" s="54">
        <f>'RAW_2017-2070'!AZ2624*'unit conv'!$B$1</f>
        <v>10291457100.815609</v>
      </c>
      <c r="BD2624" s="54">
        <f>'RAW_2017-2070'!BA2624*'unit conv'!$B$1</f>
        <v>10385407106.731007</v>
      </c>
      <c r="BE2624" s="54">
        <f>'RAW_2017-2070'!BB2624*'unit conv'!$B$1</f>
        <v>10479899146.852448</v>
      </c>
      <c r="BF2624" s="54">
        <f>'RAW_2017-2070'!BC2624*'unit conv'!$B$1</f>
        <v>10574937118.929117</v>
      </c>
      <c r="BG2624" s="54">
        <f>'RAW_2017-2070'!BD2624*'unit conv'!$B$1</f>
        <v>10670524923.524799</v>
      </c>
      <c r="BH2624" s="54">
        <f>'RAW_2017-2070'!BE2624*'unit conv'!$B$1</f>
        <v>10766666463.412415</v>
      </c>
      <c r="BI2624" s="54">
        <f>'RAW_2017-2070'!BF2624*'unit conv'!$B$1</f>
        <v>10863365642.946165</v>
      </c>
      <c r="BJ2624" s="54">
        <f>'RAW_2017-2070'!BG2624*'unit conv'!$B$1</f>
        <v>10960626367.410675</v>
      </c>
      <c r="BK2624" s="54">
        <f>'RAW_2017-2070'!BH2624*'unit conv'!$B$1</f>
        <v>11058452542.346439</v>
      </c>
      <c r="BL2624" s="54">
        <f>'RAW_2017-2070'!BI2624*'unit conv'!$B$1</f>
        <v>11156848072.851053</v>
      </c>
      <c r="BM2624" s="54">
        <f>'RAW_2017-2070'!BJ2624*'unit conv'!$B$1</f>
        <v>11255816862.855503</v>
      </c>
      <c r="BN2624" s="54">
        <f>'RAW_2017-2070'!BK2624*'unit conv'!$B$1</f>
        <v>11355362814.374935</v>
      </c>
      <c r="BO2624" s="54">
        <f>'RAW_2017-2070'!BL2624*'unit conv'!$B$1</f>
        <v>11455489826.733179</v>
      </c>
      <c r="BP2624" s="54">
        <f>'RAW_2017-2070'!BM2624*'unit conv'!$B$1</f>
        <v>11556201795.76038</v>
      </c>
    </row>
    <row r="2625" spans="1:68" hidden="1" x14ac:dyDescent="0.25">
      <c r="A2625">
        <f>IFERROR(INDEX('unit conv'!I:I,MATCH($H2625,'unit conv'!$H:$H,0)),0)</f>
        <v>0</v>
      </c>
      <c r="B2625">
        <f>IFERROR(INDEX('unit conv'!J:J,MATCH($H2625,'unit conv'!$H:$H,0)),0)</f>
        <v>0</v>
      </c>
      <c r="C2625" t="str">
        <f>INDEX('unit conv'!$E$2:$E$13,MATCH('RAW_2017-2070_btu'!I2625,'unit conv'!$D$2:$D$13,0))</f>
        <v xml:space="preserve">petroleum diesel </v>
      </c>
      <c r="D2625" t="s">
        <v>33</v>
      </c>
      <c r="E2625">
        <v>67</v>
      </c>
      <c r="F2625" t="s">
        <v>57</v>
      </c>
      <c r="G2625" t="s">
        <v>40</v>
      </c>
      <c r="H2625" t="s">
        <v>83</v>
      </c>
      <c r="I2625" t="s">
        <v>56</v>
      </c>
      <c r="J2625" t="s">
        <v>77</v>
      </c>
      <c r="K2625" t="s">
        <v>64</v>
      </c>
      <c r="L2625" t="s">
        <v>40</v>
      </c>
      <c r="M2625" t="s">
        <v>254</v>
      </c>
      <c r="N2625" t="s">
        <v>253</v>
      </c>
      <c r="O2625" s="54">
        <f>'RAW_2017-2070'!L2625*'unit conv'!$B$1</f>
        <v>8754069060.3296452</v>
      </c>
      <c r="P2625" s="54">
        <f>'RAW_2017-2070'!M2625*'unit conv'!$B$1</f>
        <v>9288690692.6495972</v>
      </c>
      <c r="Q2625" s="54">
        <f>'RAW_2017-2070'!N2625*'unit conv'!$B$1</f>
        <v>9444545602.6105824</v>
      </c>
      <c r="R2625" s="54">
        <f>'RAW_2017-2070'!O2625*'unit conv'!$B$1</f>
        <v>9241803249.1487293</v>
      </c>
      <c r="S2625" s="54">
        <f>'RAW_2017-2070'!P2625*'unit conv'!$B$1</f>
        <v>10060664526.556456</v>
      </c>
      <c r="T2625" s="54">
        <f>'RAW_2017-2070'!Q2625*'unit conv'!$B$1</f>
        <v>10290204991.98163</v>
      </c>
      <c r="U2625" s="54">
        <f>'RAW_2017-2070'!R2625*'unit conv'!$B$1</f>
        <v>10490776772.67234</v>
      </c>
      <c r="V2625" s="54">
        <f>'RAW_2017-2070'!S2625*'unit conv'!$B$1</f>
        <v>10613494417.656034</v>
      </c>
      <c r="W2625" s="54">
        <f>'RAW_2017-2070'!T2625*'unit conv'!$B$1</f>
        <v>10728982594.348322</v>
      </c>
      <c r="X2625" s="54">
        <f>'RAW_2017-2070'!U2625*'unit conv'!$B$1</f>
        <v>10816909902.535297</v>
      </c>
      <c r="Y2625" s="54">
        <f>'RAW_2017-2070'!V2625*'unit conv'!$B$1</f>
        <v>10921998522.497391</v>
      </c>
      <c r="Z2625" s="54">
        <f>'RAW_2017-2070'!W2625*'unit conv'!$B$1</f>
        <v>11081766917.908669</v>
      </c>
      <c r="AA2625" s="54">
        <f>'RAW_2017-2070'!X2625*'unit conv'!$B$1</f>
        <v>11224158335.503098</v>
      </c>
      <c r="AB2625" s="54">
        <f>'RAW_2017-2070'!Y2625*'unit conv'!$B$1</f>
        <v>11373870426.82481</v>
      </c>
      <c r="AC2625" s="54">
        <f>'RAW_2017-2070'!Z2625*'unit conv'!$B$1</f>
        <v>11500199862.945517</v>
      </c>
      <c r="AD2625" s="54">
        <f>'RAW_2017-2070'!AA2625*'unit conv'!$B$1</f>
        <v>11614305297.163622</v>
      </c>
      <c r="AE2625" s="54">
        <f>'RAW_2017-2070'!AB2625*'unit conv'!$B$1</f>
        <v>11733297059.310955</v>
      </c>
      <c r="AF2625" s="54">
        <f>'RAW_2017-2070'!AC2625*'unit conv'!$B$1</f>
        <v>11863864719.377016</v>
      </c>
      <c r="AG2625" s="54">
        <f>'RAW_2017-2070'!AD2625*'unit conv'!$B$1</f>
        <v>11962699401.262457</v>
      </c>
      <c r="AH2625" s="54">
        <f>'RAW_2017-2070'!AE2625*'unit conv'!$B$1</f>
        <v>12021594613.988819</v>
      </c>
      <c r="AI2625" s="54">
        <f>'RAW_2017-2070'!AF2625*'unit conv'!$B$1</f>
        <v>12054690369.150097</v>
      </c>
      <c r="AJ2625" s="54">
        <f>'RAW_2017-2070'!AG2625*'unit conv'!$B$1</f>
        <v>12096142734.248178</v>
      </c>
      <c r="AK2625" s="54">
        <f>'RAW_2017-2070'!AH2625*'unit conv'!$B$1</f>
        <v>12095486957.390312</v>
      </c>
      <c r="AL2625" s="54">
        <f>'RAW_2017-2070'!AI2625*'unit conv'!$B$1</f>
        <v>12124863423.835985</v>
      </c>
      <c r="AM2625" s="54">
        <f>'RAW_2017-2070'!AJ2625*'unit conv'!$B$1</f>
        <v>12170458630.445953</v>
      </c>
      <c r="AN2625" s="54">
        <f>'RAW_2017-2070'!AK2625*'unit conv'!$B$1</f>
        <v>12230676356.855263</v>
      </c>
      <c r="AO2625" s="54">
        <f>'RAW_2017-2070'!AL2625*'unit conv'!$B$1</f>
        <v>12291276091.056227</v>
      </c>
      <c r="AP2625" s="54">
        <f>'RAW_2017-2070'!AM2625*'unit conv'!$B$1</f>
        <v>12337226725.633205</v>
      </c>
      <c r="AQ2625" s="54">
        <f>'RAW_2017-2070'!AN2625*'unit conv'!$B$1</f>
        <v>12434720738.990816</v>
      </c>
      <c r="AR2625" s="54">
        <f>'RAW_2017-2070'!AO2625*'unit conv'!$B$1</f>
        <v>12550529984.202524</v>
      </c>
      <c r="AS2625" s="54">
        <f>'RAW_2017-2070'!AP2625*'unit conv'!$B$1</f>
        <v>12685676176.095613</v>
      </c>
      <c r="AT2625" s="54">
        <f>'RAW_2017-2070'!AQ2625*'unit conv'!$B$1</f>
        <v>12793014101.511881</v>
      </c>
      <c r="AU2625" s="54">
        <f>'RAW_2017-2070'!AR2625*'unit conv'!$B$1</f>
        <v>12928562821.646816</v>
      </c>
      <c r="AV2625" s="54">
        <f>'RAW_2017-2070'!AS2625*'unit conv'!$B$1</f>
        <v>13034151301.968714</v>
      </c>
      <c r="AW2625" s="54">
        <f>'RAW_2017-2070'!AT2625*'unit conv'!$B$1</f>
        <v>13156087623.500732</v>
      </c>
      <c r="AX2625" s="54">
        <f>'RAW_2017-2070'!AU2625*'unit conv'!$B$1</f>
        <v>13278719478.17848</v>
      </c>
      <c r="AY2625" s="54">
        <f>'RAW_2017-2070'!AV2625*'unit conv'!$B$1</f>
        <v>13402052084.247644</v>
      </c>
      <c r="AZ2625" s="54">
        <f>'RAW_2017-2070'!AW2625*'unit conv'!$B$1</f>
        <v>13526090668.698072</v>
      </c>
      <c r="BA2625" s="54">
        <f>'RAW_2017-2070'!AX2625*'unit conv'!$B$1</f>
        <v>13650840466.636524</v>
      </c>
      <c r="BB2625" s="54">
        <f>'RAW_2017-2070'!AY2625*'unit conv'!$B$1</f>
        <v>13776306720.634289</v>
      </c>
      <c r="BC2625" s="54">
        <f>'RAW_2017-2070'!AZ2625*'unit conv'!$B$1</f>
        <v>13902494680.049152</v>
      </c>
      <c r="BD2625" s="54">
        <f>'RAW_2017-2070'!BA2625*'unit conv'!$B$1</f>
        <v>14029409600.320833</v>
      </c>
      <c r="BE2625" s="54">
        <f>'RAW_2017-2070'!BB2625*'unit conv'!$B$1</f>
        <v>14157056742.239271</v>
      </c>
      <c r="BF2625" s="54">
        <f>'RAW_2017-2070'!BC2625*'unit conv'!$B$1</f>
        <v>14285441371.184946</v>
      </c>
      <c r="BG2625" s="54">
        <f>'RAW_2017-2070'!BD2625*'unit conv'!$B$1</f>
        <v>14414568756.340519</v>
      </c>
      <c r="BH2625" s="54">
        <f>'RAW_2017-2070'!BE2625*'unit conv'!$B$1</f>
        <v>14544444169.87291</v>
      </c>
      <c r="BI2625" s="54">
        <f>'RAW_2017-2070'!BF2625*'unit conv'!$B$1</f>
        <v>14675072886.085169</v>
      </c>
      <c r="BJ2625" s="54">
        <f>'RAW_2017-2070'!BG2625*'unit conv'!$B$1</f>
        <v>14806460180.537228</v>
      </c>
      <c r="BK2625" s="54">
        <f>'RAW_2017-2070'!BH2625*'unit conv'!$B$1</f>
        <v>14938611329.134663</v>
      </c>
      <c r="BL2625" s="54">
        <f>'RAW_2017-2070'!BI2625*'unit conv'!$B$1</f>
        <v>15071531607.184753</v>
      </c>
      <c r="BM2625" s="54">
        <f>'RAW_2017-2070'!BJ2625*'unit conv'!$B$1</f>
        <v>15205226288.418835</v>
      </c>
      <c r="BN2625" s="54">
        <f>'RAW_2017-2070'!BK2625*'unit conv'!$B$1</f>
        <v>15339700643.980173</v>
      </c>
      <c r="BO2625" s="54">
        <f>'RAW_2017-2070'!BL2625*'unit conv'!$B$1</f>
        <v>15474959941.3764</v>
      </c>
      <c r="BP2625" s="54">
        <f>'RAW_2017-2070'!BM2625*'unit conv'!$B$1</f>
        <v>15611009443.395599</v>
      </c>
    </row>
    <row r="2626" spans="1:68" hidden="1" x14ac:dyDescent="0.25">
      <c r="A2626">
        <f>IFERROR(INDEX('unit conv'!I:I,MATCH($H2626,'unit conv'!$H:$H,0)),0)</f>
        <v>0</v>
      </c>
      <c r="B2626">
        <f>IFERROR(INDEX('unit conv'!J:J,MATCH($H2626,'unit conv'!$H:$H,0)),0)</f>
        <v>0</v>
      </c>
      <c r="C2626" t="str">
        <f>INDEX('unit conv'!$E$2:$E$13,MATCH('RAW_2017-2070_btu'!I2626,'unit conv'!$D$2:$D$13,0))</f>
        <v xml:space="preserve">LPG propane or butane </v>
      </c>
      <c r="D2626" t="s">
        <v>33</v>
      </c>
      <c r="E2626">
        <v>68</v>
      </c>
      <c r="F2626" t="s">
        <v>57</v>
      </c>
      <c r="G2626" t="s">
        <v>40</v>
      </c>
      <c r="H2626" t="s">
        <v>84</v>
      </c>
      <c r="I2626" t="s">
        <v>35</v>
      </c>
      <c r="J2626" t="s">
        <v>77</v>
      </c>
      <c r="K2626" t="s">
        <v>64</v>
      </c>
      <c r="L2626" t="s">
        <v>40</v>
      </c>
      <c r="M2626" t="s">
        <v>254</v>
      </c>
      <c r="N2626" t="s">
        <v>253</v>
      </c>
      <c r="O2626" s="54">
        <f>'RAW_2017-2070'!L2626*'unit conv'!$B$1</f>
        <v>0</v>
      </c>
      <c r="P2626" s="54">
        <f>'RAW_2017-2070'!M2626*'unit conv'!$B$1</f>
        <v>0</v>
      </c>
      <c r="Q2626" s="54">
        <f>'RAW_2017-2070'!N2626*'unit conv'!$B$1</f>
        <v>0</v>
      </c>
      <c r="R2626" s="54">
        <f>'RAW_2017-2070'!O2626*'unit conv'!$B$1</f>
        <v>0</v>
      </c>
      <c r="S2626" s="54">
        <f>'RAW_2017-2070'!P2626*'unit conv'!$B$1</f>
        <v>0</v>
      </c>
      <c r="T2626" s="54">
        <f>'RAW_2017-2070'!Q2626*'unit conv'!$B$1</f>
        <v>0</v>
      </c>
      <c r="U2626" s="54">
        <f>'RAW_2017-2070'!R2626*'unit conv'!$B$1</f>
        <v>0</v>
      </c>
      <c r="V2626" s="54">
        <f>'RAW_2017-2070'!S2626*'unit conv'!$B$1</f>
        <v>0</v>
      </c>
      <c r="W2626" s="54">
        <f>'RAW_2017-2070'!T2626*'unit conv'!$B$1</f>
        <v>0</v>
      </c>
      <c r="X2626" s="54">
        <f>'RAW_2017-2070'!U2626*'unit conv'!$B$1</f>
        <v>0</v>
      </c>
      <c r="Y2626" s="54">
        <f>'RAW_2017-2070'!V2626*'unit conv'!$B$1</f>
        <v>0</v>
      </c>
      <c r="Z2626" s="54">
        <f>'RAW_2017-2070'!W2626*'unit conv'!$B$1</f>
        <v>0</v>
      </c>
      <c r="AA2626" s="54">
        <f>'RAW_2017-2070'!X2626*'unit conv'!$B$1</f>
        <v>0</v>
      </c>
      <c r="AB2626" s="54">
        <f>'RAW_2017-2070'!Y2626*'unit conv'!$B$1</f>
        <v>0</v>
      </c>
      <c r="AC2626" s="54">
        <f>'RAW_2017-2070'!Z2626*'unit conv'!$B$1</f>
        <v>0</v>
      </c>
      <c r="AD2626" s="54">
        <f>'RAW_2017-2070'!AA2626*'unit conv'!$B$1</f>
        <v>0</v>
      </c>
      <c r="AE2626" s="54">
        <f>'RAW_2017-2070'!AB2626*'unit conv'!$B$1</f>
        <v>0</v>
      </c>
      <c r="AF2626" s="54">
        <f>'RAW_2017-2070'!AC2626*'unit conv'!$B$1</f>
        <v>0</v>
      </c>
      <c r="AG2626" s="54">
        <f>'RAW_2017-2070'!AD2626*'unit conv'!$B$1</f>
        <v>0</v>
      </c>
      <c r="AH2626" s="54">
        <f>'RAW_2017-2070'!AE2626*'unit conv'!$B$1</f>
        <v>0</v>
      </c>
      <c r="AI2626" s="54">
        <f>'RAW_2017-2070'!AF2626*'unit conv'!$B$1</f>
        <v>0</v>
      </c>
      <c r="AJ2626" s="54">
        <f>'RAW_2017-2070'!AG2626*'unit conv'!$B$1</f>
        <v>0</v>
      </c>
      <c r="AK2626" s="54">
        <f>'RAW_2017-2070'!AH2626*'unit conv'!$B$1</f>
        <v>0</v>
      </c>
      <c r="AL2626" s="54">
        <f>'RAW_2017-2070'!AI2626*'unit conv'!$B$1</f>
        <v>0</v>
      </c>
      <c r="AM2626" s="54">
        <f>'RAW_2017-2070'!AJ2626*'unit conv'!$B$1</f>
        <v>0</v>
      </c>
      <c r="AN2626" s="54">
        <f>'RAW_2017-2070'!AK2626*'unit conv'!$B$1</f>
        <v>0</v>
      </c>
      <c r="AO2626" s="54">
        <f>'RAW_2017-2070'!AL2626*'unit conv'!$B$1</f>
        <v>0</v>
      </c>
      <c r="AP2626" s="54">
        <f>'RAW_2017-2070'!AM2626*'unit conv'!$B$1</f>
        <v>0</v>
      </c>
      <c r="AQ2626" s="54">
        <f>'RAW_2017-2070'!AN2626*'unit conv'!$B$1</f>
        <v>0</v>
      </c>
      <c r="AR2626" s="54">
        <f>'RAW_2017-2070'!AO2626*'unit conv'!$B$1</f>
        <v>0</v>
      </c>
      <c r="AS2626" s="54">
        <f>'RAW_2017-2070'!AP2626*'unit conv'!$B$1</f>
        <v>0</v>
      </c>
      <c r="AT2626" s="54">
        <f>'RAW_2017-2070'!AQ2626*'unit conv'!$B$1</f>
        <v>0</v>
      </c>
      <c r="AU2626" s="54">
        <f>'RAW_2017-2070'!AR2626*'unit conv'!$B$1</f>
        <v>0</v>
      </c>
      <c r="AV2626" s="54">
        <f>'RAW_2017-2070'!AS2626*'unit conv'!$B$1</f>
        <v>0</v>
      </c>
      <c r="AW2626" s="54">
        <f>'RAW_2017-2070'!AT2626*'unit conv'!$B$1</f>
        <v>0</v>
      </c>
      <c r="AX2626" s="54">
        <f>'RAW_2017-2070'!AU2626*'unit conv'!$B$1</f>
        <v>0</v>
      </c>
      <c r="AY2626" s="54">
        <f>'RAW_2017-2070'!AV2626*'unit conv'!$B$1</f>
        <v>0</v>
      </c>
      <c r="AZ2626" s="54">
        <f>'RAW_2017-2070'!AW2626*'unit conv'!$B$1</f>
        <v>0</v>
      </c>
      <c r="BA2626" s="54">
        <f>'RAW_2017-2070'!AX2626*'unit conv'!$B$1</f>
        <v>0</v>
      </c>
      <c r="BB2626" s="54">
        <f>'RAW_2017-2070'!AY2626*'unit conv'!$B$1</f>
        <v>0</v>
      </c>
      <c r="BC2626" s="54">
        <f>'RAW_2017-2070'!AZ2626*'unit conv'!$B$1</f>
        <v>0</v>
      </c>
      <c r="BD2626" s="54">
        <f>'RAW_2017-2070'!BA2626*'unit conv'!$B$1</f>
        <v>0</v>
      </c>
      <c r="BE2626" s="54">
        <f>'RAW_2017-2070'!BB2626*'unit conv'!$B$1</f>
        <v>0</v>
      </c>
      <c r="BF2626" s="54">
        <f>'RAW_2017-2070'!BC2626*'unit conv'!$B$1</f>
        <v>0</v>
      </c>
      <c r="BG2626" s="54">
        <f>'RAW_2017-2070'!BD2626*'unit conv'!$B$1</f>
        <v>0</v>
      </c>
      <c r="BH2626" s="54">
        <f>'RAW_2017-2070'!BE2626*'unit conv'!$B$1</f>
        <v>0</v>
      </c>
      <c r="BI2626" s="54">
        <f>'RAW_2017-2070'!BF2626*'unit conv'!$B$1</f>
        <v>0</v>
      </c>
      <c r="BJ2626" s="54">
        <f>'RAW_2017-2070'!BG2626*'unit conv'!$B$1</f>
        <v>0</v>
      </c>
      <c r="BK2626" s="54">
        <f>'RAW_2017-2070'!BH2626*'unit conv'!$B$1</f>
        <v>0</v>
      </c>
      <c r="BL2626" s="54">
        <f>'RAW_2017-2070'!BI2626*'unit conv'!$B$1</f>
        <v>0</v>
      </c>
      <c r="BM2626" s="54">
        <f>'RAW_2017-2070'!BJ2626*'unit conv'!$B$1</f>
        <v>0</v>
      </c>
      <c r="BN2626" s="54">
        <f>'RAW_2017-2070'!BK2626*'unit conv'!$B$1</f>
        <v>0</v>
      </c>
      <c r="BO2626" s="54">
        <f>'RAW_2017-2070'!BL2626*'unit conv'!$B$1</f>
        <v>0</v>
      </c>
      <c r="BP2626" s="54">
        <f>'RAW_2017-2070'!BM2626*'unit conv'!$B$1</f>
        <v>0</v>
      </c>
    </row>
    <row r="2627" spans="1:68" hidden="1" x14ac:dyDescent="0.25">
      <c r="A2627">
        <f>IFERROR(INDEX('unit conv'!I:I,MATCH($H2627,'unit conv'!$H:$H,0)),0)</f>
        <v>0</v>
      </c>
      <c r="B2627">
        <f>IFERROR(INDEX('unit conv'!J:J,MATCH($H2627,'unit conv'!$H:$H,0)),0)</f>
        <v>0</v>
      </c>
      <c r="C2627" t="str">
        <f>INDEX('unit conv'!$E$2:$E$13,MATCH('RAW_2017-2070_btu'!I2627,'unit conv'!$D$2:$D$13,0))</f>
        <v xml:space="preserve">petroleum diesel </v>
      </c>
      <c r="D2627" t="s">
        <v>33</v>
      </c>
      <c r="E2627">
        <v>69</v>
      </c>
      <c r="F2627" t="s">
        <v>57</v>
      </c>
      <c r="G2627" t="s">
        <v>40</v>
      </c>
      <c r="H2627" t="s">
        <v>84</v>
      </c>
      <c r="I2627" t="s">
        <v>56</v>
      </c>
      <c r="J2627" t="s">
        <v>77</v>
      </c>
      <c r="K2627" t="s">
        <v>64</v>
      </c>
      <c r="L2627" t="s">
        <v>40</v>
      </c>
      <c r="M2627" t="s">
        <v>254</v>
      </c>
      <c r="N2627" t="s">
        <v>253</v>
      </c>
      <c r="O2627" s="54">
        <f>'RAW_2017-2070'!L2627*'unit conv'!$B$1</f>
        <v>0</v>
      </c>
      <c r="P2627" s="54">
        <f>'RAW_2017-2070'!M2627*'unit conv'!$B$1</f>
        <v>0</v>
      </c>
      <c r="Q2627" s="54">
        <f>'RAW_2017-2070'!N2627*'unit conv'!$B$1</f>
        <v>0</v>
      </c>
      <c r="R2627" s="54">
        <f>'RAW_2017-2070'!O2627*'unit conv'!$B$1</f>
        <v>0</v>
      </c>
      <c r="S2627" s="54">
        <f>'RAW_2017-2070'!P2627*'unit conv'!$B$1</f>
        <v>0</v>
      </c>
      <c r="T2627" s="54">
        <f>'RAW_2017-2070'!Q2627*'unit conv'!$B$1</f>
        <v>0</v>
      </c>
      <c r="U2627" s="54">
        <f>'RAW_2017-2070'!R2627*'unit conv'!$B$1</f>
        <v>0</v>
      </c>
      <c r="V2627" s="54">
        <f>'RAW_2017-2070'!S2627*'unit conv'!$B$1</f>
        <v>0</v>
      </c>
      <c r="W2627" s="54">
        <f>'RAW_2017-2070'!T2627*'unit conv'!$B$1</f>
        <v>0</v>
      </c>
      <c r="X2627" s="54">
        <f>'RAW_2017-2070'!U2627*'unit conv'!$B$1</f>
        <v>0</v>
      </c>
      <c r="Y2627" s="54">
        <f>'RAW_2017-2070'!V2627*'unit conv'!$B$1</f>
        <v>0</v>
      </c>
      <c r="Z2627" s="54">
        <f>'RAW_2017-2070'!W2627*'unit conv'!$B$1</f>
        <v>0</v>
      </c>
      <c r="AA2627" s="54">
        <f>'RAW_2017-2070'!X2627*'unit conv'!$B$1</f>
        <v>0</v>
      </c>
      <c r="AB2627" s="54">
        <f>'RAW_2017-2070'!Y2627*'unit conv'!$B$1</f>
        <v>0</v>
      </c>
      <c r="AC2627" s="54">
        <f>'RAW_2017-2070'!Z2627*'unit conv'!$B$1</f>
        <v>0</v>
      </c>
      <c r="AD2627" s="54">
        <f>'RAW_2017-2070'!AA2627*'unit conv'!$B$1</f>
        <v>0</v>
      </c>
      <c r="AE2627" s="54">
        <f>'RAW_2017-2070'!AB2627*'unit conv'!$B$1</f>
        <v>0</v>
      </c>
      <c r="AF2627" s="54">
        <f>'RAW_2017-2070'!AC2627*'unit conv'!$B$1</f>
        <v>0</v>
      </c>
      <c r="AG2627" s="54">
        <f>'RAW_2017-2070'!AD2627*'unit conv'!$B$1</f>
        <v>0</v>
      </c>
      <c r="AH2627" s="54">
        <f>'RAW_2017-2070'!AE2627*'unit conv'!$B$1</f>
        <v>0</v>
      </c>
      <c r="AI2627" s="54">
        <f>'RAW_2017-2070'!AF2627*'unit conv'!$B$1</f>
        <v>0</v>
      </c>
      <c r="AJ2627" s="54">
        <f>'RAW_2017-2070'!AG2627*'unit conv'!$B$1</f>
        <v>0</v>
      </c>
      <c r="AK2627" s="54">
        <f>'RAW_2017-2070'!AH2627*'unit conv'!$B$1</f>
        <v>0</v>
      </c>
      <c r="AL2627" s="54">
        <f>'RAW_2017-2070'!AI2627*'unit conv'!$B$1</f>
        <v>0</v>
      </c>
      <c r="AM2627" s="54">
        <f>'RAW_2017-2070'!AJ2627*'unit conv'!$B$1</f>
        <v>0</v>
      </c>
      <c r="AN2627" s="54">
        <f>'RAW_2017-2070'!AK2627*'unit conv'!$B$1</f>
        <v>0</v>
      </c>
      <c r="AO2627" s="54">
        <f>'RAW_2017-2070'!AL2627*'unit conv'!$B$1</f>
        <v>0</v>
      </c>
      <c r="AP2627" s="54">
        <f>'RAW_2017-2070'!AM2627*'unit conv'!$B$1</f>
        <v>0</v>
      </c>
      <c r="AQ2627" s="54">
        <f>'RAW_2017-2070'!AN2627*'unit conv'!$B$1</f>
        <v>0</v>
      </c>
      <c r="AR2627" s="54">
        <f>'RAW_2017-2070'!AO2627*'unit conv'!$B$1</f>
        <v>0</v>
      </c>
      <c r="AS2627" s="54">
        <f>'RAW_2017-2070'!AP2627*'unit conv'!$B$1</f>
        <v>0</v>
      </c>
      <c r="AT2627" s="54">
        <f>'RAW_2017-2070'!AQ2627*'unit conv'!$B$1</f>
        <v>0</v>
      </c>
      <c r="AU2627" s="54">
        <f>'RAW_2017-2070'!AR2627*'unit conv'!$B$1</f>
        <v>0</v>
      </c>
      <c r="AV2627" s="54">
        <f>'RAW_2017-2070'!AS2627*'unit conv'!$B$1</f>
        <v>0</v>
      </c>
      <c r="AW2627" s="54">
        <f>'RAW_2017-2070'!AT2627*'unit conv'!$B$1</f>
        <v>0</v>
      </c>
      <c r="AX2627" s="54">
        <f>'RAW_2017-2070'!AU2627*'unit conv'!$B$1</f>
        <v>0</v>
      </c>
      <c r="AY2627" s="54">
        <f>'RAW_2017-2070'!AV2627*'unit conv'!$B$1</f>
        <v>0</v>
      </c>
      <c r="AZ2627" s="54">
        <f>'RAW_2017-2070'!AW2627*'unit conv'!$B$1</f>
        <v>0</v>
      </c>
      <c r="BA2627" s="54">
        <f>'RAW_2017-2070'!AX2627*'unit conv'!$B$1</f>
        <v>0</v>
      </c>
      <c r="BB2627" s="54">
        <f>'RAW_2017-2070'!AY2627*'unit conv'!$B$1</f>
        <v>0</v>
      </c>
      <c r="BC2627" s="54">
        <f>'RAW_2017-2070'!AZ2627*'unit conv'!$B$1</f>
        <v>0</v>
      </c>
      <c r="BD2627" s="54">
        <f>'RAW_2017-2070'!BA2627*'unit conv'!$B$1</f>
        <v>0</v>
      </c>
      <c r="BE2627" s="54">
        <f>'RAW_2017-2070'!BB2627*'unit conv'!$B$1</f>
        <v>0</v>
      </c>
      <c r="BF2627" s="54">
        <f>'RAW_2017-2070'!BC2627*'unit conv'!$B$1</f>
        <v>0</v>
      </c>
      <c r="BG2627" s="54">
        <f>'RAW_2017-2070'!BD2627*'unit conv'!$B$1</f>
        <v>0</v>
      </c>
      <c r="BH2627" s="54">
        <f>'RAW_2017-2070'!BE2627*'unit conv'!$B$1</f>
        <v>0</v>
      </c>
      <c r="BI2627" s="54">
        <f>'RAW_2017-2070'!BF2627*'unit conv'!$B$1</f>
        <v>0</v>
      </c>
      <c r="BJ2627" s="54">
        <f>'RAW_2017-2070'!BG2627*'unit conv'!$B$1</f>
        <v>0</v>
      </c>
      <c r="BK2627" s="54">
        <f>'RAW_2017-2070'!BH2627*'unit conv'!$B$1</f>
        <v>0</v>
      </c>
      <c r="BL2627" s="54">
        <f>'RAW_2017-2070'!BI2627*'unit conv'!$B$1</f>
        <v>0</v>
      </c>
      <c r="BM2627" s="54">
        <f>'RAW_2017-2070'!BJ2627*'unit conv'!$B$1</f>
        <v>0</v>
      </c>
      <c r="BN2627" s="54">
        <f>'RAW_2017-2070'!BK2627*'unit conv'!$B$1</f>
        <v>0</v>
      </c>
      <c r="BO2627" s="54">
        <f>'RAW_2017-2070'!BL2627*'unit conv'!$B$1</f>
        <v>0</v>
      </c>
      <c r="BP2627" s="54">
        <f>'RAW_2017-2070'!BM2627*'unit conv'!$B$1</f>
        <v>0</v>
      </c>
    </row>
    <row r="2628" spans="1:68" hidden="1" x14ac:dyDescent="0.25">
      <c r="A2628">
        <f>IFERROR(INDEX('unit conv'!I:I,MATCH($H2628,'unit conv'!$H:$H,0)),0)</f>
        <v>0</v>
      </c>
      <c r="B2628">
        <f>IFERROR(INDEX('unit conv'!J:J,MATCH($H2628,'unit conv'!$H:$H,0)),0)</f>
        <v>0</v>
      </c>
      <c r="C2628" t="str">
        <f>INDEX('unit conv'!$E$2:$E$13,MATCH('RAW_2017-2070_btu'!I2628,'unit conv'!$D$2:$D$13,0))</f>
        <v xml:space="preserve">petroleum diesel </v>
      </c>
      <c r="D2628" t="s">
        <v>33</v>
      </c>
      <c r="E2628">
        <v>70</v>
      </c>
      <c r="F2628" t="s">
        <v>57</v>
      </c>
      <c r="G2628" t="s">
        <v>40</v>
      </c>
      <c r="H2628" t="s">
        <v>86</v>
      </c>
      <c r="I2628" t="s">
        <v>56</v>
      </c>
      <c r="J2628" t="s">
        <v>87</v>
      </c>
      <c r="K2628" t="s">
        <v>64</v>
      </c>
      <c r="L2628" t="s">
        <v>40</v>
      </c>
      <c r="M2628" t="s">
        <v>254</v>
      </c>
      <c r="N2628" t="s">
        <v>253</v>
      </c>
      <c r="O2628" s="54">
        <f>'RAW_2017-2070'!L2628*'unit conv'!$B$1</f>
        <v>34886299086.983681</v>
      </c>
      <c r="P2628" s="54">
        <f>'RAW_2017-2070'!M2628*'unit conv'!$B$1</f>
        <v>37016847753.546623</v>
      </c>
      <c r="Q2628" s="54">
        <f>'RAW_2017-2070'!N2628*'unit conv'!$B$1</f>
        <v>37637953317.782265</v>
      </c>
      <c r="R2628" s="54">
        <f>'RAW_2017-2070'!O2628*'unit conv'!$B$1</f>
        <v>36829994146.826996</v>
      </c>
      <c r="S2628" s="54">
        <f>'RAW_2017-2070'!P2628*'unit conv'!$B$1</f>
        <v>40093281109.440895</v>
      </c>
      <c r="T2628" s="54">
        <f>'RAW_2017-2070'!Q2628*'unit conv'!$B$1</f>
        <v>41008034839.872002</v>
      </c>
      <c r="U2628" s="54">
        <f>'RAW_2017-2070'!R2628*'unit conv'!$B$1</f>
        <v>41807343947.598122</v>
      </c>
      <c r="V2628" s="54">
        <f>'RAW_2017-2070'!S2628*'unit conv'!$B$1</f>
        <v>42296392461.683098</v>
      </c>
      <c r="W2628" s="54">
        <f>'RAW_2017-2070'!T2628*'unit conv'!$B$1</f>
        <v>42756630443.052856</v>
      </c>
      <c r="X2628" s="54">
        <f>'RAW_2017-2070'!U2628*'unit conv'!$B$1</f>
        <v>43107034163.903641</v>
      </c>
      <c r="Y2628" s="54">
        <f>'RAW_2017-2070'!V2628*'unit conv'!$B$1</f>
        <v>43525828327.094521</v>
      </c>
      <c r="Z2628" s="54">
        <f>'RAW_2017-2070'!W2628*'unit conv'!$B$1</f>
        <v>44162529727.158127</v>
      </c>
      <c r="AA2628" s="54">
        <f>'RAW_2017-2070'!X2628*'unit conv'!$B$1</f>
        <v>44729981222.843689</v>
      </c>
      <c r="AB2628" s="54">
        <f>'RAW_2017-2070'!Y2628*'unit conv'!$B$1</f>
        <v>45326606718.803665</v>
      </c>
      <c r="AC2628" s="54">
        <f>'RAW_2017-2070'!Z2628*'unit conv'!$B$1</f>
        <v>45830048770.90818</v>
      </c>
      <c r="AD2628" s="54">
        <f>'RAW_2017-2070'!AA2628*'unit conv'!$B$1</f>
        <v>46284776312.82605</v>
      </c>
      <c r="AE2628" s="54">
        <f>'RAW_2017-2070'!AB2628*'unit conv'!$B$1</f>
        <v>46758976616.085114</v>
      </c>
      <c r="AF2628" s="54">
        <f>'RAW_2017-2070'!AC2628*'unit conv'!$B$1</f>
        <v>47279308636.401688</v>
      </c>
      <c r="AG2628" s="54">
        <f>'RAW_2017-2070'!AD2628*'unit conv'!$B$1</f>
        <v>47673179903.427376</v>
      </c>
      <c r="AH2628" s="54">
        <f>'RAW_2017-2070'!AE2628*'unit conv'!$B$1</f>
        <v>47907886300.167412</v>
      </c>
      <c r="AI2628" s="54">
        <f>'RAW_2017-2070'!AF2628*'unit conv'!$B$1</f>
        <v>48039777927.37632</v>
      </c>
      <c r="AJ2628" s="54">
        <f>'RAW_2017-2070'!AG2628*'unit conv'!$B$1</f>
        <v>48204971918.502998</v>
      </c>
      <c r="AK2628" s="54">
        <f>'RAW_2017-2070'!AH2628*'unit conv'!$B$1</f>
        <v>48202358547.80188</v>
      </c>
      <c r="AL2628" s="54">
        <f>'RAW_2017-2070'!AI2628*'unit conv'!$B$1</f>
        <v>48319428242.760841</v>
      </c>
      <c r="AM2628" s="54">
        <f>'RAW_2017-2070'!AJ2628*'unit conv'!$B$1</f>
        <v>48501132088.56855</v>
      </c>
      <c r="AN2628" s="54">
        <f>'RAW_2017-2070'!AK2628*'unit conv'!$B$1</f>
        <v>48741108903.850182</v>
      </c>
      <c r="AO2628" s="54">
        <f>'RAW_2017-2070'!AL2628*'unit conv'!$B$1</f>
        <v>48982608078.389122</v>
      </c>
      <c r="AP2628" s="54">
        <f>'RAW_2017-2070'!AM2628*'unit conv'!$B$1</f>
        <v>49165728358.80291</v>
      </c>
      <c r="AQ2628" s="54">
        <f>'RAW_2017-2070'!AN2628*'unit conv'!$B$1</f>
        <v>49554256857.463829</v>
      </c>
      <c r="AR2628" s="54">
        <f>'RAW_2017-2070'!AO2628*'unit conv'!$B$1</f>
        <v>50015774345.80558</v>
      </c>
      <c r="AS2628" s="54">
        <f>'RAW_2017-2070'!AP2628*'unit conv'!$B$1</f>
        <v>50554352513.096352</v>
      </c>
      <c r="AT2628" s="54">
        <f>'RAW_2017-2070'!AQ2628*'unit conv'!$B$1</f>
        <v>50982110501.254967</v>
      </c>
      <c r="AU2628" s="54">
        <f>'RAW_2017-2070'!AR2628*'unit conv'!$B$1</f>
        <v>51522292804.923843</v>
      </c>
      <c r="AV2628" s="54">
        <f>'RAW_2017-2070'!AS2628*'unit conv'!$B$1</f>
        <v>51943078987.813637</v>
      </c>
      <c r="AW2628" s="54">
        <f>'RAW_2017-2070'!AT2628*'unit conv'!$B$1</f>
        <v>52429013808.891281</v>
      </c>
      <c r="AX2628" s="54">
        <f>'RAW_2017-2070'!AU2628*'unit conv'!$B$1</f>
        <v>52917720435.534943</v>
      </c>
      <c r="AY2628" s="54">
        <f>'RAW_2017-2070'!AV2628*'unit conv'!$B$1</f>
        <v>53409219663.248833</v>
      </c>
      <c r="AZ2628" s="54">
        <f>'RAW_2017-2070'!AW2628*'unit conv'!$B$1</f>
        <v>53903532322.383919</v>
      </c>
      <c r="BA2628" s="54">
        <f>'RAW_2017-2070'!AX2628*'unit conv'!$B$1</f>
        <v>54400679275.638329</v>
      </c>
      <c r="BB2628" s="54">
        <f>'RAW_2017-2070'!AY2628*'unit conv'!$B$1</f>
        <v>54900681415.457489</v>
      </c>
      <c r="BC2628" s="54">
        <f>'RAW_2017-2070'!AZ2628*'unit conv'!$B$1</f>
        <v>55403559661.332016</v>
      </c>
      <c r="BD2628" s="54">
        <f>'RAW_2017-2070'!BA2628*'unit conv'!$B$1</f>
        <v>55909334956.98999</v>
      </c>
      <c r="BE2628" s="54">
        <f>'RAW_2017-2070'!BB2628*'unit conv'!$B$1</f>
        <v>56418028267.480911</v>
      </c>
      <c r="BF2628" s="54">
        <f>'RAW_2017-2070'!BC2628*'unit conv'!$B$1</f>
        <v>56929660576.148315</v>
      </c>
      <c r="BG2628" s="54">
        <f>'RAW_2017-2070'!BD2628*'unit conv'!$B$1</f>
        <v>57444252881.487946</v>
      </c>
      <c r="BH2628" s="54">
        <f>'RAW_2017-2070'!BE2628*'unit conv'!$B$1</f>
        <v>57961826193.888351</v>
      </c>
      <c r="BI2628" s="54">
        <f>'RAW_2017-2070'!BF2628*'unit conv'!$B$1</f>
        <v>58482401532.250824</v>
      </c>
      <c r="BJ2628" s="54">
        <f>'RAW_2017-2070'!BG2628*'unit conv'!$B$1</f>
        <v>59005999920.48555</v>
      </c>
      <c r="BK2628" s="54">
        <f>'RAW_2017-2070'!BH2628*'unit conv'!$B$1</f>
        <v>59532642383.880157</v>
      </c>
      <c r="BL2628" s="54">
        <f>'RAW_2017-2070'!BI2628*'unit conv'!$B$1</f>
        <v>60062349945.337975</v>
      </c>
      <c r="BM2628" s="54">
        <f>'RAW_2017-2070'!BJ2628*'unit conv'!$B$1</f>
        <v>60595143621.481934</v>
      </c>
      <c r="BN2628" s="54">
        <f>'RAW_2017-2070'!BK2628*'unit conv'!$B$1</f>
        <v>61131044418.621124</v>
      </c>
      <c r="BO2628" s="54">
        <f>'RAW_2017-2070'!BL2628*'unit conv'!$B$1</f>
        <v>61670073328.576096</v>
      </c>
      <c r="BP2628" s="54">
        <f>'RAW_2017-2070'!BM2628*'unit conv'!$B$1</f>
        <v>62212251324.359268</v>
      </c>
    </row>
    <row r="2629" spans="1:68" hidden="1" x14ac:dyDescent="0.25">
      <c r="A2629">
        <f>IFERROR(INDEX('unit conv'!I:I,MATCH($H2629,'unit conv'!$H:$H,0)),0)</f>
        <v>0</v>
      </c>
      <c r="B2629">
        <f>IFERROR(INDEX('unit conv'!J:J,MATCH($H2629,'unit conv'!$H:$H,0)),0)</f>
        <v>0</v>
      </c>
      <c r="C2629" t="str">
        <f>INDEX('unit conv'!$E$2:$E$13,MATCH('RAW_2017-2070_btu'!I2629,'unit conv'!$D$2:$D$13,0))</f>
        <v xml:space="preserve">petroleum gasoline </v>
      </c>
      <c r="D2629" t="s">
        <v>33</v>
      </c>
      <c r="E2629">
        <v>71</v>
      </c>
      <c r="F2629" t="s">
        <v>57</v>
      </c>
      <c r="G2629" t="s">
        <v>40</v>
      </c>
      <c r="H2629" t="s">
        <v>86</v>
      </c>
      <c r="I2629" t="s">
        <v>53</v>
      </c>
      <c r="J2629" t="s">
        <v>87</v>
      </c>
      <c r="K2629" t="s">
        <v>64</v>
      </c>
      <c r="L2629" t="s">
        <v>40</v>
      </c>
      <c r="M2629" t="s">
        <v>254</v>
      </c>
      <c r="N2629" t="s">
        <v>253</v>
      </c>
      <c r="O2629" s="54">
        <f>'RAW_2017-2070'!L2629*'unit conv'!$B$1</f>
        <v>34886299086.983681</v>
      </c>
      <c r="P2629" s="54">
        <f>'RAW_2017-2070'!M2629*'unit conv'!$B$1</f>
        <v>37016847753.546623</v>
      </c>
      <c r="Q2629" s="54">
        <f>'RAW_2017-2070'!N2629*'unit conv'!$B$1</f>
        <v>37637953317.782265</v>
      </c>
      <c r="R2629" s="54">
        <f>'RAW_2017-2070'!O2629*'unit conv'!$B$1</f>
        <v>36829994146.826996</v>
      </c>
      <c r="S2629" s="54">
        <f>'RAW_2017-2070'!P2629*'unit conv'!$B$1</f>
        <v>40093281109.440895</v>
      </c>
      <c r="T2629" s="54">
        <f>'RAW_2017-2070'!Q2629*'unit conv'!$B$1</f>
        <v>41008034839.872002</v>
      </c>
      <c r="U2629" s="54">
        <f>'RAW_2017-2070'!R2629*'unit conv'!$B$1</f>
        <v>41807343947.598122</v>
      </c>
      <c r="V2629" s="54">
        <f>'RAW_2017-2070'!S2629*'unit conv'!$B$1</f>
        <v>42296392461.683098</v>
      </c>
      <c r="W2629" s="54">
        <f>'RAW_2017-2070'!T2629*'unit conv'!$B$1</f>
        <v>42756630443.052856</v>
      </c>
      <c r="X2629" s="54">
        <f>'RAW_2017-2070'!U2629*'unit conv'!$B$1</f>
        <v>43107034163.903641</v>
      </c>
      <c r="Y2629" s="54">
        <f>'RAW_2017-2070'!V2629*'unit conv'!$B$1</f>
        <v>43525828327.094521</v>
      </c>
      <c r="Z2629" s="54">
        <f>'RAW_2017-2070'!W2629*'unit conv'!$B$1</f>
        <v>44162529727.158127</v>
      </c>
      <c r="AA2629" s="54">
        <f>'RAW_2017-2070'!X2629*'unit conv'!$B$1</f>
        <v>44729981222.843689</v>
      </c>
      <c r="AB2629" s="54">
        <f>'RAW_2017-2070'!Y2629*'unit conv'!$B$1</f>
        <v>45326606718.803665</v>
      </c>
      <c r="AC2629" s="54">
        <f>'RAW_2017-2070'!Z2629*'unit conv'!$B$1</f>
        <v>45830048770.90818</v>
      </c>
      <c r="AD2629" s="54">
        <f>'RAW_2017-2070'!AA2629*'unit conv'!$B$1</f>
        <v>46284776312.82605</v>
      </c>
      <c r="AE2629" s="54">
        <f>'RAW_2017-2070'!AB2629*'unit conv'!$B$1</f>
        <v>46758976616.085114</v>
      </c>
      <c r="AF2629" s="54">
        <f>'RAW_2017-2070'!AC2629*'unit conv'!$B$1</f>
        <v>47279308636.401688</v>
      </c>
      <c r="AG2629" s="54">
        <f>'RAW_2017-2070'!AD2629*'unit conv'!$B$1</f>
        <v>47673179903.427376</v>
      </c>
      <c r="AH2629" s="54">
        <f>'RAW_2017-2070'!AE2629*'unit conv'!$B$1</f>
        <v>47907886300.167412</v>
      </c>
      <c r="AI2629" s="54">
        <f>'RAW_2017-2070'!AF2629*'unit conv'!$B$1</f>
        <v>48039777927.37632</v>
      </c>
      <c r="AJ2629" s="54">
        <f>'RAW_2017-2070'!AG2629*'unit conv'!$B$1</f>
        <v>48204971918.502998</v>
      </c>
      <c r="AK2629" s="54">
        <f>'RAW_2017-2070'!AH2629*'unit conv'!$B$1</f>
        <v>48202358547.80188</v>
      </c>
      <c r="AL2629" s="54">
        <f>'RAW_2017-2070'!AI2629*'unit conv'!$B$1</f>
        <v>48319428242.760841</v>
      </c>
      <c r="AM2629" s="54">
        <f>'RAW_2017-2070'!AJ2629*'unit conv'!$B$1</f>
        <v>48501132088.56855</v>
      </c>
      <c r="AN2629" s="54">
        <f>'RAW_2017-2070'!AK2629*'unit conv'!$B$1</f>
        <v>48741108903.850182</v>
      </c>
      <c r="AO2629" s="54">
        <f>'RAW_2017-2070'!AL2629*'unit conv'!$B$1</f>
        <v>48982608078.389122</v>
      </c>
      <c r="AP2629" s="54">
        <f>'RAW_2017-2070'!AM2629*'unit conv'!$B$1</f>
        <v>49165728358.80291</v>
      </c>
      <c r="AQ2629" s="54">
        <f>'RAW_2017-2070'!AN2629*'unit conv'!$B$1</f>
        <v>49554256857.463829</v>
      </c>
      <c r="AR2629" s="54">
        <f>'RAW_2017-2070'!AO2629*'unit conv'!$B$1</f>
        <v>50015774345.80558</v>
      </c>
      <c r="AS2629" s="54">
        <f>'RAW_2017-2070'!AP2629*'unit conv'!$B$1</f>
        <v>50554352513.096352</v>
      </c>
      <c r="AT2629" s="54">
        <f>'RAW_2017-2070'!AQ2629*'unit conv'!$B$1</f>
        <v>50982110501.254967</v>
      </c>
      <c r="AU2629" s="54">
        <f>'RAW_2017-2070'!AR2629*'unit conv'!$B$1</f>
        <v>51522292804.923843</v>
      </c>
      <c r="AV2629" s="54">
        <f>'RAW_2017-2070'!AS2629*'unit conv'!$B$1</f>
        <v>51943078987.813637</v>
      </c>
      <c r="AW2629" s="54">
        <f>'RAW_2017-2070'!AT2629*'unit conv'!$B$1</f>
        <v>52429013808.891281</v>
      </c>
      <c r="AX2629" s="54">
        <f>'RAW_2017-2070'!AU2629*'unit conv'!$B$1</f>
        <v>52917720435.534943</v>
      </c>
      <c r="AY2629" s="54">
        <f>'RAW_2017-2070'!AV2629*'unit conv'!$B$1</f>
        <v>53409219663.248833</v>
      </c>
      <c r="AZ2629" s="54">
        <f>'RAW_2017-2070'!AW2629*'unit conv'!$B$1</f>
        <v>53903532322.383919</v>
      </c>
      <c r="BA2629" s="54">
        <f>'RAW_2017-2070'!AX2629*'unit conv'!$B$1</f>
        <v>54400679275.638329</v>
      </c>
      <c r="BB2629" s="54">
        <f>'RAW_2017-2070'!AY2629*'unit conv'!$B$1</f>
        <v>54900681415.457489</v>
      </c>
      <c r="BC2629" s="54">
        <f>'RAW_2017-2070'!AZ2629*'unit conv'!$B$1</f>
        <v>55403559661.332016</v>
      </c>
      <c r="BD2629" s="54">
        <f>'RAW_2017-2070'!BA2629*'unit conv'!$B$1</f>
        <v>55909334956.98999</v>
      </c>
      <c r="BE2629" s="54">
        <f>'RAW_2017-2070'!BB2629*'unit conv'!$B$1</f>
        <v>56418028267.480911</v>
      </c>
      <c r="BF2629" s="54">
        <f>'RAW_2017-2070'!BC2629*'unit conv'!$B$1</f>
        <v>56929660576.148315</v>
      </c>
      <c r="BG2629" s="54">
        <f>'RAW_2017-2070'!BD2629*'unit conv'!$B$1</f>
        <v>57444252881.487946</v>
      </c>
      <c r="BH2629" s="54">
        <f>'RAW_2017-2070'!BE2629*'unit conv'!$B$1</f>
        <v>57961826193.888351</v>
      </c>
      <c r="BI2629" s="54">
        <f>'RAW_2017-2070'!BF2629*'unit conv'!$B$1</f>
        <v>58482401532.250824</v>
      </c>
      <c r="BJ2629" s="54">
        <f>'RAW_2017-2070'!BG2629*'unit conv'!$B$1</f>
        <v>59005999920.48555</v>
      </c>
      <c r="BK2629" s="54">
        <f>'RAW_2017-2070'!BH2629*'unit conv'!$B$1</f>
        <v>59532642383.880157</v>
      </c>
      <c r="BL2629" s="54">
        <f>'RAW_2017-2070'!BI2629*'unit conv'!$B$1</f>
        <v>60062349945.337975</v>
      </c>
      <c r="BM2629" s="54">
        <f>'RAW_2017-2070'!BJ2629*'unit conv'!$B$1</f>
        <v>60595143621.481934</v>
      </c>
      <c r="BN2629" s="54">
        <f>'RAW_2017-2070'!BK2629*'unit conv'!$B$1</f>
        <v>61131044418.621124</v>
      </c>
      <c r="BO2629" s="54">
        <f>'RAW_2017-2070'!BL2629*'unit conv'!$B$1</f>
        <v>61670073328.576096</v>
      </c>
      <c r="BP2629" s="54">
        <f>'RAW_2017-2070'!BM2629*'unit conv'!$B$1</f>
        <v>62212251324.359268</v>
      </c>
    </row>
    <row r="2630" spans="1:68" hidden="1" x14ac:dyDescent="0.25">
      <c r="A2630">
        <f>IFERROR(INDEX('unit conv'!I:I,MATCH($H2630,'unit conv'!$H:$H,0)),0)</f>
        <v>0</v>
      </c>
      <c r="B2630">
        <f>IFERROR(INDEX('unit conv'!J:J,MATCH($H2630,'unit conv'!$H:$H,0)),0)</f>
        <v>0</v>
      </c>
      <c r="C2630" t="str">
        <f>INDEX('unit conv'!$E$2:$E$13,MATCH('RAW_2017-2070_btu'!I2630,'unit conv'!$D$2:$D$13,0))</f>
        <v xml:space="preserve">petroleum diesel </v>
      </c>
      <c r="D2630" t="s">
        <v>33</v>
      </c>
      <c r="E2630">
        <v>72</v>
      </c>
      <c r="F2630" t="s">
        <v>57</v>
      </c>
      <c r="G2630" t="s">
        <v>40</v>
      </c>
      <c r="H2630" t="s">
        <v>88</v>
      </c>
      <c r="I2630" t="s">
        <v>56</v>
      </c>
      <c r="J2630" t="s">
        <v>87</v>
      </c>
      <c r="K2630" t="s">
        <v>64</v>
      </c>
      <c r="L2630" t="s">
        <v>40</v>
      </c>
      <c r="M2630" t="s">
        <v>254</v>
      </c>
      <c r="N2630" t="s">
        <v>253</v>
      </c>
      <c r="O2630" s="54">
        <f>'RAW_2017-2070'!L2630*'unit conv'!$B$1</f>
        <v>133135744255.48802</v>
      </c>
      <c r="P2630" s="54">
        <f>'RAW_2017-2070'!M2630*'unit conv'!$B$1</f>
        <v>141266505895.98627</v>
      </c>
      <c r="Q2630" s="54">
        <f>'RAW_2017-2070'!N2630*'unit conv'!$B$1</f>
        <v>143636816124.35294</v>
      </c>
      <c r="R2630" s="54">
        <f>'RAW_2017-2070'!O2630*'unit conv'!$B$1</f>
        <v>140553420970.14148</v>
      </c>
      <c r="S2630" s="54">
        <f>'RAW_2017-2070'!P2630*'unit conv'!$B$1</f>
        <v>153007024529.62405</v>
      </c>
      <c r="T2630" s="54">
        <f>'RAW_2017-2070'!Q2630*'unit conv'!$B$1</f>
        <v>156497977192.95395</v>
      </c>
      <c r="U2630" s="54">
        <f>'RAW_2017-2070'!R2630*'unit conv'!$B$1</f>
        <v>159548361318.88184</v>
      </c>
      <c r="V2630" s="54">
        <f>'RAW_2017-2070'!S2630*'unit conv'!$B$1</f>
        <v>161414705402.48328</v>
      </c>
      <c r="W2630" s="54">
        <f>'RAW_2017-2070'!T2630*'unit conv'!$B$1</f>
        <v>163171100542.92307</v>
      </c>
      <c r="X2630" s="54">
        <f>'RAW_2017-2070'!U2630*'unit conv'!$B$1</f>
        <v>164508337836.25256</v>
      </c>
      <c r="Y2630" s="54">
        <f>'RAW_2017-2070'!V2630*'unit conv'!$B$1</f>
        <v>166106571930.02249</v>
      </c>
      <c r="Z2630" s="54">
        <f>'RAW_2017-2070'!W2630*'unit conv'!$B$1</f>
        <v>168536400171.60876</v>
      </c>
      <c r="AA2630" s="54">
        <f>'RAW_2017-2070'!X2630*'unit conv'!$B$1</f>
        <v>170701951668.44772</v>
      </c>
      <c r="AB2630" s="54">
        <f>'RAW_2017-2070'!Y2630*'unit conv'!$B$1</f>
        <v>172978839200.95377</v>
      </c>
      <c r="AC2630" s="54">
        <f>'RAW_2017-2070'!Z2630*'unit conv'!$B$1</f>
        <v>174900112997.56158</v>
      </c>
      <c r="AD2630" s="54">
        <f>'RAW_2017-2070'!AA2630*'unit conv'!$B$1</f>
        <v>176635478780.43683</v>
      </c>
      <c r="AE2630" s="54">
        <f>'RAW_2017-2070'!AB2630*'unit conv'!$B$1</f>
        <v>178445157994.13504</v>
      </c>
      <c r="AF2630" s="54">
        <f>'RAW_2017-2070'!AC2630*'unit conv'!$B$1</f>
        <v>180430888570.25845</v>
      </c>
      <c r="AG2630" s="54">
        <f>'RAW_2017-2070'!AD2630*'unit conv'!$B$1</f>
        <v>181934010014.74216</v>
      </c>
      <c r="AH2630" s="54">
        <f>'RAW_2017-2070'!AE2630*'unit conv'!$B$1</f>
        <v>182829714392.3718</v>
      </c>
      <c r="AI2630" s="54">
        <f>'RAW_2017-2070'!AF2630*'unit conv'!$B$1</f>
        <v>183333049237.54248</v>
      </c>
      <c r="AJ2630" s="54">
        <f>'RAW_2017-2070'!AG2630*'unit conv'!$B$1</f>
        <v>183963475093.27304</v>
      </c>
      <c r="AK2630" s="54">
        <f>'RAW_2017-2070'!AH2630*'unit conv'!$B$1</f>
        <v>183953501749.51309</v>
      </c>
      <c r="AL2630" s="54">
        <f>'RAW_2017-2070'!AI2630*'unit conv'!$B$1</f>
        <v>184400272011.078</v>
      </c>
      <c r="AM2630" s="54">
        <f>'RAW_2017-2070'!AJ2630*'unit conv'!$B$1</f>
        <v>185093704028.19672</v>
      </c>
      <c r="AN2630" s="54">
        <f>'RAW_2017-2070'!AK2630*'unit conv'!$B$1</f>
        <v>186009521777.36295</v>
      </c>
      <c r="AO2630" s="54">
        <f>'RAW_2017-2070'!AL2630*'unit conv'!$B$1</f>
        <v>186931149269.55298</v>
      </c>
      <c r="AP2630" s="54">
        <f>'RAW_2017-2070'!AM2630*'unit conv'!$B$1</f>
        <v>187629986791.99628</v>
      </c>
      <c r="AQ2630" s="54">
        <f>'RAW_2017-2070'!AN2630*'unit conv'!$B$1</f>
        <v>189112718758.05307</v>
      </c>
      <c r="AR2630" s="54">
        <f>'RAW_2017-2070'!AO2630*'unit conv'!$B$1</f>
        <v>190873996850.1803</v>
      </c>
      <c r="AS2630" s="54">
        <f>'RAW_2017-2070'!AP2630*'unit conv'!$B$1</f>
        <v>192929359758.21567</v>
      </c>
      <c r="AT2630" s="54">
        <f>'RAW_2017-2070'!AQ2630*'unit conv'!$B$1</f>
        <v>194561802281.64676</v>
      </c>
      <c r="AU2630" s="54">
        <f>'RAW_2017-2070'!AR2630*'unit conv'!$B$1</f>
        <v>196623287016.76538</v>
      </c>
      <c r="AV2630" s="54">
        <f>'RAW_2017-2070'!AS2630*'unit conv'!$B$1</f>
        <v>198229123207.40793</v>
      </c>
      <c r="AW2630" s="54">
        <f>'RAW_2017-2070'!AT2630*'unit conv'!$B$1</f>
        <v>200083584579.26401</v>
      </c>
      <c r="AX2630" s="54">
        <f>'RAW_2017-2070'!AU2630*'unit conv'!$B$1</f>
        <v>201948623926.04495</v>
      </c>
      <c r="AY2630" s="54">
        <f>'RAW_2017-2070'!AV2630*'unit conv'!$B$1</f>
        <v>203824320609.13339</v>
      </c>
      <c r="AZ2630" s="54">
        <f>'RAW_2017-2070'!AW2630*'unit conv'!$B$1</f>
        <v>205710754122.89676</v>
      </c>
      <c r="BA2630" s="54">
        <f>'RAW_2017-2070'!AX2630*'unit conv'!$B$1</f>
        <v>207608004085.14828</v>
      </c>
      <c r="BB2630" s="54">
        <f>'RAW_2017-2070'!AY2630*'unit conv'!$B$1</f>
        <v>209516150227.22491</v>
      </c>
      <c r="BC2630" s="54">
        <f>'RAW_2017-2070'!AZ2630*'unit conv'!$B$1</f>
        <v>211435272383.67575</v>
      </c>
      <c r="BD2630" s="54">
        <f>'RAW_2017-2070'!BA2630*'unit conv'!$B$1</f>
        <v>213365450481.54648</v>
      </c>
      <c r="BE2630" s="54">
        <f>'RAW_2017-2070'!BB2630*'unit conv'!$B$1</f>
        <v>215306764529.2514</v>
      </c>
      <c r="BF2630" s="54">
        <f>'RAW_2017-2070'!BC2630*'unit conv'!$B$1</f>
        <v>217259294605.01978</v>
      </c>
      <c r="BG2630" s="54">
        <f>'RAW_2017-2070'!BD2630*'unit conv'!$B$1</f>
        <v>219223120844.9061</v>
      </c>
      <c r="BH2630" s="54">
        <f>'RAW_2017-2070'!BE2630*'unit conv'!$B$1</f>
        <v>221198323430.35074</v>
      </c>
      <c r="BI2630" s="54">
        <f>'RAW_2017-2070'!BF2630*'unit conv'!$B$1</f>
        <v>223184982575.28134</v>
      </c>
      <c r="BJ2630" s="54">
        <f>'RAW_2017-2070'!BG2630*'unit conv'!$B$1</f>
        <v>225183178512.74078</v>
      </c>
      <c r="BK2630" s="54">
        <f>'RAW_2017-2070'!BH2630*'unit conv'!$B$1</f>
        <v>227192991481.02853</v>
      </c>
      <c r="BL2630" s="54">
        <f>'RAW_2017-2070'!BI2630*'unit conv'!$B$1</f>
        <v>229214501709.345</v>
      </c>
      <c r="BM2630" s="54">
        <f>'RAW_2017-2070'!BJ2630*'unit conv'!$B$1</f>
        <v>231247789402.92297</v>
      </c>
      <c r="BN2630" s="54">
        <f>'RAW_2017-2070'!BK2630*'unit conv'!$B$1</f>
        <v>233292934727.63455</v>
      </c>
      <c r="BO2630" s="54">
        <f>'RAW_2017-2070'!BL2630*'unit conv'!$B$1</f>
        <v>235350017794.05978</v>
      </c>
      <c r="BP2630" s="54">
        <f>'RAW_2017-2070'!BM2630*'unit conv'!$B$1</f>
        <v>237419118641.00156</v>
      </c>
    </row>
    <row r="2631" spans="1:68" hidden="1" x14ac:dyDescent="0.25">
      <c r="A2631">
        <f>IFERROR(INDEX('unit conv'!I:I,MATCH($H2631,'unit conv'!$H:$H,0)),0)</f>
        <v>0</v>
      </c>
      <c r="B2631">
        <f>IFERROR(INDEX('unit conv'!J:J,MATCH($H2631,'unit conv'!$H:$H,0)),0)</f>
        <v>0</v>
      </c>
      <c r="C2631" t="str">
        <f>INDEX('unit conv'!$E$2:$E$13,MATCH('RAW_2017-2070_btu'!I2631,'unit conv'!$D$2:$D$13,0))</f>
        <v xml:space="preserve">petroleum diesel </v>
      </c>
      <c r="D2631" t="s">
        <v>33</v>
      </c>
      <c r="E2631">
        <v>73</v>
      </c>
      <c r="F2631" t="s">
        <v>57</v>
      </c>
      <c r="G2631" t="s">
        <v>40</v>
      </c>
      <c r="H2631" t="s">
        <v>89</v>
      </c>
      <c r="I2631" t="s">
        <v>56</v>
      </c>
      <c r="J2631" t="s">
        <v>90</v>
      </c>
      <c r="K2631" t="s">
        <v>64</v>
      </c>
      <c r="L2631" t="s">
        <v>40</v>
      </c>
      <c r="M2631" t="s">
        <v>254</v>
      </c>
      <c r="N2631" t="s">
        <v>253</v>
      </c>
      <c r="O2631" s="54">
        <f>'RAW_2017-2070'!L2631*'unit conv'!$B$1</f>
        <v>8269519653.6491976</v>
      </c>
      <c r="P2631" s="54">
        <f>'RAW_2017-2070'!M2631*'unit conv'!$B$1</f>
        <v>8774549265.0524902</v>
      </c>
      <c r="Q2631" s="54">
        <f>'RAW_2017-2070'!N2631*'unit conv'!$B$1</f>
        <v>8921777397.7251778</v>
      </c>
      <c r="R2631" s="54">
        <f>'RAW_2017-2070'!O2631*'unit conv'!$B$1</f>
        <v>8730257104.1307907</v>
      </c>
      <c r="S2631" s="54">
        <f>'RAW_2017-2070'!P2631*'unit conv'!$B$1</f>
        <v>9503793316.8872032</v>
      </c>
      <c r="T2631" s="54">
        <f>'RAW_2017-2070'!Q2631*'unit conv'!$B$1</f>
        <v>9720628411.1798897</v>
      </c>
      <c r="U2631" s="54">
        <f>'RAW_2017-2070'!R2631*'unit conv'!$B$1</f>
        <v>9910098276.1031113</v>
      </c>
      <c r="V2631" s="54">
        <f>'RAW_2017-2070'!S2631*'unit conv'!$B$1</f>
        <v>10026023335.643822</v>
      </c>
      <c r="W2631" s="54">
        <f>'RAW_2017-2070'!T2631*'unit conv'!$B$1</f>
        <v>10135119087.612339</v>
      </c>
      <c r="X2631" s="54">
        <f>'RAW_2017-2070'!U2631*'unit conv'!$B$1</f>
        <v>10218179501.933229</v>
      </c>
      <c r="Y2631" s="54">
        <f>'RAW_2017-2070'!V2631*'unit conv'!$B$1</f>
        <v>10317451326.517017</v>
      </c>
      <c r="Z2631" s="54">
        <f>'RAW_2017-2070'!W2631*'unit conv'!$B$1</f>
        <v>10468376327.996935</v>
      </c>
      <c r="AA2631" s="54">
        <f>'RAW_2017-2070'!X2631*'unit conv'!$B$1</f>
        <v>10602886190.575489</v>
      </c>
      <c r="AB2631" s="54">
        <f>'RAW_2017-2070'!Y2631*'unit conv'!$B$1</f>
        <v>10744311517.819502</v>
      </c>
      <c r="AC2631" s="54">
        <f>'RAW_2017-2070'!Z2631*'unit conv'!$B$1</f>
        <v>10863648451.037077</v>
      </c>
      <c r="AD2631" s="54">
        <f>'RAW_2017-2070'!AA2631*'unit conv'!$B$1</f>
        <v>10971437997.172926</v>
      </c>
      <c r="AE2631" s="54">
        <f>'RAW_2017-2070'!AB2631*'unit conv'!$B$1</f>
        <v>11083843406.465261</v>
      </c>
      <c r="AF2631" s="54">
        <f>'RAW_2017-2070'!AC2631*'unit conv'!$B$1</f>
        <v>11207183972.275991</v>
      </c>
      <c r="AG2631" s="54">
        <f>'RAW_2017-2070'!AD2631*'unit conv'!$B$1</f>
        <v>11300548022.602898</v>
      </c>
      <c r="AH2631" s="54">
        <f>'RAW_2017-2070'!AE2631*'unit conv'!$B$1</f>
        <v>11356183306.696507</v>
      </c>
      <c r="AI2631" s="54">
        <f>'RAW_2017-2070'!AF2631*'unit conv'!$B$1</f>
        <v>11387447167.636192</v>
      </c>
      <c r="AJ2631" s="54">
        <f>'RAW_2017-2070'!AG2631*'unit conv'!$B$1</f>
        <v>11426605088.998981</v>
      </c>
      <c r="AK2631" s="54">
        <f>'RAW_2017-2070'!AH2631*'unit conv'!$B$1</f>
        <v>11425985610.265474</v>
      </c>
      <c r="AL2631" s="54">
        <f>'RAW_2017-2070'!AI2631*'unit conv'!$B$1</f>
        <v>11453736050.084156</v>
      </c>
      <c r="AM2631" s="54">
        <f>'RAW_2017-2070'!AJ2631*'unit conv'!$B$1</f>
        <v>11496807501.151636</v>
      </c>
      <c r="AN2631" s="54">
        <f>'RAW_2017-2070'!AK2631*'unit conv'!$B$1</f>
        <v>11553692096.030659</v>
      </c>
      <c r="AO2631" s="54">
        <f>'RAW_2017-2070'!AL2631*'unit conv'!$B$1</f>
        <v>11610937554.060198</v>
      </c>
      <c r="AP2631" s="54">
        <f>'RAW_2017-2070'!AM2631*'unit conv'!$B$1</f>
        <v>11654344759.68232</v>
      </c>
      <c r="AQ2631" s="54">
        <f>'RAW_2017-2070'!AN2631*'unit conv'!$B$1</f>
        <v>11746442349.273819</v>
      </c>
      <c r="AR2631" s="54">
        <f>'RAW_2017-2070'!AO2631*'unit conv'!$B$1</f>
        <v>11855841398.190674</v>
      </c>
      <c r="AS2631" s="54">
        <f>'RAW_2017-2070'!AP2631*'unit conv'!$B$1</f>
        <v>11983507067.98077</v>
      </c>
      <c r="AT2631" s="54">
        <f>'RAW_2017-2070'!AQ2631*'unit conv'!$B$1</f>
        <v>12084903695.95966</v>
      </c>
      <c r="AU2631" s="54">
        <f>'RAW_2017-2070'!AR2631*'unit conv'!$B$1</f>
        <v>12212949613.516157</v>
      </c>
      <c r="AV2631" s="54">
        <f>'RAW_2017-2070'!AS2631*'unit conv'!$B$1</f>
        <v>12312693630.521662</v>
      </c>
      <c r="AW2631" s="54">
        <f>'RAW_2017-2070'!AT2631*'unit conv'!$B$1</f>
        <v>12427880613.90659</v>
      </c>
      <c r="AX2631" s="54">
        <f>'RAW_2017-2070'!AU2631*'unit conv'!$B$1</f>
        <v>12543724631.749292</v>
      </c>
      <c r="AY2631" s="54">
        <f>'RAW_2017-2070'!AV2631*'unit conv'!$B$1</f>
        <v>12660230613.458593</v>
      </c>
      <c r="AZ2631" s="54">
        <f>'RAW_2017-2070'!AW2631*'unit conv'!$B$1</f>
        <v>12777403496.703478</v>
      </c>
      <c r="BA2631" s="54">
        <f>'RAW_2017-2070'!AX2631*'unit conv'!$B$1</f>
        <v>12895248226.820553</v>
      </c>
      <c r="BB2631" s="54">
        <f>'RAW_2017-2070'!AY2631*'unit conv'!$B$1</f>
        <v>13013769756.197794</v>
      </c>
      <c r="BC2631" s="54">
        <f>'RAW_2017-2070'!AZ2631*'unit conv'!$B$1</f>
        <v>13132973043.634026</v>
      </c>
      <c r="BD2631" s="54">
        <f>'RAW_2017-2070'!BA2631*'unit conv'!$B$1</f>
        <v>13252863053.673367</v>
      </c>
      <c r="BE2631" s="54">
        <f>'RAW_2017-2070'!BB2631*'unit conv'!$B$1</f>
        <v>13373444755.914005</v>
      </c>
      <c r="BF2631" s="54">
        <f>'RAW_2017-2070'!BC2631*'unit conv'!$B$1</f>
        <v>13494723124.290592</v>
      </c>
      <c r="BG2631" s="54">
        <f>'RAW_2017-2070'!BD2631*'unit conv'!$B$1</f>
        <v>13616703136.329485</v>
      </c>
      <c r="BH2631" s="54">
        <f>'RAW_2017-2070'!BE2631*'unit conv'!$B$1</f>
        <v>13739389772.376139</v>
      </c>
      <c r="BI2631" s="54">
        <f>'RAW_2017-2070'!BF2631*'unit conv'!$B$1</f>
        <v>13862788014.793882</v>
      </c>
      <c r="BJ2631" s="54">
        <f>'RAW_2017-2070'!BG2631*'unit conv'!$B$1</f>
        <v>13986902847.133369</v>
      </c>
      <c r="BK2631" s="54">
        <f>'RAW_2017-2070'!BH2631*'unit conv'!$B$1</f>
        <v>14111739253.271757</v>
      </c>
      <c r="BL2631" s="54">
        <f>'RAW_2017-2070'!BI2631*'unit conv'!$B$1</f>
        <v>14237302216.521027</v>
      </c>
      <c r="BM2631" s="54">
        <f>'RAW_2017-2070'!BJ2631*'unit conv'!$B$1</f>
        <v>14363596718.704445</v>
      </c>
      <c r="BN2631" s="54">
        <f>'RAW_2017-2070'!BK2631*'unit conv'!$B$1</f>
        <v>14490627739.200462</v>
      </c>
      <c r="BO2631" s="54">
        <f>'RAW_2017-2070'!BL2631*'unit conv'!$B$1</f>
        <v>14618400253.953135</v>
      </c>
      <c r="BP2631" s="54">
        <f>'RAW_2017-2070'!BM2631*'unit conv'!$B$1</f>
        <v>14746919234.448202</v>
      </c>
    </row>
    <row r="2632" spans="1:68" hidden="1" x14ac:dyDescent="0.25">
      <c r="A2632">
        <f>IFERROR(INDEX('unit conv'!I:I,MATCH($H2632,'unit conv'!$H:$H,0)),0)</f>
        <v>0</v>
      </c>
      <c r="B2632">
        <f>IFERROR(INDEX('unit conv'!J:J,MATCH($H2632,'unit conv'!$H:$H,0)),0)</f>
        <v>0</v>
      </c>
      <c r="C2632" t="str">
        <f>INDEX('unit conv'!$E$2:$E$13,MATCH('RAW_2017-2070_btu'!I2632,'unit conv'!$D$2:$D$13,0))</f>
        <v xml:space="preserve">jet fuel </v>
      </c>
      <c r="D2632" t="s">
        <v>33</v>
      </c>
      <c r="E2632">
        <v>74</v>
      </c>
      <c r="F2632" t="s">
        <v>57</v>
      </c>
      <c r="G2632" t="s">
        <v>40</v>
      </c>
      <c r="H2632" t="s">
        <v>91</v>
      </c>
      <c r="I2632" t="s">
        <v>92</v>
      </c>
      <c r="J2632" t="s">
        <v>90</v>
      </c>
      <c r="K2632" t="s">
        <v>64</v>
      </c>
      <c r="L2632" t="s">
        <v>40</v>
      </c>
      <c r="M2632" t="s">
        <v>254</v>
      </c>
      <c r="N2632" t="s">
        <v>253</v>
      </c>
      <c r="O2632" s="54">
        <f>'RAW_2017-2070'!L2632*'unit conv'!$B$1</f>
        <v>26278390527.29388</v>
      </c>
      <c r="P2632" s="54">
        <f>'RAW_2017-2070'!M2632*'unit conv'!$B$1</f>
        <v>27883243760.87278</v>
      </c>
      <c r="Q2632" s="54">
        <f>'RAW_2017-2070'!N2632*'unit conv'!$B$1</f>
        <v>28351096614.365894</v>
      </c>
      <c r="R2632" s="54">
        <f>'RAW_2017-2070'!O2632*'unit conv'!$B$1</f>
        <v>27742494751.166451</v>
      </c>
      <c r="S2632" s="54">
        <f>'RAW_2017-2070'!P2632*'unit conv'!$B$1</f>
        <v>30200592384.061829</v>
      </c>
      <c r="T2632" s="54">
        <f>'RAW_2017-2070'!Q2632*'unit conv'!$B$1</f>
        <v>30889638123.898884</v>
      </c>
      <c r="U2632" s="54">
        <f>'RAW_2017-2070'!R2632*'unit conv'!$B$1</f>
        <v>31491724256.121685</v>
      </c>
      <c r="V2632" s="54">
        <f>'RAW_2017-2070'!S2632*'unit conv'!$B$1</f>
        <v>31860104054.961189</v>
      </c>
      <c r="W2632" s="54">
        <f>'RAW_2017-2070'!T2632*'unit conv'!$B$1</f>
        <v>32206782084.057152</v>
      </c>
      <c r="X2632" s="54">
        <f>'RAW_2017-2070'!U2632*'unit conv'!$B$1</f>
        <v>32470726556.807762</v>
      </c>
      <c r="Y2632" s="54">
        <f>'RAW_2017-2070'!V2632*'unit conv'!$B$1</f>
        <v>32786186690.410393</v>
      </c>
      <c r="Z2632" s="54">
        <f>'RAW_2017-2070'!W2632*'unit conv'!$B$1</f>
        <v>33265787234.980297</v>
      </c>
      <c r="AA2632" s="54">
        <f>'RAW_2017-2070'!X2632*'unit conv'!$B$1</f>
        <v>33693224721.878586</v>
      </c>
      <c r="AB2632" s="54">
        <f>'RAW_2017-2070'!Y2632*'unit conv'!$B$1</f>
        <v>34142637763.436394</v>
      </c>
      <c r="AC2632" s="54">
        <f>'RAW_2017-2070'!Z2632*'unit conv'!$B$1</f>
        <v>34521859612.680946</v>
      </c>
      <c r="AD2632" s="54">
        <f>'RAW_2017-2070'!AA2632*'unit conv'!$B$1</f>
        <v>34864386858.125931</v>
      </c>
      <c r="AE2632" s="54">
        <f>'RAW_2017-2070'!AB2632*'unit conv'!$B$1</f>
        <v>35221582120.54493</v>
      </c>
      <c r="AF2632" s="54">
        <f>'RAW_2017-2070'!AC2632*'unit conv'!$B$1</f>
        <v>35613526476.684349</v>
      </c>
      <c r="AG2632" s="54">
        <f>'RAW_2017-2070'!AD2632*'unit conv'!$B$1</f>
        <v>35910213234.616852</v>
      </c>
      <c r="AH2632" s="54">
        <f>'RAW_2017-2070'!AE2632*'unit conv'!$B$1</f>
        <v>36087007750.349533</v>
      </c>
      <c r="AI2632" s="54">
        <f>'RAW_2017-2070'!AF2632*'unit conv'!$B$1</f>
        <v>36186356198.817337</v>
      </c>
      <c r="AJ2632" s="54">
        <f>'RAW_2017-2070'!AG2632*'unit conv'!$B$1</f>
        <v>36310789925.672844</v>
      </c>
      <c r="AK2632" s="54">
        <f>'RAW_2017-2070'!AH2632*'unit conv'!$B$1</f>
        <v>36308821382.787132</v>
      </c>
      <c r="AL2632" s="54">
        <f>'RAW_2017-2070'!AI2632*'unit conv'!$B$1</f>
        <v>36397005089.387032</v>
      </c>
      <c r="AM2632" s="54">
        <f>'RAW_2017-2070'!AJ2632*'unit conv'!$B$1</f>
        <v>36533874999.506783</v>
      </c>
      <c r="AN2632" s="54">
        <f>'RAW_2017-2070'!AK2632*'unit conv'!$B$1</f>
        <v>36714639501.173843</v>
      </c>
      <c r="AO2632" s="54">
        <f>'RAW_2017-2070'!AL2632*'unit conv'!$B$1</f>
        <v>36896550732.42054</v>
      </c>
      <c r="AP2632" s="54">
        <f>'RAW_2017-2070'!AM2632*'unit conv'!$B$1</f>
        <v>37034487583.508774</v>
      </c>
      <c r="AQ2632" s="54">
        <f>'RAW_2017-2070'!AN2632*'unit conv'!$B$1</f>
        <v>37327149857.410004</v>
      </c>
      <c r="AR2632" s="54">
        <f>'RAW_2017-2070'!AO2632*'unit conv'!$B$1</f>
        <v>37674791685.612556</v>
      </c>
      <c r="AS2632" s="54">
        <f>'RAW_2017-2070'!AP2632*'unit conv'!$B$1</f>
        <v>38080480101.407333</v>
      </c>
      <c r="AT2632" s="54">
        <f>'RAW_2017-2070'!AQ2632*'unit conv'!$B$1</f>
        <v>38402692309.586098</v>
      </c>
      <c r="AU2632" s="54">
        <f>'RAW_2017-2070'!AR2632*'unit conv'!$B$1</f>
        <v>38809589054.246529</v>
      </c>
      <c r="AV2632" s="54">
        <f>'RAW_2017-2070'!AS2632*'unit conv'!$B$1</f>
        <v>39126549693.003227</v>
      </c>
      <c r="AW2632" s="54">
        <f>'RAW_2017-2070'!AT2632*'unit conv'!$B$1</f>
        <v>39492584077.081909</v>
      </c>
      <c r="AX2632" s="54">
        <f>'RAW_2017-2070'!AU2632*'unit conv'!$B$1</f>
        <v>39860706346.405975</v>
      </c>
      <c r="AY2632" s="54">
        <f>'RAW_2017-2070'!AV2632*'unit conv'!$B$1</f>
        <v>40230932165.359291</v>
      </c>
      <c r="AZ2632" s="54">
        <f>'RAW_2017-2070'!AW2632*'unit conv'!$B$1</f>
        <v>40603277224.574348</v>
      </c>
      <c r="BA2632" s="54">
        <f>'RAW_2017-2070'!AX2632*'unit conv'!$B$1</f>
        <v>40977757239.04937</v>
      </c>
      <c r="BB2632" s="54">
        <f>'RAW_2017-2070'!AY2632*'unit conv'!$B$1</f>
        <v>41354387946.190002</v>
      </c>
      <c r="BC2632" s="54">
        <f>'RAW_2017-2070'!AZ2632*'unit conv'!$B$1</f>
        <v>41733185103.773911</v>
      </c>
      <c r="BD2632" s="54">
        <f>'RAW_2017-2070'!BA2632*'unit conv'!$B$1</f>
        <v>42114164487.8358</v>
      </c>
      <c r="BE2632" s="54">
        <f>'RAW_2017-2070'!BB2632*'unit conv'!$B$1</f>
        <v>42497341890.470917</v>
      </c>
      <c r="BF2632" s="54">
        <f>'RAW_2017-2070'!BC2632*'unit conv'!$B$1</f>
        <v>42882733117.554657</v>
      </c>
      <c r="BG2632" s="54">
        <f>'RAW_2017-2070'!BD2632*'unit conv'!$B$1</f>
        <v>43270353986.375923</v>
      </c>
      <c r="BH2632" s="54">
        <f>'RAW_2017-2070'!BE2632*'unit conv'!$B$1</f>
        <v>43660220323.181984</v>
      </c>
      <c r="BI2632" s="54">
        <f>'RAW_2017-2070'!BF2632*'unit conv'!$B$1</f>
        <v>44052347960.632393</v>
      </c>
      <c r="BJ2632" s="54">
        <f>'RAW_2017-2070'!BG2632*'unit conv'!$B$1</f>
        <v>44446752735.159698</v>
      </c>
      <c r="BK2632" s="54">
        <f>'RAW_2017-2070'!BH2632*'unit conv'!$B$1</f>
        <v>44843450484.234016</v>
      </c>
      <c r="BL2632" s="54">
        <f>'RAW_2017-2070'!BI2632*'unit conv'!$B$1</f>
        <v>45242457043.529449</v>
      </c>
      <c r="BM2632" s="54">
        <f>'RAW_2017-2070'!BJ2632*'unit conv'!$B$1</f>
        <v>45643788243.98938</v>
      </c>
      <c r="BN2632" s="54">
        <f>'RAW_2017-2070'!BK2632*'unit conv'!$B$1</f>
        <v>46047459908.788185</v>
      </c>
      <c r="BO2632" s="54">
        <f>'RAW_2017-2070'!BL2632*'unit conv'!$B$1</f>
        <v>46453487850.186623</v>
      </c>
      <c r="BP2632" s="54">
        <f>'RAW_2017-2070'!BM2632*'unit conv'!$B$1</f>
        <v>46861887866.278091</v>
      </c>
    </row>
    <row r="2633" spans="1:68" hidden="1" x14ac:dyDescent="0.25">
      <c r="A2633">
        <f>IFERROR(INDEX('unit conv'!I:I,MATCH($H2633,'unit conv'!$H:$H,0)),0)</f>
        <v>0</v>
      </c>
      <c r="B2633">
        <f>IFERROR(INDEX('unit conv'!J:J,MATCH($H2633,'unit conv'!$H:$H,0)),0)</f>
        <v>0</v>
      </c>
      <c r="C2633" t="str">
        <f>INDEX('unit conv'!$E$2:$E$13,MATCH('RAW_2017-2070_btu'!I2633,'unit conv'!$D$2:$D$13,0))</f>
        <v xml:space="preserve">petroleum diesel </v>
      </c>
      <c r="D2633" t="s">
        <v>33</v>
      </c>
      <c r="E2633">
        <v>75</v>
      </c>
      <c r="F2633" t="s">
        <v>57</v>
      </c>
      <c r="G2633" t="s">
        <v>40</v>
      </c>
      <c r="H2633" t="s">
        <v>94</v>
      </c>
      <c r="I2633" t="s">
        <v>56</v>
      </c>
      <c r="J2633" t="s">
        <v>90</v>
      </c>
      <c r="K2633" t="s">
        <v>64</v>
      </c>
      <c r="L2633" t="s">
        <v>40</v>
      </c>
      <c r="M2633" t="s">
        <v>254</v>
      </c>
      <c r="N2633" t="s">
        <v>253</v>
      </c>
      <c r="O2633" s="54">
        <f>'RAW_2017-2070'!L2633*'unit conv'!$B$1</f>
        <v>2417666875.4854798</v>
      </c>
      <c r="P2633" s="54">
        <f>'RAW_2017-2070'!M2633*'unit conv'!$B$1</f>
        <v>2565316728.6532197</v>
      </c>
      <c r="Q2633" s="54">
        <f>'RAW_2017-2070'!N2633*'unit conv'!$B$1</f>
        <v>2608360169.4346037</v>
      </c>
      <c r="R2633" s="54">
        <f>'RAW_2017-2070'!O2633*'unit conv'!$B$1</f>
        <v>2552367525.460165</v>
      </c>
      <c r="S2633" s="54">
        <f>'RAW_2017-2070'!P2633*'unit conv'!$B$1</f>
        <v>2778517647.4620399</v>
      </c>
      <c r="T2633" s="54">
        <f>'RAW_2017-2070'!Q2633*'unit conv'!$B$1</f>
        <v>2841911296.2917948</v>
      </c>
      <c r="U2633" s="54">
        <f>'RAW_2017-2070'!R2633*'unit conv'!$B$1</f>
        <v>2897304479.3922725</v>
      </c>
      <c r="V2633" s="54">
        <f>'RAW_2017-2070'!S2633*'unit conv'!$B$1</f>
        <v>2931196191.1516824</v>
      </c>
      <c r="W2633" s="54">
        <f>'RAW_2017-2070'!T2633*'unit conv'!$B$1</f>
        <v>2963091294.7172294</v>
      </c>
      <c r="X2633" s="54">
        <f>'RAW_2017-2070'!U2633*'unit conv'!$B$1</f>
        <v>2987374738.1067252</v>
      </c>
      <c r="Y2633" s="54">
        <f>'RAW_2017-2070'!V2633*'unit conv'!$B$1</f>
        <v>3016397730.0116196</v>
      </c>
      <c r="Z2633" s="54">
        <f>'RAW_2017-2070'!W2633*'unit conv'!$B$1</f>
        <v>3060521982.9359813</v>
      </c>
      <c r="AA2633" s="54">
        <f>'RAW_2017-2070'!X2633*'unit conv'!$B$1</f>
        <v>3099847125.4838638</v>
      </c>
      <c r="AB2633" s="54">
        <f>'RAW_2017-2070'!Y2633*'unit conv'!$B$1</f>
        <v>3141194065.0103526</v>
      </c>
      <c r="AC2633" s="54">
        <f>'RAW_2017-2070'!Z2633*'unit conv'!$B$1</f>
        <v>3176083268.0772853</v>
      </c>
      <c r="AD2633" s="54">
        <f>'RAW_2017-2070'!AA2633*'unit conv'!$B$1</f>
        <v>3207596490.8678322</v>
      </c>
      <c r="AE2633" s="54">
        <f>'RAW_2017-2070'!AB2633*'unit conv'!$B$1</f>
        <v>3240459201.8901763</v>
      </c>
      <c r="AF2633" s="54">
        <f>'RAW_2017-2070'!AC2633*'unit conv'!$B$1</f>
        <v>3276518902.1936455</v>
      </c>
      <c r="AG2633" s="54">
        <f>'RAW_2017-2070'!AD2633*'unit conv'!$B$1</f>
        <v>3303814704.2825747</v>
      </c>
      <c r="AH2633" s="54">
        <f>'RAW_2017-2070'!AE2633*'unit conv'!$B$1</f>
        <v>3320080169.3996429</v>
      </c>
      <c r="AI2633" s="54">
        <f>'RAW_2017-2070'!AF2633*'unit conv'!$B$1</f>
        <v>3329220434.3919764</v>
      </c>
      <c r="AJ2633" s="54">
        <f>'RAW_2017-2070'!AG2633*'unit conv'!$B$1</f>
        <v>3340668597.4482074</v>
      </c>
      <c r="AK2633" s="54">
        <f>'RAW_2017-2070'!AH2633*'unit conv'!$B$1</f>
        <v>3340487487.3865843</v>
      </c>
      <c r="AL2633" s="54">
        <f>'RAW_2017-2070'!AI2633*'unit conv'!$B$1</f>
        <v>3348600572.7820792</v>
      </c>
      <c r="AM2633" s="54">
        <f>'RAW_2017-2070'!AJ2633*'unit conv'!$B$1</f>
        <v>3361192890.7021399</v>
      </c>
      <c r="AN2633" s="54">
        <f>'RAW_2017-2070'!AK2633*'unit conv'!$B$1</f>
        <v>3377823602.8262396</v>
      </c>
      <c r="AO2633" s="54">
        <f>'RAW_2017-2070'!AL2633*'unit conv'!$B$1</f>
        <v>3394559816.4694271</v>
      </c>
      <c r="AP2633" s="54">
        <f>'RAW_2017-2070'!AM2633*'unit conv'!$B$1</f>
        <v>3407250295.1895156</v>
      </c>
      <c r="AQ2633" s="54">
        <f>'RAW_2017-2070'!AN2633*'unit conv'!$B$1</f>
        <v>3434175836.3325458</v>
      </c>
      <c r="AR2633" s="54">
        <f>'RAW_2017-2070'!AO2633*'unit conv'!$B$1</f>
        <v>3466159611.4311604</v>
      </c>
      <c r="AS2633" s="54">
        <f>'RAW_2017-2070'!AP2633*'unit conv'!$B$1</f>
        <v>3503483793.9611559</v>
      </c>
      <c r="AT2633" s="54">
        <f>'RAW_2017-2070'!AQ2633*'unit conv'!$B$1</f>
        <v>3533127990.8453488</v>
      </c>
      <c r="AU2633" s="54">
        <f>'RAW_2017-2070'!AR2633*'unit conv'!$B$1</f>
        <v>3570563342.1575475</v>
      </c>
      <c r="AV2633" s="54">
        <f>'RAW_2017-2070'!AS2633*'unit conv'!$B$1</f>
        <v>3599724383.6741071</v>
      </c>
      <c r="AW2633" s="54">
        <f>'RAW_2017-2070'!AT2633*'unit conv'!$B$1</f>
        <v>3633400312.3713622</v>
      </c>
      <c r="AX2633" s="54">
        <f>'RAW_2017-2070'!AU2633*'unit conv'!$B$1</f>
        <v>3667268330.8768702</v>
      </c>
      <c r="AY2633" s="54">
        <f>'RAW_2017-2070'!AV2633*'unit conv'!$B$1</f>
        <v>3701329880.3466992</v>
      </c>
      <c r="AZ2633" s="54">
        <f>'RAW_2017-2070'!AW2633*'unit conv'!$B$1</f>
        <v>3735586404.3518476</v>
      </c>
      <c r="BA2633" s="54">
        <f>'RAW_2017-2070'!AX2633*'unit conv'!$B$1</f>
        <v>3770039348.7050128</v>
      </c>
      <c r="BB2633" s="54">
        <f>'RAW_2017-2070'!AY2633*'unit conv'!$B$1</f>
        <v>3804690161.2804184</v>
      </c>
      <c r="BC2633" s="54">
        <f>'RAW_2017-2070'!AZ2633*'unit conv'!$B$1</f>
        <v>3839540291.8265595</v>
      </c>
      <c r="BD2633" s="54">
        <f>'RAW_2017-2070'!BA2633*'unit conv'!$B$1</f>
        <v>3874591191.7716155</v>
      </c>
      <c r="BE2633" s="54">
        <f>'RAW_2017-2070'!BB2633*'unit conv'!$B$1</f>
        <v>3909844314.0213704</v>
      </c>
      <c r="BF2633" s="54">
        <f>'RAW_2017-2070'!BC2633*'unit conv'!$B$1</f>
        <v>3945301112.7494087</v>
      </c>
      <c r="BG2633" s="54">
        <f>'RAW_2017-2070'!BD2633*'unit conv'!$B$1</f>
        <v>3980963043.1793847</v>
      </c>
      <c r="BH2633" s="54">
        <f>'RAW_2017-2070'!BE2633*'unit conv'!$B$1</f>
        <v>4016831561.3591371</v>
      </c>
      <c r="BI2633" s="54">
        <f>'RAW_2017-2070'!BF2633*'unit conv'!$B$1</f>
        <v>4052908123.9264507</v>
      </c>
      <c r="BJ2633" s="54">
        <f>'RAW_2017-2070'!BG2633*'unit conv'!$B$1</f>
        <v>4089194187.8662348</v>
      </c>
      <c r="BK2633" s="54">
        <f>'RAW_2017-2070'!BH2633*'unit conv'!$B$1</f>
        <v>4125691210.258853</v>
      </c>
      <c r="BL2633" s="54">
        <f>'RAW_2017-2070'!BI2633*'unit conv'!$B$1</f>
        <v>4162400648.0194368</v>
      </c>
      <c r="BM2633" s="54">
        <f>'RAW_2017-2070'!BJ2633*'unit conv'!$B$1</f>
        <v>4199323957.6278782</v>
      </c>
      <c r="BN2633" s="54">
        <f>'RAW_2017-2070'!BK2633*'unit conv'!$B$1</f>
        <v>4236462594.8493056</v>
      </c>
      <c r="BO2633" s="54">
        <f>'RAW_2017-2070'!BL2633*'unit conv'!$B$1</f>
        <v>4273818014.4447708</v>
      </c>
      <c r="BP2633" s="54">
        <f>'RAW_2017-2070'!BM2633*'unit conv'!$B$1</f>
        <v>4311391669.8718996</v>
      </c>
    </row>
    <row r="2634" spans="1:68" hidden="1" x14ac:dyDescent="0.25">
      <c r="A2634">
        <f>IFERROR(INDEX('unit conv'!I:I,MATCH($H2634,'unit conv'!$H:$H,0)),0)</f>
        <v>0</v>
      </c>
      <c r="B2634">
        <f>IFERROR(INDEX('unit conv'!J:J,MATCH($H2634,'unit conv'!$H:$H,0)),0)</f>
        <v>0</v>
      </c>
      <c r="C2634" t="str">
        <f>INDEX('unit conv'!$E$2:$E$13,MATCH('RAW_2017-2070_btu'!I2634,'unit conv'!$D$2:$D$13,0))</f>
        <v xml:space="preserve">petroleum diesel </v>
      </c>
      <c r="D2634" t="s">
        <v>33</v>
      </c>
      <c r="E2634">
        <v>76</v>
      </c>
      <c r="F2634" t="s">
        <v>57</v>
      </c>
      <c r="G2634" t="s">
        <v>40</v>
      </c>
      <c r="H2634" t="s">
        <v>95</v>
      </c>
      <c r="I2634" t="s">
        <v>56</v>
      </c>
      <c r="J2634" t="s">
        <v>90</v>
      </c>
      <c r="K2634" t="s">
        <v>64</v>
      </c>
      <c r="L2634" t="s">
        <v>40</v>
      </c>
      <c r="M2634" t="s">
        <v>254</v>
      </c>
      <c r="N2634" t="s">
        <v>253</v>
      </c>
      <c r="O2634" s="54">
        <f>'RAW_2017-2070'!L2634*'unit conv'!$B$1</f>
        <v>1208833437.7427399</v>
      </c>
      <c r="P2634" s="54">
        <f>'RAW_2017-2070'!M2634*'unit conv'!$B$1</f>
        <v>1282658364.3266098</v>
      </c>
      <c r="Q2634" s="54">
        <f>'RAW_2017-2070'!N2634*'unit conv'!$B$1</f>
        <v>1304180084.7173018</v>
      </c>
      <c r="R2634" s="54">
        <f>'RAW_2017-2070'!O2634*'unit conv'!$B$1</f>
        <v>1276183762.7300825</v>
      </c>
      <c r="S2634" s="54">
        <f>'RAW_2017-2070'!P2634*'unit conv'!$B$1</f>
        <v>1389258823.73102</v>
      </c>
      <c r="T2634" s="54">
        <f>'RAW_2017-2070'!Q2634*'unit conv'!$B$1</f>
        <v>1420955648.1458974</v>
      </c>
      <c r="U2634" s="54">
        <f>'RAW_2017-2070'!R2634*'unit conv'!$B$1</f>
        <v>1448652239.6961362</v>
      </c>
      <c r="V2634" s="54">
        <f>'RAW_2017-2070'!S2634*'unit conv'!$B$1</f>
        <v>1465598095.5758412</v>
      </c>
      <c r="W2634" s="54">
        <f>'RAW_2017-2070'!T2634*'unit conv'!$B$1</f>
        <v>1481545647.3586147</v>
      </c>
      <c r="X2634" s="54">
        <f>'RAW_2017-2070'!U2634*'unit conv'!$B$1</f>
        <v>1493687369.0533626</v>
      </c>
      <c r="Y2634" s="54">
        <f>'RAW_2017-2070'!V2634*'unit conv'!$B$1</f>
        <v>1508198865.0058098</v>
      </c>
      <c r="Z2634" s="54">
        <f>'RAW_2017-2070'!W2634*'unit conv'!$B$1</f>
        <v>1530260991.4679906</v>
      </c>
      <c r="AA2634" s="54">
        <f>'RAW_2017-2070'!X2634*'unit conv'!$B$1</f>
        <v>1549923562.7419319</v>
      </c>
      <c r="AB2634" s="54">
        <f>'RAW_2017-2070'!Y2634*'unit conv'!$B$1</f>
        <v>1570597032.5051763</v>
      </c>
      <c r="AC2634" s="54">
        <f>'RAW_2017-2070'!Z2634*'unit conv'!$B$1</f>
        <v>1588041634.0386426</v>
      </c>
      <c r="AD2634" s="54">
        <f>'RAW_2017-2070'!AA2634*'unit conv'!$B$1</f>
        <v>1603798245.4339161</v>
      </c>
      <c r="AE2634" s="54">
        <f>'RAW_2017-2070'!AB2634*'unit conv'!$B$1</f>
        <v>1620229600.9450881</v>
      </c>
      <c r="AF2634" s="54">
        <f>'RAW_2017-2070'!AC2634*'unit conv'!$B$1</f>
        <v>1638259451.0968227</v>
      </c>
      <c r="AG2634" s="54">
        <f>'RAW_2017-2070'!AD2634*'unit conv'!$B$1</f>
        <v>1651907352.1412873</v>
      </c>
      <c r="AH2634" s="54">
        <f>'RAW_2017-2070'!AE2634*'unit conv'!$B$1</f>
        <v>1660040084.6998215</v>
      </c>
      <c r="AI2634" s="54">
        <f>'RAW_2017-2070'!AF2634*'unit conv'!$B$1</f>
        <v>1664610217.1959882</v>
      </c>
      <c r="AJ2634" s="54">
        <f>'RAW_2017-2070'!AG2634*'unit conv'!$B$1</f>
        <v>1670334298.7241037</v>
      </c>
      <c r="AK2634" s="54">
        <f>'RAW_2017-2070'!AH2634*'unit conv'!$B$1</f>
        <v>1670243743.6932921</v>
      </c>
      <c r="AL2634" s="54">
        <f>'RAW_2017-2070'!AI2634*'unit conv'!$B$1</f>
        <v>1674300286.3910396</v>
      </c>
      <c r="AM2634" s="54">
        <f>'RAW_2017-2070'!AJ2634*'unit conv'!$B$1</f>
        <v>1680596445.3510699</v>
      </c>
      <c r="AN2634" s="54">
        <f>'RAW_2017-2070'!AK2634*'unit conv'!$B$1</f>
        <v>1688911801.4131198</v>
      </c>
      <c r="AO2634" s="54">
        <f>'RAW_2017-2070'!AL2634*'unit conv'!$B$1</f>
        <v>1697279908.2347136</v>
      </c>
      <c r="AP2634" s="54">
        <f>'RAW_2017-2070'!AM2634*'unit conv'!$B$1</f>
        <v>1703625147.5947578</v>
      </c>
      <c r="AQ2634" s="54">
        <f>'RAW_2017-2070'!AN2634*'unit conv'!$B$1</f>
        <v>1717087918.1662729</v>
      </c>
      <c r="AR2634" s="54">
        <f>'RAW_2017-2070'!AO2634*'unit conv'!$B$1</f>
        <v>1733079805.7155802</v>
      </c>
      <c r="AS2634" s="54">
        <f>'RAW_2017-2070'!AP2634*'unit conv'!$B$1</f>
        <v>1751741896.9805779</v>
      </c>
      <c r="AT2634" s="54">
        <f>'RAW_2017-2070'!AQ2634*'unit conv'!$B$1</f>
        <v>1766563995.4226744</v>
      </c>
      <c r="AU2634" s="54">
        <f>'RAW_2017-2070'!AR2634*'unit conv'!$B$1</f>
        <v>1785281671.0787737</v>
      </c>
      <c r="AV2634" s="54">
        <f>'RAW_2017-2070'!AS2634*'unit conv'!$B$1</f>
        <v>1799862191.8370535</v>
      </c>
      <c r="AW2634" s="54">
        <f>'RAW_2017-2070'!AT2634*'unit conv'!$B$1</f>
        <v>1816700156.1856811</v>
      </c>
      <c r="AX2634" s="54">
        <f>'RAW_2017-2070'!AU2634*'unit conv'!$B$1</f>
        <v>1833634165.4384351</v>
      </c>
      <c r="AY2634" s="54">
        <f>'RAW_2017-2070'!AV2634*'unit conv'!$B$1</f>
        <v>1850664940.1733496</v>
      </c>
      <c r="AZ2634" s="54">
        <f>'RAW_2017-2070'!AW2634*'unit conv'!$B$1</f>
        <v>1867793202.1759238</v>
      </c>
      <c r="BA2634" s="54">
        <f>'RAW_2017-2070'!AX2634*'unit conv'!$B$1</f>
        <v>1885019674.3525064</v>
      </c>
      <c r="BB2634" s="54">
        <f>'RAW_2017-2070'!AY2634*'unit conv'!$B$1</f>
        <v>1902345080.6402092</v>
      </c>
      <c r="BC2634" s="54">
        <f>'RAW_2017-2070'!AZ2634*'unit conv'!$B$1</f>
        <v>1919770145.9132798</v>
      </c>
      <c r="BD2634" s="54">
        <f>'RAW_2017-2070'!BA2634*'unit conv'!$B$1</f>
        <v>1937295595.8858078</v>
      </c>
      <c r="BE2634" s="54">
        <f>'RAW_2017-2070'!BB2634*'unit conv'!$B$1</f>
        <v>1954922157.0106852</v>
      </c>
      <c r="BF2634" s="54">
        <f>'RAW_2017-2070'!BC2634*'unit conv'!$B$1</f>
        <v>1972650556.3747044</v>
      </c>
      <c r="BG2634" s="54">
        <f>'RAW_2017-2070'!BD2634*'unit conv'!$B$1</f>
        <v>1990481521.5896924</v>
      </c>
      <c r="BH2634" s="54">
        <f>'RAW_2017-2070'!BE2634*'unit conv'!$B$1</f>
        <v>2008415780.6795685</v>
      </c>
      <c r="BI2634" s="54">
        <f>'RAW_2017-2070'!BF2634*'unit conv'!$B$1</f>
        <v>2026454061.9632254</v>
      </c>
      <c r="BJ2634" s="54">
        <f>'RAW_2017-2070'!BG2634*'unit conv'!$B$1</f>
        <v>2044597093.9331174</v>
      </c>
      <c r="BK2634" s="54">
        <f>'RAW_2017-2070'!BH2634*'unit conv'!$B$1</f>
        <v>2062845605.1294265</v>
      </c>
      <c r="BL2634" s="54">
        <f>'RAW_2017-2070'!BI2634*'unit conv'!$B$1</f>
        <v>2081200324.0097184</v>
      </c>
      <c r="BM2634" s="54">
        <f>'RAW_2017-2070'!BJ2634*'unit conv'!$B$1</f>
        <v>2099661978.8139391</v>
      </c>
      <c r="BN2634" s="54">
        <f>'RAW_2017-2070'!BK2634*'unit conv'!$B$1</f>
        <v>2118231297.4246528</v>
      </c>
      <c r="BO2634" s="54">
        <f>'RAW_2017-2070'!BL2634*'unit conv'!$B$1</f>
        <v>2136909007.2223854</v>
      </c>
      <c r="BP2634" s="54">
        <f>'RAW_2017-2070'!BM2634*'unit conv'!$B$1</f>
        <v>2155695834.9359498</v>
      </c>
    </row>
    <row r="2635" spans="1:68" hidden="1" x14ac:dyDescent="0.25">
      <c r="A2635">
        <f>IFERROR(INDEX('unit conv'!I:I,MATCH($H2635,'unit conv'!$H:$H,0)),0)</f>
        <v>0</v>
      </c>
      <c r="B2635">
        <f>IFERROR(INDEX('unit conv'!J:J,MATCH($H2635,'unit conv'!$H:$H,0)),0)</f>
        <v>0</v>
      </c>
      <c r="C2635" t="str">
        <f>INDEX('unit conv'!$E$2:$E$13,MATCH('RAW_2017-2070_btu'!I2635,'unit conv'!$D$2:$D$13,0))</f>
        <v xml:space="preserve">petroleum diesel </v>
      </c>
      <c r="D2635" t="s">
        <v>33</v>
      </c>
      <c r="E2635">
        <v>77</v>
      </c>
      <c r="F2635" t="s">
        <v>57</v>
      </c>
      <c r="G2635" t="s">
        <v>40</v>
      </c>
      <c r="H2635" t="s">
        <v>96</v>
      </c>
      <c r="I2635" t="s">
        <v>56</v>
      </c>
      <c r="J2635" t="s">
        <v>90</v>
      </c>
      <c r="K2635" t="s">
        <v>64</v>
      </c>
      <c r="L2635" t="s">
        <v>40</v>
      </c>
      <c r="M2635" t="s">
        <v>254</v>
      </c>
      <c r="N2635" t="s">
        <v>253</v>
      </c>
      <c r="O2635" s="54">
        <f>'RAW_2017-2070'!L2635*'unit conv'!$B$1</f>
        <v>1410305677.3665302</v>
      </c>
      <c r="P2635" s="54">
        <f>'RAW_2017-2070'!M2635*'unit conv'!$B$1</f>
        <v>1496434758.3810451</v>
      </c>
      <c r="Q2635" s="54">
        <f>'RAW_2017-2070'!N2635*'unit conv'!$B$1</f>
        <v>1521543432.1701858</v>
      </c>
      <c r="R2635" s="54">
        <f>'RAW_2017-2070'!O2635*'unit conv'!$B$1</f>
        <v>1488881056.5184298</v>
      </c>
      <c r="S2635" s="54">
        <f>'RAW_2017-2070'!P2635*'unit conv'!$B$1</f>
        <v>1620801961.0195234</v>
      </c>
      <c r="T2635" s="54">
        <f>'RAW_2017-2070'!Q2635*'unit conv'!$B$1</f>
        <v>1657781589.5035474</v>
      </c>
      <c r="U2635" s="54">
        <f>'RAW_2017-2070'!R2635*'unit conv'!$B$1</f>
        <v>1690094279.6454923</v>
      </c>
      <c r="V2635" s="54">
        <f>'RAW_2017-2070'!S2635*'unit conv'!$B$1</f>
        <v>1709864444.8384817</v>
      </c>
      <c r="W2635" s="54">
        <f>'RAW_2017-2070'!T2635*'unit conv'!$B$1</f>
        <v>1728469921.9183838</v>
      </c>
      <c r="X2635" s="54">
        <f>'RAW_2017-2070'!U2635*'unit conv'!$B$1</f>
        <v>1742635263.8955898</v>
      </c>
      <c r="Y2635" s="54">
        <f>'RAW_2017-2070'!V2635*'unit conv'!$B$1</f>
        <v>1759565342.5067785</v>
      </c>
      <c r="Z2635" s="54">
        <f>'RAW_2017-2070'!W2635*'unit conv'!$B$1</f>
        <v>1785304490.0459893</v>
      </c>
      <c r="AA2635" s="54">
        <f>'RAW_2017-2070'!X2635*'unit conv'!$B$1</f>
        <v>1808244156.5322542</v>
      </c>
      <c r="AB2635" s="54">
        <f>'RAW_2017-2070'!Y2635*'unit conv'!$B$1</f>
        <v>1832363204.5893726</v>
      </c>
      <c r="AC2635" s="54">
        <f>'RAW_2017-2070'!Z2635*'unit conv'!$B$1</f>
        <v>1852715239.71175</v>
      </c>
      <c r="AD2635" s="54">
        <f>'RAW_2017-2070'!AA2635*'unit conv'!$B$1</f>
        <v>1871097953.0062358</v>
      </c>
      <c r="AE2635" s="54">
        <f>'RAW_2017-2070'!AB2635*'unit conv'!$B$1</f>
        <v>1890267867.7692697</v>
      </c>
      <c r="AF2635" s="54">
        <f>'RAW_2017-2070'!AC2635*'unit conv'!$B$1</f>
        <v>1911302692.9462936</v>
      </c>
      <c r="AG2635" s="54">
        <f>'RAW_2017-2070'!AD2635*'unit conv'!$B$1</f>
        <v>1927225244.1648355</v>
      </c>
      <c r="AH2635" s="54">
        <f>'RAW_2017-2070'!AE2635*'unit conv'!$B$1</f>
        <v>1936713432.149792</v>
      </c>
      <c r="AI2635" s="54">
        <f>'RAW_2017-2070'!AF2635*'unit conv'!$B$1</f>
        <v>1942045253.3953202</v>
      </c>
      <c r="AJ2635" s="54">
        <f>'RAW_2017-2070'!AG2635*'unit conv'!$B$1</f>
        <v>1948723348.5114546</v>
      </c>
      <c r="AK2635" s="54">
        <f>'RAW_2017-2070'!AH2635*'unit conv'!$B$1</f>
        <v>1948617700.9755077</v>
      </c>
      <c r="AL2635" s="54">
        <f>'RAW_2017-2070'!AI2635*'unit conv'!$B$1</f>
        <v>1953350334.1228797</v>
      </c>
      <c r="AM2635" s="54">
        <f>'RAW_2017-2070'!AJ2635*'unit conv'!$B$1</f>
        <v>1960695852.9095817</v>
      </c>
      <c r="AN2635" s="54">
        <f>'RAW_2017-2070'!AK2635*'unit conv'!$B$1</f>
        <v>1970397101.6486402</v>
      </c>
      <c r="AO2635" s="54">
        <f>'RAW_2017-2070'!AL2635*'unit conv'!$B$1</f>
        <v>1980159892.9404993</v>
      </c>
      <c r="AP2635" s="54">
        <f>'RAW_2017-2070'!AM2635*'unit conv'!$B$1</f>
        <v>1987562672.1938846</v>
      </c>
      <c r="AQ2635" s="54">
        <f>'RAW_2017-2070'!AN2635*'unit conv'!$B$1</f>
        <v>2003269237.860652</v>
      </c>
      <c r="AR2635" s="54">
        <f>'RAW_2017-2070'!AO2635*'unit conv'!$B$1</f>
        <v>2021926440.0015104</v>
      </c>
      <c r="AS2635" s="54">
        <f>'RAW_2017-2070'!AP2635*'unit conv'!$B$1</f>
        <v>2043698879.8106744</v>
      </c>
      <c r="AT2635" s="54">
        <f>'RAW_2017-2070'!AQ2635*'unit conv'!$B$1</f>
        <v>2060991327.9931204</v>
      </c>
      <c r="AU2635" s="54">
        <f>'RAW_2017-2070'!AR2635*'unit conv'!$B$1</f>
        <v>2082828616.2585697</v>
      </c>
      <c r="AV2635" s="54">
        <f>'RAW_2017-2070'!AS2635*'unit conv'!$B$1</f>
        <v>2099839223.8098962</v>
      </c>
      <c r="AW2635" s="54">
        <f>'RAW_2017-2070'!AT2635*'unit conv'!$B$1</f>
        <v>2119483515.5499616</v>
      </c>
      <c r="AX2635" s="54">
        <f>'RAW_2017-2070'!AU2635*'unit conv'!$B$1</f>
        <v>2139239859.6781743</v>
      </c>
      <c r="AY2635" s="54">
        <f>'RAW_2017-2070'!AV2635*'unit conv'!$B$1</f>
        <v>2159109096.8689079</v>
      </c>
      <c r="AZ2635" s="54">
        <f>'RAW_2017-2070'!AW2635*'unit conv'!$B$1</f>
        <v>2179092069.2052445</v>
      </c>
      <c r="BA2635" s="54">
        <f>'RAW_2017-2070'!AX2635*'unit conv'!$B$1</f>
        <v>2199189620.0779243</v>
      </c>
      <c r="BB2635" s="54">
        <f>'RAW_2017-2070'!AY2635*'unit conv'!$B$1</f>
        <v>2219402594.0802445</v>
      </c>
      <c r="BC2635" s="54">
        <f>'RAW_2017-2070'!AZ2635*'unit conv'!$B$1</f>
        <v>2239731836.8988271</v>
      </c>
      <c r="BD2635" s="54">
        <f>'RAW_2017-2070'!BA2635*'unit conv'!$B$1</f>
        <v>2260178195.200109</v>
      </c>
      <c r="BE2635" s="54">
        <f>'RAW_2017-2070'!BB2635*'unit conv'!$B$1</f>
        <v>2280742516.5124664</v>
      </c>
      <c r="BF2635" s="54">
        <f>'RAW_2017-2070'!BC2635*'unit conv'!$B$1</f>
        <v>2301425649.1038222</v>
      </c>
      <c r="BG2635" s="54">
        <f>'RAW_2017-2070'!BD2635*'unit conv'!$B$1</f>
        <v>2322228441.8546414</v>
      </c>
      <c r="BH2635" s="54">
        <f>'RAW_2017-2070'!BE2635*'unit conv'!$B$1</f>
        <v>2343151744.1261635</v>
      </c>
      <c r="BI2635" s="54">
        <f>'RAW_2017-2070'!BF2635*'unit conv'!$B$1</f>
        <v>2364196405.6237636</v>
      </c>
      <c r="BJ2635" s="54">
        <f>'RAW_2017-2070'!BG2635*'unit conv'!$B$1</f>
        <v>2385363276.2553034</v>
      </c>
      <c r="BK2635" s="54">
        <f>'RAW_2017-2070'!BH2635*'unit conv'!$B$1</f>
        <v>2406653205.9843311</v>
      </c>
      <c r="BL2635" s="54">
        <f>'RAW_2017-2070'!BI2635*'unit conv'!$B$1</f>
        <v>2428067044.6780047</v>
      </c>
      <c r="BM2635" s="54">
        <f>'RAW_2017-2070'!BJ2635*'unit conv'!$B$1</f>
        <v>2449605641.9495959</v>
      </c>
      <c r="BN2635" s="54">
        <f>'RAW_2017-2070'!BK2635*'unit conv'!$B$1</f>
        <v>2471269846.9954281</v>
      </c>
      <c r="BO2635" s="54">
        <f>'RAW_2017-2070'!BL2635*'unit conv'!$B$1</f>
        <v>2493060508.4261165</v>
      </c>
      <c r="BP2635" s="54">
        <f>'RAW_2017-2070'!BM2635*'unit conv'!$B$1</f>
        <v>2514978474.0919418</v>
      </c>
    </row>
    <row r="2636" spans="1:68" hidden="1" x14ac:dyDescent="0.25">
      <c r="A2636">
        <f>IFERROR(INDEX('unit conv'!I:I,MATCH($H2636,'unit conv'!$H:$H,0)),0)</f>
        <v>0</v>
      </c>
      <c r="B2636">
        <f>IFERROR(INDEX('unit conv'!J:J,MATCH($H2636,'unit conv'!$H:$H,0)),0)</f>
        <v>0</v>
      </c>
      <c r="C2636" t="str">
        <f>INDEX('unit conv'!$E$2:$E$13,MATCH('RAW_2017-2070_btu'!I2636,'unit conv'!$D$2:$D$13,0))</f>
        <v xml:space="preserve">petroleum diesel </v>
      </c>
      <c r="D2636" t="s">
        <v>33</v>
      </c>
      <c r="E2636">
        <v>78</v>
      </c>
      <c r="F2636" t="s">
        <v>57</v>
      </c>
      <c r="G2636" t="s">
        <v>40</v>
      </c>
      <c r="H2636" t="s">
        <v>97</v>
      </c>
      <c r="I2636" t="s">
        <v>56</v>
      </c>
      <c r="J2636" t="s">
        <v>90</v>
      </c>
      <c r="K2636" t="s">
        <v>64</v>
      </c>
      <c r="L2636" t="s">
        <v>40</v>
      </c>
      <c r="M2636" t="s">
        <v>254</v>
      </c>
      <c r="N2636" t="s">
        <v>253</v>
      </c>
      <c r="O2636" s="54">
        <f>'RAW_2017-2070'!L2636*'unit conv'!$B$1</f>
        <v>1410305677.3665302</v>
      </c>
      <c r="P2636" s="54">
        <f>'RAW_2017-2070'!M2636*'unit conv'!$B$1</f>
        <v>1496434758.3810451</v>
      </c>
      <c r="Q2636" s="54">
        <f>'RAW_2017-2070'!N2636*'unit conv'!$B$1</f>
        <v>1521543432.1701858</v>
      </c>
      <c r="R2636" s="54">
        <f>'RAW_2017-2070'!O2636*'unit conv'!$B$1</f>
        <v>1488881056.5184298</v>
      </c>
      <c r="S2636" s="54">
        <f>'RAW_2017-2070'!P2636*'unit conv'!$B$1</f>
        <v>1620801961.0195234</v>
      </c>
      <c r="T2636" s="54">
        <f>'RAW_2017-2070'!Q2636*'unit conv'!$B$1</f>
        <v>1657781589.5035474</v>
      </c>
      <c r="U2636" s="54">
        <f>'RAW_2017-2070'!R2636*'unit conv'!$B$1</f>
        <v>1690094279.6454923</v>
      </c>
      <c r="V2636" s="54">
        <f>'RAW_2017-2070'!S2636*'unit conv'!$B$1</f>
        <v>1709864444.8384817</v>
      </c>
      <c r="W2636" s="54">
        <f>'RAW_2017-2070'!T2636*'unit conv'!$B$1</f>
        <v>1728469921.9183838</v>
      </c>
      <c r="X2636" s="54">
        <f>'RAW_2017-2070'!U2636*'unit conv'!$B$1</f>
        <v>1742635263.8955898</v>
      </c>
      <c r="Y2636" s="54">
        <f>'RAW_2017-2070'!V2636*'unit conv'!$B$1</f>
        <v>1759565342.5067785</v>
      </c>
      <c r="Z2636" s="54">
        <f>'RAW_2017-2070'!W2636*'unit conv'!$B$1</f>
        <v>1785304490.0459893</v>
      </c>
      <c r="AA2636" s="54">
        <f>'RAW_2017-2070'!X2636*'unit conv'!$B$1</f>
        <v>1808244156.5322542</v>
      </c>
      <c r="AB2636" s="54">
        <f>'RAW_2017-2070'!Y2636*'unit conv'!$B$1</f>
        <v>1832363204.5893726</v>
      </c>
      <c r="AC2636" s="54">
        <f>'RAW_2017-2070'!Z2636*'unit conv'!$B$1</f>
        <v>1852715239.71175</v>
      </c>
      <c r="AD2636" s="54">
        <f>'RAW_2017-2070'!AA2636*'unit conv'!$B$1</f>
        <v>1871097953.0062358</v>
      </c>
      <c r="AE2636" s="54">
        <f>'RAW_2017-2070'!AB2636*'unit conv'!$B$1</f>
        <v>1890267867.7692697</v>
      </c>
      <c r="AF2636" s="54">
        <f>'RAW_2017-2070'!AC2636*'unit conv'!$B$1</f>
        <v>1911302692.9462936</v>
      </c>
      <c r="AG2636" s="54">
        <f>'RAW_2017-2070'!AD2636*'unit conv'!$B$1</f>
        <v>1927225244.1648355</v>
      </c>
      <c r="AH2636" s="54">
        <f>'RAW_2017-2070'!AE2636*'unit conv'!$B$1</f>
        <v>1936713432.149792</v>
      </c>
      <c r="AI2636" s="54">
        <f>'RAW_2017-2070'!AF2636*'unit conv'!$B$1</f>
        <v>1942045253.3953202</v>
      </c>
      <c r="AJ2636" s="54">
        <f>'RAW_2017-2070'!AG2636*'unit conv'!$B$1</f>
        <v>1948723348.5114546</v>
      </c>
      <c r="AK2636" s="54">
        <f>'RAW_2017-2070'!AH2636*'unit conv'!$B$1</f>
        <v>1948617700.9755077</v>
      </c>
      <c r="AL2636" s="54">
        <f>'RAW_2017-2070'!AI2636*'unit conv'!$B$1</f>
        <v>1953350334.1228797</v>
      </c>
      <c r="AM2636" s="54">
        <f>'RAW_2017-2070'!AJ2636*'unit conv'!$B$1</f>
        <v>1960695852.9095817</v>
      </c>
      <c r="AN2636" s="54">
        <f>'RAW_2017-2070'!AK2636*'unit conv'!$B$1</f>
        <v>1970397101.6486402</v>
      </c>
      <c r="AO2636" s="54">
        <f>'RAW_2017-2070'!AL2636*'unit conv'!$B$1</f>
        <v>1980159892.9404993</v>
      </c>
      <c r="AP2636" s="54">
        <f>'RAW_2017-2070'!AM2636*'unit conv'!$B$1</f>
        <v>1987562672.1938846</v>
      </c>
      <c r="AQ2636" s="54">
        <f>'RAW_2017-2070'!AN2636*'unit conv'!$B$1</f>
        <v>2003269237.860652</v>
      </c>
      <c r="AR2636" s="54">
        <f>'RAW_2017-2070'!AO2636*'unit conv'!$B$1</f>
        <v>2021926440.0015104</v>
      </c>
      <c r="AS2636" s="54">
        <f>'RAW_2017-2070'!AP2636*'unit conv'!$B$1</f>
        <v>2043698879.8106744</v>
      </c>
      <c r="AT2636" s="54">
        <f>'RAW_2017-2070'!AQ2636*'unit conv'!$B$1</f>
        <v>2060991327.9931204</v>
      </c>
      <c r="AU2636" s="54">
        <f>'RAW_2017-2070'!AR2636*'unit conv'!$B$1</f>
        <v>2082828616.2585697</v>
      </c>
      <c r="AV2636" s="54">
        <f>'RAW_2017-2070'!AS2636*'unit conv'!$B$1</f>
        <v>2099839223.8098962</v>
      </c>
      <c r="AW2636" s="54">
        <f>'RAW_2017-2070'!AT2636*'unit conv'!$B$1</f>
        <v>2119483515.5499616</v>
      </c>
      <c r="AX2636" s="54">
        <f>'RAW_2017-2070'!AU2636*'unit conv'!$B$1</f>
        <v>2139239859.6781743</v>
      </c>
      <c r="AY2636" s="54">
        <f>'RAW_2017-2070'!AV2636*'unit conv'!$B$1</f>
        <v>2159109096.8689079</v>
      </c>
      <c r="AZ2636" s="54">
        <f>'RAW_2017-2070'!AW2636*'unit conv'!$B$1</f>
        <v>2179092069.2052445</v>
      </c>
      <c r="BA2636" s="54">
        <f>'RAW_2017-2070'!AX2636*'unit conv'!$B$1</f>
        <v>2199189620.0779243</v>
      </c>
      <c r="BB2636" s="54">
        <f>'RAW_2017-2070'!AY2636*'unit conv'!$B$1</f>
        <v>2219402594.0802445</v>
      </c>
      <c r="BC2636" s="54">
        <f>'RAW_2017-2070'!AZ2636*'unit conv'!$B$1</f>
        <v>2239731836.8988271</v>
      </c>
      <c r="BD2636" s="54">
        <f>'RAW_2017-2070'!BA2636*'unit conv'!$B$1</f>
        <v>2260178195.200109</v>
      </c>
      <c r="BE2636" s="54">
        <f>'RAW_2017-2070'!BB2636*'unit conv'!$B$1</f>
        <v>2280742516.5124664</v>
      </c>
      <c r="BF2636" s="54">
        <f>'RAW_2017-2070'!BC2636*'unit conv'!$B$1</f>
        <v>2301425649.1038222</v>
      </c>
      <c r="BG2636" s="54">
        <f>'RAW_2017-2070'!BD2636*'unit conv'!$B$1</f>
        <v>2322228441.8546414</v>
      </c>
      <c r="BH2636" s="54">
        <f>'RAW_2017-2070'!BE2636*'unit conv'!$B$1</f>
        <v>2343151744.1261635</v>
      </c>
      <c r="BI2636" s="54">
        <f>'RAW_2017-2070'!BF2636*'unit conv'!$B$1</f>
        <v>2364196405.6237636</v>
      </c>
      <c r="BJ2636" s="54">
        <f>'RAW_2017-2070'!BG2636*'unit conv'!$B$1</f>
        <v>2385363276.2553034</v>
      </c>
      <c r="BK2636" s="54">
        <f>'RAW_2017-2070'!BH2636*'unit conv'!$B$1</f>
        <v>2406653205.9843311</v>
      </c>
      <c r="BL2636" s="54">
        <f>'RAW_2017-2070'!BI2636*'unit conv'!$B$1</f>
        <v>2428067044.6780047</v>
      </c>
      <c r="BM2636" s="54">
        <f>'RAW_2017-2070'!BJ2636*'unit conv'!$B$1</f>
        <v>2449605641.9495959</v>
      </c>
      <c r="BN2636" s="54">
        <f>'RAW_2017-2070'!BK2636*'unit conv'!$B$1</f>
        <v>2471269846.9954281</v>
      </c>
      <c r="BO2636" s="54">
        <f>'RAW_2017-2070'!BL2636*'unit conv'!$B$1</f>
        <v>2493060508.4261165</v>
      </c>
      <c r="BP2636" s="54">
        <f>'RAW_2017-2070'!BM2636*'unit conv'!$B$1</f>
        <v>2514978474.0919418</v>
      </c>
    </row>
    <row r="2637" spans="1:68" hidden="1" x14ac:dyDescent="0.25">
      <c r="A2637">
        <f>IFERROR(INDEX('unit conv'!I:I,MATCH($H2637,'unit conv'!$H:$H,0)),0)</f>
        <v>0</v>
      </c>
      <c r="B2637">
        <f>IFERROR(INDEX('unit conv'!J:J,MATCH($H2637,'unit conv'!$H:$H,0)),0)</f>
        <v>0</v>
      </c>
      <c r="C2637" t="str">
        <f>INDEX('unit conv'!$E$2:$E$13,MATCH('RAW_2017-2070_btu'!I2637,'unit conv'!$D$2:$D$13,0))</f>
        <v xml:space="preserve">petroleum diesel </v>
      </c>
      <c r="D2637" t="s">
        <v>33</v>
      </c>
      <c r="E2637">
        <v>79</v>
      </c>
      <c r="F2637" t="s">
        <v>57</v>
      </c>
      <c r="G2637" t="s">
        <v>40</v>
      </c>
      <c r="H2637" t="s">
        <v>98</v>
      </c>
      <c r="I2637" t="s">
        <v>56</v>
      </c>
      <c r="J2637" t="s">
        <v>90</v>
      </c>
      <c r="K2637" t="s">
        <v>64</v>
      </c>
      <c r="L2637" t="s">
        <v>40</v>
      </c>
      <c r="M2637" t="s">
        <v>254</v>
      </c>
      <c r="N2637" t="s">
        <v>253</v>
      </c>
      <c r="O2637" s="54">
        <f>'RAW_2017-2070'!L2637*'unit conv'!$B$1</f>
        <v>1772955708.689352</v>
      </c>
      <c r="P2637" s="54">
        <f>'RAW_2017-2070'!M2637*'unit conv'!$B$1</f>
        <v>1881232267.6790278</v>
      </c>
      <c r="Q2637" s="54">
        <f>'RAW_2017-2070'!N2637*'unit conv'!$B$1</f>
        <v>1912797457.5853763</v>
      </c>
      <c r="R2637" s="54">
        <f>'RAW_2017-2070'!O2637*'unit conv'!$B$1</f>
        <v>1871736185.3374543</v>
      </c>
      <c r="S2637" s="54">
        <f>'RAW_2017-2070'!P2637*'unit conv'!$B$1</f>
        <v>2037579608.1388292</v>
      </c>
      <c r="T2637" s="54">
        <f>'RAW_2017-2070'!Q2637*'unit conv'!$B$1</f>
        <v>2084068283.9473164</v>
      </c>
      <c r="U2637" s="54">
        <f>'RAW_2017-2070'!R2637*'unit conv'!$B$1</f>
        <v>2124689951.5543332</v>
      </c>
      <c r="V2637" s="54">
        <f>'RAW_2017-2070'!S2637*'unit conv'!$B$1</f>
        <v>2149543873.5112338</v>
      </c>
      <c r="W2637" s="54">
        <f>'RAW_2017-2070'!T2637*'unit conv'!$B$1</f>
        <v>2172933616.1259685</v>
      </c>
      <c r="X2637" s="54">
        <f>'RAW_2017-2070'!U2637*'unit conv'!$B$1</f>
        <v>2190741474.6115985</v>
      </c>
      <c r="Y2637" s="54">
        <f>'RAW_2017-2070'!V2637*'unit conv'!$B$1</f>
        <v>2212025002.0085216</v>
      </c>
      <c r="Z2637" s="54">
        <f>'RAW_2017-2070'!W2637*'unit conv'!$B$1</f>
        <v>2244382787.4863863</v>
      </c>
      <c r="AA2637" s="54">
        <f>'RAW_2017-2070'!X2637*'unit conv'!$B$1</f>
        <v>2273221225.3548336</v>
      </c>
      <c r="AB2637" s="54">
        <f>'RAW_2017-2070'!Y2637*'unit conv'!$B$1</f>
        <v>2303542314.3409257</v>
      </c>
      <c r="AC2637" s="54">
        <f>'RAW_2017-2070'!Z2637*'unit conv'!$B$1</f>
        <v>2329127729.9233427</v>
      </c>
      <c r="AD2637" s="54">
        <f>'RAW_2017-2070'!AA2637*'unit conv'!$B$1</f>
        <v>2352237426.6364107</v>
      </c>
      <c r="AE2637" s="54">
        <f>'RAW_2017-2070'!AB2637*'unit conv'!$B$1</f>
        <v>2376336748.0527959</v>
      </c>
      <c r="AF2637" s="54">
        <f>'RAW_2017-2070'!AC2637*'unit conv'!$B$1</f>
        <v>2402780528.2753406</v>
      </c>
      <c r="AG2637" s="54">
        <f>'RAW_2017-2070'!AD2637*'unit conv'!$B$1</f>
        <v>2422797449.8072219</v>
      </c>
      <c r="AH2637" s="54">
        <f>'RAW_2017-2070'!AE2637*'unit conv'!$B$1</f>
        <v>2434725457.5597382</v>
      </c>
      <c r="AI2637" s="54">
        <f>'RAW_2017-2070'!AF2637*'unit conv'!$B$1</f>
        <v>2441428318.5541162</v>
      </c>
      <c r="AJ2637" s="54">
        <f>'RAW_2017-2070'!AG2637*'unit conv'!$B$1</f>
        <v>2449823638.1286855</v>
      </c>
      <c r="AK2637" s="54">
        <f>'RAW_2017-2070'!AH2637*'unit conv'!$B$1</f>
        <v>2449690824.0834951</v>
      </c>
      <c r="AL2637" s="54">
        <f>'RAW_2017-2070'!AI2637*'unit conv'!$B$1</f>
        <v>2455640420.0401917</v>
      </c>
      <c r="AM2637" s="54">
        <f>'RAW_2017-2070'!AJ2637*'unit conv'!$B$1</f>
        <v>2464874786.5149026</v>
      </c>
      <c r="AN2637" s="54">
        <f>'RAW_2017-2070'!AK2637*'unit conv'!$B$1</f>
        <v>2477070642.072576</v>
      </c>
      <c r="AO2637" s="54">
        <f>'RAW_2017-2070'!AL2637*'unit conv'!$B$1</f>
        <v>2489343865.4109135</v>
      </c>
      <c r="AP2637" s="54">
        <f>'RAW_2017-2070'!AM2637*'unit conv'!$B$1</f>
        <v>2498650216.472312</v>
      </c>
      <c r="AQ2637" s="54">
        <f>'RAW_2017-2070'!AN2637*'unit conv'!$B$1</f>
        <v>2518395613.3105335</v>
      </c>
      <c r="AR2637" s="54">
        <f>'RAW_2017-2070'!AO2637*'unit conv'!$B$1</f>
        <v>2541850381.7161846</v>
      </c>
      <c r="AS2637" s="54">
        <f>'RAW_2017-2070'!AP2637*'unit conv'!$B$1</f>
        <v>2569221448.9048481</v>
      </c>
      <c r="AT2637" s="54">
        <f>'RAW_2017-2070'!AQ2637*'unit conv'!$B$1</f>
        <v>2590960526.6199231</v>
      </c>
      <c r="AU2637" s="54">
        <f>'RAW_2017-2070'!AR2637*'unit conv'!$B$1</f>
        <v>2618413117.582202</v>
      </c>
      <c r="AV2637" s="54">
        <f>'RAW_2017-2070'!AS2637*'unit conv'!$B$1</f>
        <v>2639797881.361012</v>
      </c>
      <c r="AW2637" s="54">
        <f>'RAW_2017-2070'!AT2637*'unit conv'!$B$1</f>
        <v>2664493562.4056659</v>
      </c>
      <c r="AX2637" s="54">
        <f>'RAW_2017-2070'!AU2637*'unit conv'!$B$1</f>
        <v>2689330109.3097048</v>
      </c>
      <c r="AY2637" s="54">
        <f>'RAW_2017-2070'!AV2637*'unit conv'!$B$1</f>
        <v>2714308578.9209127</v>
      </c>
      <c r="AZ2637" s="54">
        <f>'RAW_2017-2070'!AW2637*'unit conv'!$B$1</f>
        <v>2739430029.8580217</v>
      </c>
      <c r="BA2637" s="54">
        <f>'RAW_2017-2070'!AX2637*'unit conv'!$B$1</f>
        <v>2764695522.3836765</v>
      </c>
      <c r="BB2637" s="54">
        <f>'RAW_2017-2070'!AY2637*'unit conv'!$B$1</f>
        <v>2790106118.2723074</v>
      </c>
      <c r="BC2637" s="54">
        <f>'RAW_2017-2070'!AZ2637*'unit conv'!$B$1</f>
        <v>2815662880.6728106</v>
      </c>
      <c r="BD2637" s="54">
        <f>'RAW_2017-2070'!BA2637*'unit conv'!$B$1</f>
        <v>2841366873.9658518</v>
      </c>
      <c r="BE2637" s="54">
        <f>'RAW_2017-2070'!BB2637*'unit conv'!$B$1</f>
        <v>2867219163.6156716</v>
      </c>
      <c r="BF2637" s="54">
        <f>'RAW_2017-2070'!BC2637*'unit conv'!$B$1</f>
        <v>2893220816.0162334</v>
      </c>
      <c r="BG2637" s="54">
        <f>'RAW_2017-2070'!BD2637*'unit conv'!$B$1</f>
        <v>2919372898.3315492</v>
      </c>
      <c r="BH2637" s="54">
        <f>'RAW_2017-2070'!BE2637*'unit conv'!$B$1</f>
        <v>2945676478.3300343</v>
      </c>
      <c r="BI2637" s="54">
        <f>'RAW_2017-2070'!BF2637*'unit conv'!$B$1</f>
        <v>2972132624.2127314</v>
      </c>
      <c r="BJ2637" s="54">
        <f>'RAW_2017-2070'!BG2637*'unit conv'!$B$1</f>
        <v>2998742404.4352388</v>
      </c>
      <c r="BK2637" s="54">
        <f>'RAW_2017-2070'!BH2637*'unit conv'!$B$1</f>
        <v>3025506887.523159</v>
      </c>
      <c r="BL2637" s="54">
        <f>'RAW_2017-2070'!BI2637*'unit conv'!$B$1</f>
        <v>3052427141.8809209</v>
      </c>
      <c r="BM2637" s="54">
        <f>'RAW_2017-2070'!BJ2637*'unit conv'!$B$1</f>
        <v>3079504235.5937777</v>
      </c>
      <c r="BN2637" s="54">
        <f>'RAW_2017-2070'!BK2637*'unit conv'!$B$1</f>
        <v>3106739236.2228241</v>
      </c>
      <c r="BO2637" s="54">
        <f>'RAW_2017-2070'!BL2637*'unit conv'!$B$1</f>
        <v>3134133210.5928321</v>
      </c>
      <c r="BP2637" s="54">
        <f>'RAW_2017-2070'!BM2637*'unit conv'!$B$1</f>
        <v>3161687224.5727267</v>
      </c>
    </row>
    <row r="2638" spans="1:68" hidden="1" x14ac:dyDescent="0.25">
      <c r="A2638">
        <f>IFERROR(INDEX('unit conv'!I:I,MATCH($H2638,'unit conv'!$H:$H,0)),0)</f>
        <v>0</v>
      </c>
      <c r="B2638">
        <f>IFERROR(INDEX('unit conv'!J:J,MATCH($H2638,'unit conv'!$H:$H,0)),0)</f>
        <v>0</v>
      </c>
      <c r="C2638" t="str">
        <f>INDEX('unit conv'!$E$2:$E$13,MATCH('RAW_2017-2070_btu'!I2638,'unit conv'!$D$2:$D$13,0))</f>
        <v xml:space="preserve">petroleum diesel </v>
      </c>
      <c r="D2638" t="s">
        <v>33</v>
      </c>
      <c r="E2638">
        <v>80</v>
      </c>
      <c r="F2638" t="s">
        <v>57</v>
      </c>
      <c r="G2638" t="s">
        <v>40</v>
      </c>
      <c r="H2638" t="s">
        <v>99</v>
      </c>
      <c r="I2638" t="s">
        <v>56</v>
      </c>
      <c r="J2638" t="s">
        <v>100</v>
      </c>
      <c r="K2638" t="s">
        <v>64</v>
      </c>
      <c r="L2638" t="s">
        <v>40</v>
      </c>
      <c r="M2638" t="s">
        <v>254</v>
      </c>
      <c r="N2638" t="s">
        <v>253</v>
      </c>
      <c r="O2638" s="54">
        <f>'RAW_2017-2070'!L2638*'unit conv'!$B$1</f>
        <v>0</v>
      </c>
      <c r="P2638" s="54">
        <f>'RAW_2017-2070'!M2638*'unit conv'!$B$1</f>
        <v>0</v>
      </c>
      <c r="Q2638" s="54">
        <f>'RAW_2017-2070'!N2638*'unit conv'!$B$1</f>
        <v>0</v>
      </c>
      <c r="R2638" s="54">
        <f>'RAW_2017-2070'!O2638*'unit conv'!$B$1</f>
        <v>0</v>
      </c>
      <c r="S2638" s="54">
        <f>'RAW_2017-2070'!P2638*'unit conv'!$B$1</f>
        <v>0</v>
      </c>
      <c r="T2638" s="54">
        <f>'RAW_2017-2070'!Q2638*'unit conv'!$B$1</f>
        <v>0</v>
      </c>
      <c r="U2638" s="54">
        <f>'RAW_2017-2070'!R2638*'unit conv'!$B$1</f>
        <v>0</v>
      </c>
      <c r="V2638" s="54">
        <f>'RAW_2017-2070'!S2638*'unit conv'!$B$1</f>
        <v>0</v>
      </c>
      <c r="W2638" s="54">
        <f>'RAW_2017-2070'!T2638*'unit conv'!$B$1</f>
        <v>0</v>
      </c>
      <c r="X2638" s="54">
        <f>'RAW_2017-2070'!U2638*'unit conv'!$B$1</f>
        <v>0</v>
      </c>
      <c r="Y2638" s="54">
        <f>'RAW_2017-2070'!V2638*'unit conv'!$B$1</f>
        <v>0</v>
      </c>
      <c r="Z2638" s="54">
        <f>'RAW_2017-2070'!W2638*'unit conv'!$B$1</f>
        <v>0</v>
      </c>
      <c r="AA2638" s="54">
        <f>'RAW_2017-2070'!X2638*'unit conv'!$B$1</f>
        <v>0</v>
      </c>
      <c r="AB2638" s="54">
        <f>'RAW_2017-2070'!Y2638*'unit conv'!$B$1</f>
        <v>0</v>
      </c>
      <c r="AC2638" s="54">
        <f>'RAW_2017-2070'!Z2638*'unit conv'!$B$1</f>
        <v>0</v>
      </c>
      <c r="AD2638" s="54">
        <f>'RAW_2017-2070'!AA2638*'unit conv'!$B$1</f>
        <v>0</v>
      </c>
      <c r="AE2638" s="54">
        <f>'RAW_2017-2070'!AB2638*'unit conv'!$B$1</f>
        <v>0</v>
      </c>
      <c r="AF2638" s="54">
        <f>'RAW_2017-2070'!AC2638*'unit conv'!$B$1</f>
        <v>0</v>
      </c>
      <c r="AG2638" s="54">
        <f>'RAW_2017-2070'!AD2638*'unit conv'!$B$1</f>
        <v>0</v>
      </c>
      <c r="AH2638" s="54">
        <f>'RAW_2017-2070'!AE2638*'unit conv'!$B$1</f>
        <v>0</v>
      </c>
      <c r="AI2638" s="54">
        <f>'RAW_2017-2070'!AF2638*'unit conv'!$B$1</f>
        <v>0</v>
      </c>
      <c r="AJ2638" s="54">
        <f>'RAW_2017-2070'!AG2638*'unit conv'!$B$1</f>
        <v>0</v>
      </c>
      <c r="AK2638" s="54">
        <f>'RAW_2017-2070'!AH2638*'unit conv'!$B$1</f>
        <v>0</v>
      </c>
      <c r="AL2638" s="54">
        <f>'RAW_2017-2070'!AI2638*'unit conv'!$B$1</f>
        <v>0</v>
      </c>
      <c r="AM2638" s="54">
        <f>'RAW_2017-2070'!AJ2638*'unit conv'!$B$1</f>
        <v>0</v>
      </c>
      <c r="AN2638" s="54">
        <f>'RAW_2017-2070'!AK2638*'unit conv'!$B$1</f>
        <v>0</v>
      </c>
      <c r="AO2638" s="54">
        <f>'RAW_2017-2070'!AL2638*'unit conv'!$B$1</f>
        <v>0</v>
      </c>
      <c r="AP2638" s="54">
        <f>'RAW_2017-2070'!AM2638*'unit conv'!$B$1</f>
        <v>0</v>
      </c>
      <c r="AQ2638" s="54">
        <f>'RAW_2017-2070'!AN2638*'unit conv'!$B$1</f>
        <v>0</v>
      </c>
      <c r="AR2638" s="54">
        <f>'RAW_2017-2070'!AO2638*'unit conv'!$B$1</f>
        <v>0</v>
      </c>
      <c r="AS2638" s="54">
        <f>'RAW_2017-2070'!AP2638*'unit conv'!$B$1</f>
        <v>0</v>
      </c>
      <c r="AT2638" s="54">
        <f>'RAW_2017-2070'!AQ2638*'unit conv'!$B$1</f>
        <v>0</v>
      </c>
      <c r="AU2638" s="54">
        <f>'RAW_2017-2070'!AR2638*'unit conv'!$B$1</f>
        <v>0</v>
      </c>
      <c r="AV2638" s="54">
        <f>'RAW_2017-2070'!AS2638*'unit conv'!$B$1</f>
        <v>0</v>
      </c>
      <c r="AW2638" s="54">
        <f>'RAW_2017-2070'!AT2638*'unit conv'!$B$1</f>
        <v>0</v>
      </c>
      <c r="AX2638" s="54">
        <f>'RAW_2017-2070'!AU2638*'unit conv'!$B$1</f>
        <v>0</v>
      </c>
      <c r="AY2638" s="54">
        <f>'RAW_2017-2070'!AV2638*'unit conv'!$B$1</f>
        <v>0</v>
      </c>
      <c r="AZ2638" s="54">
        <f>'RAW_2017-2070'!AW2638*'unit conv'!$B$1</f>
        <v>0</v>
      </c>
      <c r="BA2638" s="54">
        <f>'RAW_2017-2070'!AX2638*'unit conv'!$B$1</f>
        <v>0</v>
      </c>
      <c r="BB2638" s="54">
        <f>'RAW_2017-2070'!AY2638*'unit conv'!$B$1</f>
        <v>0</v>
      </c>
      <c r="BC2638" s="54">
        <f>'RAW_2017-2070'!AZ2638*'unit conv'!$B$1</f>
        <v>0</v>
      </c>
      <c r="BD2638" s="54">
        <f>'RAW_2017-2070'!BA2638*'unit conv'!$B$1</f>
        <v>0</v>
      </c>
      <c r="BE2638" s="54">
        <f>'RAW_2017-2070'!BB2638*'unit conv'!$B$1</f>
        <v>0</v>
      </c>
      <c r="BF2638" s="54">
        <f>'RAW_2017-2070'!BC2638*'unit conv'!$B$1</f>
        <v>0</v>
      </c>
      <c r="BG2638" s="54">
        <f>'RAW_2017-2070'!BD2638*'unit conv'!$B$1</f>
        <v>0</v>
      </c>
      <c r="BH2638" s="54">
        <f>'RAW_2017-2070'!BE2638*'unit conv'!$B$1</f>
        <v>0</v>
      </c>
      <c r="BI2638" s="54">
        <f>'RAW_2017-2070'!BF2638*'unit conv'!$B$1</f>
        <v>0</v>
      </c>
      <c r="BJ2638" s="54">
        <f>'RAW_2017-2070'!BG2638*'unit conv'!$B$1</f>
        <v>0</v>
      </c>
      <c r="BK2638" s="54">
        <f>'RAW_2017-2070'!BH2638*'unit conv'!$B$1</f>
        <v>0</v>
      </c>
      <c r="BL2638" s="54">
        <f>'RAW_2017-2070'!BI2638*'unit conv'!$B$1</f>
        <v>0</v>
      </c>
      <c r="BM2638" s="54">
        <f>'RAW_2017-2070'!BJ2638*'unit conv'!$B$1</f>
        <v>0</v>
      </c>
      <c r="BN2638" s="54">
        <f>'RAW_2017-2070'!BK2638*'unit conv'!$B$1</f>
        <v>0</v>
      </c>
      <c r="BO2638" s="54">
        <f>'RAW_2017-2070'!BL2638*'unit conv'!$B$1</f>
        <v>0</v>
      </c>
      <c r="BP2638" s="54">
        <f>'RAW_2017-2070'!BM2638*'unit conv'!$B$1</f>
        <v>0</v>
      </c>
    </row>
    <row r="2639" spans="1:68" hidden="1" x14ac:dyDescent="0.25">
      <c r="A2639">
        <f>IFERROR(INDEX('unit conv'!I:I,MATCH($H2639,'unit conv'!$H:$H,0)),0)</f>
        <v>0</v>
      </c>
      <c r="B2639">
        <f>IFERROR(INDEX('unit conv'!J:J,MATCH($H2639,'unit conv'!$H:$H,0)),0)</f>
        <v>0</v>
      </c>
      <c r="C2639" t="str">
        <f>INDEX('unit conv'!$E$2:$E$13,MATCH('RAW_2017-2070_btu'!I2639,'unit conv'!$D$2:$D$13,0))</f>
        <v xml:space="preserve">petroleum diesel </v>
      </c>
      <c r="D2639" t="s">
        <v>33</v>
      </c>
      <c r="E2639">
        <v>81</v>
      </c>
      <c r="F2639" t="s">
        <v>57</v>
      </c>
      <c r="G2639" t="s">
        <v>40</v>
      </c>
      <c r="H2639" t="s">
        <v>81</v>
      </c>
      <c r="I2639" t="s">
        <v>56</v>
      </c>
      <c r="J2639" t="s">
        <v>100</v>
      </c>
      <c r="K2639" t="s">
        <v>64</v>
      </c>
      <c r="L2639" t="s">
        <v>40</v>
      </c>
      <c r="M2639" t="s">
        <v>254</v>
      </c>
      <c r="N2639" t="s">
        <v>253</v>
      </c>
      <c r="O2639" s="54">
        <f>'RAW_2017-2070'!L2639*'unit conv'!$B$1</f>
        <v>0</v>
      </c>
      <c r="P2639" s="54">
        <f>'RAW_2017-2070'!M2639*'unit conv'!$B$1</f>
        <v>0</v>
      </c>
      <c r="Q2639" s="54">
        <f>'RAW_2017-2070'!N2639*'unit conv'!$B$1</f>
        <v>0</v>
      </c>
      <c r="R2639" s="54">
        <f>'RAW_2017-2070'!O2639*'unit conv'!$B$1</f>
        <v>0</v>
      </c>
      <c r="S2639" s="54">
        <f>'RAW_2017-2070'!P2639*'unit conv'!$B$1</f>
        <v>0</v>
      </c>
      <c r="T2639" s="54">
        <f>'RAW_2017-2070'!Q2639*'unit conv'!$B$1</f>
        <v>0</v>
      </c>
      <c r="U2639" s="54">
        <f>'RAW_2017-2070'!R2639*'unit conv'!$B$1</f>
        <v>0</v>
      </c>
      <c r="V2639" s="54">
        <f>'RAW_2017-2070'!S2639*'unit conv'!$B$1</f>
        <v>0</v>
      </c>
      <c r="W2639" s="54">
        <f>'RAW_2017-2070'!T2639*'unit conv'!$B$1</f>
        <v>0</v>
      </c>
      <c r="X2639" s="54">
        <f>'RAW_2017-2070'!U2639*'unit conv'!$B$1</f>
        <v>0</v>
      </c>
      <c r="Y2639" s="54">
        <f>'RAW_2017-2070'!V2639*'unit conv'!$B$1</f>
        <v>0</v>
      </c>
      <c r="Z2639" s="54">
        <f>'RAW_2017-2070'!W2639*'unit conv'!$B$1</f>
        <v>0</v>
      </c>
      <c r="AA2639" s="54">
        <f>'RAW_2017-2070'!X2639*'unit conv'!$B$1</f>
        <v>0</v>
      </c>
      <c r="AB2639" s="54">
        <f>'RAW_2017-2070'!Y2639*'unit conv'!$B$1</f>
        <v>0</v>
      </c>
      <c r="AC2639" s="54">
        <f>'RAW_2017-2070'!Z2639*'unit conv'!$B$1</f>
        <v>0</v>
      </c>
      <c r="AD2639" s="54">
        <f>'RAW_2017-2070'!AA2639*'unit conv'!$B$1</f>
        <v>0</v>
      </c>
      <c r="AE2639" s="54">
        <f>'RAW_2017-2070'!AB2639*'unit conv'!$B$1</f>
        <v>0</v>
      </c>
      <c r="AF2639" s="54">
        <f>'RAW_2017-2070'!AC2639*'unit conv'!$B$1</f>
        <v>0</v>
      </c>
      <c r="AG2639" s="54">
        <f>'RAW_2017-2070'!AD2639*'unit conv'!$B$1</f>
        <v>0</v>
      </c>
      <c r="AH2639" s="54">
        <f>'RAW_2017-2070'!AE2639*'unit conv'!$B$1</f>
        <v>0</v>
      </c>
      <c r="AI2639" s="54">
        <f>'RAW_2017-2070'!AF2639*'unit conv'!$B$1</f>
        <v>0</v>
      </c>
      <c r="AJ2639" s="54">
        <f>'RAW_2017-2070'!AG2639*'unit conv'!$B$1</f>
        <v>0</v>
      </c>
      <c r="AK2639" s="54">
        <f>'RAW_2017-2070'!AH2639*'unit conv'!$B$1</f>
        <v>0</v>
      </c>
      <c r="AL2639" s="54">
        <f>'RAW_2017-2070'!AI2639*'unit conv'!$B$1</f>
        <v>0</v>
      </c>
      <c r="AM2639" s="54">
        <f>'RAW_2017-2070'!AJ2639*'unit conv'!$B$1</f>
        <v>0</v>
      </c>
      <c r="AN2639" s="54">
        <f>'RAW_2017-2070'!AK2639*'unit conv'!$B$1</f>
        <v>0</v>
      </c>
      <c r="AO2639" s="54">
        <f>'RAW_2017-2070'!AL2639*'unit conv'!$B$1</f>
        <v>0</v>
      </c>
      <c r="AP2639" s="54">
        <f>'RAW_2017-2070'!AM2639*'unit conv'!$B$1</f>
        <v>0</v>
      </c>
      <c r="AQ2639" s="54">
        <f>'RAW_2017-2070'!AN2639*'unit conv'!$B$1</f>
        <v>0</v>
      </c>
      <c r="AR2639" s="54">
        <f>'RAW_2017-2070'!AO2639*'unit conv'!$B$1</f>
        <v>0</v>
      </c>
      <c r="AS2639" s="54">
        <f>'RAW_2017-2070'!AP2639*'unit conv'!$B$1</f>
        <v>0</v>
      </c>
      <c r="AT2639" s="54">
        <f>'RAW_2017-2070'!AQ2639*'unit conv'!$B$1</f>
        <v>0</v>
      </c>
      <c r="AU2639" s="54">
        <f>'RAW_2017-2070'!AR2639*'unit conv'!$B$1</f>
        <v>0</v>
      </c>
      <c r="AV2639" s="54">
        <f>'RAW_2017-2070'!AS2639*'unit conv'!$B$1</f>
        <v>0</v>
      </c>
      <c r="AW2639" s="54">
        <f>'RAW_2017-2070'!AT2639*'unit conv'!$B$1</f>
        <v>0</v>
      </c>
      <c r="AX2639" s="54">
        <f>'RAW_2017-2070'!AU2639*'unit conv'!$B$1</f>
        <v>0</v>
      </c>
      <c r="AY2639" s="54">
        <f>'RAW_2017-2070'!AV2639*'unit conv'!$B$1</f>
        <v>0</v>
      </c>
      <c r="AZ2639" s="54">
        <f>'RAW_2017-2070'!AW2639*'unit conv'!$B$1</f>
        <v>0</v>
      </c>
      <c r="BA2639" s="54">
        <f>'RAW_2017-2070'!AX2639*'unit conv'!$B$1</f>
        <v>0</v>
      </c>
      <c r="BB2639" s="54">
        <f>'RAW_2017-2070'!AY2639*'unit conv'!$B$1</f>
        <v>0</v>
      </c>
      <c r="BC2639" s="54">
        <f>'RAW_2017-2070'!AZ2639*'unit conv'!$B$1</f>
        <v>0</v>
      </c>
      <c r="BD2639" s="54">
        <f>'RAW_2017-2070'!BA2639*'unit conv'!$B$1</f>
        <v>0</v>
      </c>
      <c r="BE2639" s="54">
        <f>'RAW_2017-2070'!BB2639*'unit conv'!$B$1</f>
        <v>0</v>
      </c>
      <c r="BF2639" s="54">
        <f>'RAW_2017-2070'!BC2639*'unit conv'!$B$1</f>
        <v>0</v>
      </c>
      <c r="BG2639" s="54">
        <f>'RAW_2017-2070'!BD2639*'unit conv'!$B$1</f>
        <v>0</v>
      </c>
      <c r="BH2639" s="54">
        <f>'RAW_2017-2070'!BE2639*'unit conv'!$B$1</f>
        <v>0</v>
      </c>
      <c r="BI2639" s="54">
        <f>'RAW_2017-2070'!BF2639*'unit conv'!$B$1</f>
        <v>0</v>
      </c>
      <c r="BJ2639" s="54">
        <f>'RAW_2017-2070'!BG2639*'unit conv'!$B$1</f>
        <v>0</v>
      </c>
      <c r="BK2639" s="54">
        <f>'RAW_2017-2070'!BH2639*'unit conv'!$B$1</f>
        <v>0</v>
      </c>
      <c r="BL2639" s="54">
        <f>'RAW_2017-2070'!BI2639*'unit conv'!$B$1</f>
        <v>0</v>
      </c>
      <c r="BM2639" s="54">
        <f>'RAW_2017-2070'!BJ2639*'unit conv'!$B$1</f>
        <v>0</v>
      </c>
      <c r="BN2639" s="54">
        <f>'RAW_2017-2070'!BK2639*'unit conv'!$B$1</f>
        <v>0</v>
      </c>
      <c r="BO2639" s="54">
        <f>'RAW_2017-2070'!BL2639*'unit conv'!$B$1</f>
        <v>0</v>
      </c>
      <c r="BP2639" s="54">
        <f>'RAW_2017-2070'!BM2639*'unit conv'!$B$1</f>
        <v>0</v>
      </c>
    </row>
    <row r="2640" spans="1:68" hidden="1" x14ac:dyDescent="0.25">
      <c r="A2640">
        <f>IFERROR(INDEX('unit conv'!I:I,MATCH($H2640,'unit conv'!$H:$H,0)),0)</f>
        <v>0</v>
      </c>
      <c r="B2640">
        <f>IFERROR(INDEX('unit conv'!J:J,MATCH($H2640,'unit conv'!$H:$H,0)),0)</f>
        <v>0</v>
      </c>
      <c r="C2640" t="str">
        <f>INDEX('unit conv'!$E$2:$E$13,MATCH('RAW_2017-2070_btu'!I2640,'unit conv'!$D$2:$D$13,0))</f>
        <v xml:space="preserve">petroleum diesel </v>
      </c>
      <c r="D2640" t="s">
        <v>33</v>
      </c>
      <c r="E2640">
        <v>82</v>
      </c>
      <c r="F2640" t="s">
        <v>57</v>
      </c>
      <c r="G2640" t="s">
        <v>40</v>
      </c>
      <c r="H2640" t="s">
        <v>101</v>
      </c>
      <c r="I2640" t="s">
        <v>56</v>
      </c>
      <c r="J2640" t="s">
        <v>100</v>
      </c>
      <c r="K2640" t="s">
        <v>64</v>
      </c>
      <c r="L2640" t="s">
        <v>40</v>
      </c>
      <c r="M2640" t="s">
        <v>254</v>
      </c>
      <c r="N2640" t="s">
        <v>253</v>
      </c>
      <c r="O2640" s="54">
        <f>'RAW_2017-2070'!L2640*'unit conv'!$B$1</f>
        <v>0</v>
      </c>
      <c r="P2640" s="54">
        <f>'RAW_2017-2070'!M2640*'unit conv'!$B$1</f>
        <v>0</v>
      </c>
      <c r="Q2640" s="54">
        <f>'RAW_2017-2070'!N2640*'unit conv'!$B$1</f>
        <v>0</v>
      </c>
      <c r="R2640" s="54">
        <f>'RAW_2017-2070'!O2640*'unit conv'!$B$1</f>
        <v>0</v>
      </c>
      <c r="S2640" s="54">
        <f>'RAW_2017-2070'!P2640*'unit conv'!$B$1</f>
        <v>0</v>
      </c>
      <c r="T2640" s="54">
        <f>'RAW_2017-2070'!Q2640*'unit conv'!$B$1</f>
        <v>0</v>
      </c>
      <c r="U2640" s="54">
        <f>'RAW_2017-2070'!R2640*'unit conv'!$B$1</f>
        <v>0</v>
      </c>
      <c r="V2640" s="54">
        <f>'RAW_2017-2070'!S2640*'unit conv'!$B$1</f>
        <v>0</v>
      </c>
      <c r="W2640" s="54">
        <f>'RAW_2017-2070'!T2640*'unit conv'!$B$1</f>
        <v>0</v>
      </c>
      <c r="X2640" s="54">
        <f>'RAW_2017-2070'!U2640*'unit conv'!$B$1</f>
        <v>0</v>
      </c>
      <c r="Y2640" s="54">
        <f>'RAW_2017-2070'!V2640*'unit conv'!$B$1</f>
        <v>0</v>
      </c>
      <c r="Z2640" s="54">
        <f>'RAW_2017-2070'!W2640*'unit conv'!$B$1</f>
        <v>0</v>
      </c>
      <c r="AA2640" s="54">
        <f>'RAW_2017-2070'!X2640*'unit conv'!$B$1</f>
        <v>0</v>
      </c>
      <c r="AB2640" s="54">
        <f>'RAW_2017-2070'!Y2640*'unit conv'!$B$1</f>
        <v>0</v>
      </c>
      <c r="AC2640" s="54">
        <f>'RAW_2017-2070'!Z2640*'unit conv'!$B$1</f>
        <v>0</v>
      </c>
      <c r="AD2640" s="54">
        <f>'RAW_2017-2070'!AA2640*'unit conv'!$B$1</f>
        <v>0</v>
      </c>
      <c r="AE2640" s="54">
        <f>'RAW_2017-2070'!AB2640*'unit conv'!$B$1</f>
        <v>0</v>
      </c>
      <c r="AF2640" s="54">
        <f>'RAW_2017-2070'!AC2640*'unit conv'!$B$1</f>
        <v>0</v>
      </c>
      <c r="AG2640" s="54">
        <f>'RAW_2017-2070'!AD2640*'unit conv'!$B$1</f>
        <v>0</v>
      </c>
      <c r="AH2640" s="54">
        <f>'RAW_2017-2070'!AE2640*'unit conv'!$B$1</f>
        <v>0</v>
      </c>
      <c r="AI2640" s="54">
        <f>'RAW_2017-2070'!AF2640*'unit conv'!$B$1</f>
        <v>0</v>
      </c>
      <c r="AJ2640" s="54">
        <f>'RAW_2017-2070'!AG2640*'unit conv'!$B$1</f>
        <v>0</v>
      </c>
      <c r="AK2640" s="54">
        <f>'RAW_2017-2070'!AH2640*'unit conv'!$B$1</f>
        <v>0</v>
      </c>
      <c r="AL2640" s="54">
        <f>'RAW_2017-2070'!AI2640*'unit conv'!$B$1</f>
        <v>0</v>
      </c>
      <c r="AM2640" s="54">
        <f>'RAW_2017-2070'!AJ2640*'unit conv'!$B$1</f>
        <v>0</v>
      </c>
      <c r="AN2640" s="54">
        <f>'RAW_2017-2070'!AK2640*'unit conv'!$B$1</f>
        <v>0</v>
      </c>
      <c r="AO2640" s="54">
        <f>'RAW_2017-2070'!AL2640*'unit conv'!$B$1</f>
        <v>0</v>
      </c>
      <c r="AP2640" s="54">
        <f>'RAW_2017-2070'!AM2640*'unit conv'!$B$1</f>
        <v>0</v>
      </c>
      <c r="AQ2640" s="54">
        <f>'RAW_2017-2070'!AN2640*'unit conv'!$B$1</f>
        <v>0</v>
      </c>
      <c r="AR2640" s="54">
        <f>'RAW_2017-2070'!AO2640*'unit conv'!$B$1</f>
        <v>0</v>
      </c>
      <c r="AS2640" s="54">
        <f>'RAW_2017-2070'!AP2640*'unit conv'!$B$1</f>
        <v>0</v>
      </c>
      <c r="AT2640" s="54">
        <f>'RAW_2017-2070'!AQ2640*'unit conv'!$B$1</f>
        <v>0</v>
      </c>
      <c r="AU2640" s="54">
        <f>'RAW_2017-2070'!AR2640*'unit conv'!$B$1</f>
        <v>0</v>
      </c>
      <c r="AV2640" s="54">
        <f>'RAW_2017-2070'!AS2640*'unit conv'!$B$1</f>
        <v>0</v>
      </c>
      <c r="AW2640" s="54">
        <f>'RAW_2017-2070'!AT2640*'unit conv'!$B$1</f>
        <v>0</v>
      </c>
      <c r="AX2640" s="54">
        <f>'RAW_2017-2070'!AU2640*'unit conv'!$B$1</f>
        <v>0</v>
      </c>
      <c r="AY2640" s="54">
        <f>'RAW_2017-2070'!AV2640*'unit conv'!$B$1</f>
        <v>0</v>
      </c>
      <c r="AZ2640" s="54">
        <f>'RAW_2017-2070'!AW2640*'unit conv'!$B$1</f>
        <v>0</v>
      </c>
      <c r="BA2640" s="54">
        <f>'RAW_2017-2070'!AX2640*'unit conv'!$B$1</f>
        <v>0</v>
      </c>
      <c r="BB2640" s="54">
        <f>'RAW_2017-2070'!AY2640*'unit conv'!$B$1</f>
        <v>0</v>
      </c>
      <c r="BC2640" s="54">
        <f>'RAW_2017-2070'!AZ2640*'unit conv'!$B$1</f>
        <v>0</v>
      </c>
      <c r="BD2640" s="54">
        <f>'RAW_2017-2070'!BA2640*'unit conv'!$B$1</f>
        <v>0</v>
      </c>
      <c r="BE2640" s="54">
        <f>'RAW_2017-2070'!BB2640*'unit conv'!$B$1</f>
        <v>0</v>
      </c>
      <c r="BF2640" s="54">
        <f>'RAW_2017-2070'!BC2640*'unit conv'!$B$1</f>
        <v>0</v>
      </c>
      <c r="BG2640" s="54">
        <f>'RAW_2017-2070'!BD2640*'unit conv'!$B$1</f>
        <v>0</v>
      </c>
      <c r="BH2640" s="54">
        <f>'RAW_2017-2070'!BE2640*'unit conv'!$B$1</f>
        <v>0</v>
      </c>
      <c r="BI2640" s="54">
        <f>'RAW_2017-2070'!BF2640*'unit conv'!$B$1</f>
        <v>0</v>
      </c>
      <c r="BJ2640" s="54">
        <f>'RAW_2017-2070'!BG2640*'unit conv'!$B$1</f>
        <v>0</v>
      </c>
      <c r="BK2640" s="54">
        <f>'RAW_2017-2070'!BH2640*'unit conv'!$B$1</f>
        <v>0</v>
      </c>
      <c r="BL2640" s="54">
        <f>'RAW_2017-2070'!BI2640*'unit conv'!$B$1</f>
        <v>0</v>
      </c>
      <c r="BM2640" s="54">
        <f>'RAW_2017-2070'!BJ2640*'unit conv'!$B$1</f>
        <v>0</v>
      </c>
      <c r="BN2640" s="54">
        <f>'RAW_2017-2070'!BK2640*'unit conv'!$B$1</f>
        <v>0</v>
      </c>
      <c r="BO2640" s="54">
        <f>'RAW_2017-2070'!BL2640*'unit conv'!$B$1</f>
        <v>0</v>
      </c>
      <c r="BP2640" s="54">
        <f>'RAW_2017-2070'!BM2640*'unit conv'!$B$1</f>
        <v>0</v>
      </c>
    </row>
    <row r="2641" spans="1:68" hidden="1" x14ac:dyDescent="0.25">
      <c r="A2641">
        <f>IFERROR(INDEX('unit conv'!I:I,MATCH($H2641,'unit conv'!$H:$H,0)),0)</f>
        <v>0</v>
      </c>
      <c r="B2641">
        <f>IFERROR(INDEX('unit conv'!J:J,MATCH($H2641,'unit conv'!$H:$H,0)),0)</f>
        <v>0</v>
      </c>
      <c r="C2641" t="str">
        <f>INDEX('unit conv'!$E$2:$E$13,MATCH('RAW_2017-2070_btu'!I2641,'unit conv'!$D$2:$D$13,0))</f>
        <v xml:space="preserve">petroleum diesel </v>
      </c>
      <c r="D2641" t="s">
        <v>33</v>
      </c>
      <c r="E2641">
        <v>83</v>
      </c>
      <c r="F2641" t="s">
        <v>57</v>
      </c>
      <c r="G2641" t="s">
        <v>40</v>
      </c>
      <c r="H2641" t="s">
        <v>102</v>
      </c>
      <c r="I2641" t="s">
        <v>56</v>
      </c>
      <c r="J2641" t="s">
        <v>100</v>
      </c>
      <c r="K2641" t="s">
        <v>64</v>
      </c>
      <c r="L2641" t="s">
        <v>40</v>
      </c>
      <c r="M2641" t="s">
        <v>254</v>
      </c>
      <c r="N2641" t="s">
        <v>253</v>
      </c>
      <c r="O2641" s="54">
        <f>'RAW_2017-2070'!L2641*'unit conv'!$B$1</f>
        <v>0</v>
      </c>
      <c r="P2641" s="54">
        <f>'RAW_2017-2070'!M2641*'unit conv'!$B$1</f>
        <v>0</v>
      </c>
      <c r="Q2641" s="54">
        <f>'RAW_2017-2070'!N2641*'unit conv'!$B$1</f>
        <v>0</v>
      </c>
      <c r="R2641" s="54">
        <f>'RAW_2017-2070'!O2641*'unit conv'!$B$1</f>
        <v>0</v>
      </c>
      <c r="S2641" s="54">
        <f>'RAW_2017-2070'!P2641*'unit conv'!$B$1</f>
        <v>0</v>
      </c>
      <c r="T2641" s="54">
        <f>'RAW_2017-2070'!Q2641*'unit conv'!$B$1</f>
        <v>0</v>
      </c>
      <c r="U2641" s="54">
        <f>'RAW_2017-2070'!R2641*'unit conv'!$B$1</f>
        <v>0</v>
      </c>
      <c r="V2641" s="54">
        <f>'RAW_2017-2070'!S2641*'unit conv'!$B$1</f>
        <v>0</v>
      </c>
      <c r="W2641" s="54">
        <f>'RAW_2017-2070'!T2641*'unit conv'!$B$1</f>
        <v>0</v>
      </c>
      <c r="X2641" s="54">
        <f>'RAW_2017-2070'!U2641*'unit conv'!$B$1</f>
        <v>0</v>
      </c>
      <c r="Y2641" s="54">
        <f>'RAW_2017-2070'!V2641*'unit conv'!$B$1</f>
        <v>0</v>
      </c>
      <c r="Z2641" s="54">
        <f>'RAW_2017-2070'!W2641*'unit conv'!$B$1</f>
        <v>0</v>
      </c>
      <c r="AA2641" s="54">
        <f>'RAW_2017-2070'!X2641*'unit conv'!$B$1</f>
        <v>0</v>
      </c>
      <c r="AB2641" s="54">
        <f>'RAW_2017-2070'!Y2641*'unit conv'!$B$1</f>
        <v>0</v>
      </c>
      <c r="AC2641" s="54">
        <f>'RAW_2017-2070'!Z2641*'unit conv'!$B$1</f>
        <v>0</v>
      </c>
      <c r="AD2641" s="54">
        <f>'RAW_2017-2070'!AA2641*'unit conv'!$B$1</f>
        <v>0</v>
      </c>
      <c r="AE2641" s="54">
        <f>'RAW_2017-2070'!AB2641*'unit conv'!$B$1</f>
        <v>0</v>
      </c>
      <c r="AF2641" s="54">
        <f>'RAW_2017-2070'!AC2641*'unit conv'!$B$1</f>
        <v>0</v>
      </c>
      <c r="AG2641" s="54">
        <f>'RAW_2017-2070'!AD2641*'unit conv'!$B$1</f>
        <v>0</v>
      </c>
      <c r="AH2641" s="54">
        <f>'RAW_2017-2070'!AE2641*'unit conv'!$B$1</f>
        <v>0</v>
      </c>
      <c r="AI2641" s="54">
        <f>'RAW_2017-2070'!AF2641*'unit conv'!$B$1</f>
        <v>0</v>
      </c>
      <c r="AJ2641" s="54">
        <f>'RAW_2017-2070'!AG2641*'unit conv'!$B$1</f>
        <v>0</v>
      </c>
      <c r="AK2641" s="54">
        <f>'RAW_2017-2070'!AH2641*'unit conv'!$B$1</f>
        <v>0</v>
      </c>
      <c r="AL2641" s="54">
        <f>'RAW_2017-2070'!AI2641*'unit conv'!$B$1</f>
        <v>0</v>
      </c>
      <c r="AM2641" s="54">
        <f>'RAW_2017-2070'!AJ2641*'unit conv'!$B$1</f>
        <v>0</v>
      </c>
      <c r="AN2641" s="54">
        <f>'RAW_2017-2070'!AK2641*'unit conv'!$B$1</f>
        <v>0</v>
      </c>
      <c r="AO2641" s="54">
        <f>'RAW_2017-2070'!AL2641*'unit conv'!$B$1</f>
        <v>0</v>
      </c>
      <c r="AP2641" s="54">
        <f>'RAW_2017-2070'!AM2641*'unit conv'!$B$1</f>
        <v>0</v>
      </c>
      <c r="AQ2641" s="54">
        <f>'RAW_2017-2070'!AN2641*'unit conv'!$B$1</f>
        <v>0</v>
      </c>
      <c r="AR2641" s="54">
        <f>'RAW_2017-2070'!AO2641*'unit conv'!$B$1</f>
        <v>0</v>
      </c>
      <c r="AS2641" s="54">
        <f>'RAW_2017-2070'!AP2641*'unit conv'!$B$1</f>
        <v>0</v>
      </c>
      <c r="AT2641" s="54">
        <f>'RAW_2017-2070'!AQ2641*'unit conv'!$B$1</f>
        <v>0</v>
      </c>
      <c r="AU2641" s="54">
        <f>'RAW_2017-2070'!AR2641*'unit conv'!$B$1</f>
        <v>0</v>
      </c>
      <c r="AV2641" s="54">
        <f>'RAW_2017-2070'!AS2641*'unit conv'!$B$1</f>
        <v>0</v>
      </c>
      <c r="AW2641" s="54">
        <f>'RAW_2017-2070'!AT2641*'unit conv'!$B$1</f>
        <v>0</v>
      </c>
      <c r="AX2641" s="54">
        <f>'RAW_2017-2070'!AU2641*'unit conv'!$B$1</f>
        <v>0</v>
      </c>
      <c r="AY2641" s="54">
        <f>'RAW_2017-2070'!AV2641*'unit conv'!$B$1</f>
        <v>0</v>
      </c>
      <c r="AZ2641" s="54">
        <f>'RAW_2017-2070'!AW2641*'unit conv'!$B$1</f>
        <v>0</v>
      </c>
      <c r="BA2641" s="54">
        <f>'RAW_2017-2070'!AX2641*'unit conv'!$B$1</f>
        <v>0</v>
      </c>
      <c r="BB2641" s="54">
        <f>'RAW_2017-2070'!AY2641*'unit conv'!$B$1</f>
        <v>0</v>
      </c>
      <c r="BC2641" s="54">
        <f>'RAW_2017-2070'!AZ2641*'unit conv'!$B$1</f>
        <v>0</v>
      </c>
      <c r="BD2641" s="54">
        <f>'RAW_2017-2070'!BA2641*'unit conv'!$B$1</f>
        <v>0</v>
      </c>
      <c r="BE2641" s="54">
        <f>'RAW_2017-2070'!BB2641*'unit conv'!$B$1</f>
        <v>0</v>
      </c>
      <c r="BF2641" s="54">
        <f>'RAW_2017-2070'!BC2641*'unit conv'!$B$1</f>
        <v>0</v>
      </c>
      <c r="BG2641" s="54">
        <f>'RAW_2017-2070'!BD2641*'unit conv'!$B$1</f>
        <v>0</v>
      </c>
      <c r="BH2641" s="54">
        <f>'RAW_2017-2070'!BE2641*'unit conv'!$B$1</f>
        <v>0</v>
      </c>
      <c r="BI2641" s="54">
        <f>'RAW_2017-2070'!BF2641*'unit conv'!$B$1</f>
        <v>0</v>
      </c>
      <c r="BJ2641" s="54">
        <f>'RAW_2017-2070'!BG2641*'unit conv'!$B$1</f>
        <v>0</v>
      </c>
      <c r="BK2641" s="54">
        <f>'RAW_2017-2070'!BH2641*'unit conv'!$B$1</f>
        <v>0</v>
      </c>
      <c r="BL2641" s="54">
        <f>'RAW_2017-2070'!BI2641*'unit conv'!$B$1</f>
        <v>0</v>
      </c>
      <c r="BM2641" s="54">
        <f>'RAW_2017-2070'!BJ2641*'unit conv'!$B$1</f>
        <v>0</v>
      </c>
      <c r="BN2641" s="54">
        <f>'RAW_2017-2070'!BK2641*'unit conv'!$B$1</f>
        <v>0</v>
      </c>
      <c r="BO2641" s="54">
        <f>'RAW_2017-2070'!BL2641*'unit conv'!$B$1</f>
        <v>0</v>
      </c>
      <c r="BP2641" s="54">
        <f>'RAW_2017-2070'!BM2641*'unit conv'!$B$1</f>
        <v>0</v>
      </c>
    </row>
    <row r="2642" spans="1:68" hidden="1" x14ac:dyDescent="0.25">
      <c r="A2642">
        <f>IFERROR(INDEX('unit conv'!I:I,MATCH($H2642,'unit conv'!$H:$H,0)),0)</f>
        <v>0</v>
      </c>
      <c r="B2642">
        <f>IFERROR(INDEX('unit conv'!J:J,MATCH($H2642,'unit conv'!$H:$H,0)),0)</f>
        <v>0</v>
      </c>
      <c r="C2642" t="str">
        <f>INDEX('unit conv'!$E$2:$E$13,MATCH('RAW_2017-2070_btu'!I2642,'unit conv'!$D$2:$D$13,0))</f>
        <v xml:space="preserve">petroleum diesel </v>
      </c>
      <c r="D2642" t="s">
        <v>33</v>
      </c>
      <c r="E2642">
        <v>84</v>
      </c>
      <c r="F2642" t="s">
        <v>57</v>
      </c>
      <c r="G2642" t="s">
        <v>40</v>
      </c>
      <c r="H2642" t="s">
        <v>103</v>
      </c>
      <c r="I2642" t="s">
        <v>56</v>
      </c>
      <c r="J2642" t="s">
        <v>100</v>
      </c>
      <c r="K2642" t="s">
        <v>64</v>
      </c>
      <c r="L2642" t="s">
        <v>40</v>
      </c>
      <c r="M2642" t="s">
        <v>254</v>
      </c>
      <c r="N2642" t="s">
        <v>253</v>
      </c>
      <c r="O2642" s="54">
        <f>'RAW_2017-2070'!L2642*'unit conv'!$B$1</f>
        <v>0</v>
      </c>
      <c r="P2642" s="54">
        <f>'RAW_2017-2070'!M2642*'unit conv'!$B$1</f>
        <v>0</v>
      </c>
      <c r="Q2642" s="54">
        <f>'RAW_2017-2070'!N2642*'unit conv'!$B$1</f>
        <v>0</v>
      </c>
      <c r="R2642" s="54">
        <f>'RAW_2017-2070'!O2642*'unit conv'!$B$1</f>
        <v>0</v>
      </c>
      <c r="S2642" s="54">
        <f>'RAW_2017-2070'!P2642*'unit conv'!$B$1</f>
        <v>0</v>
      </c>
      <c r="T2642" s="54">
        <f>'RAW_2017-2070'!Q2642*'unit conv'!$B$1</f>
        <v>0</v>
      </c>
      <c r="U2642" s="54">
        <f>'RAW_2017-2070'!R2642*'unit conv'!$B$1</f>
        <v>0</v>
      </c>
      <c r="V2642" s="54">
        <f>'RAW_2017-2070'!S2642*'unit conv'!$B$1</f>
        <v>0</v>
      </c>
      <c r="W2642" s="54">
        <f>'RAW_2017-2070'!T2642*'unit conv'!$B$1</f>
        <v>0</v>
      </c>
      <c r="X2642" s="54">
        <f>'RAW_2017-2070'!U2642*'unit conv'!$B$1</f>
        <v>0</v>
      </c>
      <c r="Y2642" s="54">
        <f>'RAW_2017-2070'!V2642*'unit conv'!$B$1</f>
        <v>0</v>
      </c>
      <c r="Z2642" s="54">
        <f>'RAW_2017-2070'!W2642*'unit conv'!$B$1</f>
        <v>0</v>
      </c>
      <c r="AA2642" s="54">
        <f>'RAW_2017-2070'!X2642*'unit conv'!$B$1</f>
        <v>0</v>
      </c>
      <c r="AB2642" s="54">
        <f>'RAW_2017-2070'!Y2642*'unit conv'!$B$1</f>
        <v>0</v>
      </c>
      <c r="AC2642" s="54">
        <f>'RAW_2017-2070'!Z2642*'unit conv'!$B$1</f>
        <v>0</v>
      </c>
      <c r="AD2642" s="54">
        <f>'RAW_2017-2070'!AA2642*'unit conv'!$B$1</f>
        <v>0</v>
      </c>
      <c r="AE2642" s="54">
        <f>'RAW_2017-2070'!AB2642*'unit conv'!$B$1</f>
        <v>0</v>
      </c>
      <c r="AF2642" s="54">
        <f>'RAW_2017-2070'!AC2642*'unit conv'!$B$1</f>
        <v>0</v>
      </c>
      <c r="AG2642" s="54">
        <f>'RAW_2017-2070'!AD2642*'unit conv'!$B$1</f>
        <v>0</v>
      </c>
      <c r="AH2642" s="54">
        <f>'RAW_2017-2070'!AE2642*'unit conv'!$B$1</f>
        <v>0</v>
      </c>
      <c r="AI2642" s="54">
        <f>'RAW_2017-2070'!AF2642*'unit conv'!$B$1</f>
        <v>0</v>
      </c>
      <c r="AJ2642" s="54">
        <f>'RAW_2017-2070'!AG2642*'unit conv'!$B$1</f>
        <v>0</v>
      </c>
      <c r="AK2642" s="54">
        <f>'RAW_2017-2070'!AH2642*'unit conv'!$B$1</f>
        <v>0</v>
      </c>
      <c r="AL2642" s="54">
        <f>'RAW_2017-2070'!AI2642*'unit conv'!$B$1</f>
        <v>0</v>
      </c>
      <c r="AM2642" s="54">
        <f>'RAW_2017-2070'!AJ2642*'unit conv'!$B$1</f>
        <v>0</v>
      </c>
      <c r="AN2642" s="54">
        <f>'RAW_2017-2070'!AK2642*'unit conv'!$B$1</f>
        <v>0</v>
      </c>
      <c r="AO2642" s="54">
        <f>'RAW_2017-2070'!AL2642*'unit conv'!$B$1</f>
        <v>0</v>
      </c>
      <c r="AP2642" s="54">
        <f>'RAW_2017-2070'!AM2642*'unit conv'!$B$1</f>
        <v>0</v>
      </c>
      <c r="AQ2642" s="54">
        <f>'RAW_2017-2070'!AN2642*'unit conv'!$B$1</f>
        <v>0</v>
      </c>
      <c r="AR2642" s="54">
        <f>'RAW_2017-2070'!AO2642*'unit conv'!$B$1</f>
        <v>0</v>
      </c>
      <c r="AS2642" s="54">
        <f>'RAW_2017-2070'!AP2642*'unit conv'!$B$1</f>
        <v>0</v>
      </c>
      <c r="AT2642" s="54">
        <f>'RAW_2017-2070'!AQ2642*'unit conv'!$B$1</f>
        <v>0</v>
      </c>
      <c r="AU2642" s="54">
        <f>'RAW_2017-2070'!AR2642*'unit conv'!$B$1</f>
        <v>0</v>
      </c>
      <c r="AV2642" s="54">
        <f>'RAW_2017-2070'!AS2642*'unit conv'!$B$1</f>
        <v>0</v>
      </c>
      <c r="AW2642" s="54">
        <f>'RAW_2017-2070'!AT2642*'unit conv'!$B$1</f>
        <v>0</v>
      </c>
      <c r="AX2642" s="54">
        <f>'RAW_2017-2070'!AU2642*'unit conv'!$B$1</f>
        <v>0</v>
      </c>
      <c r="AY2642" s="54">
        <f>'RAW_2017-2070'!AV2642*'unit conv'!$B$1</f>
        <v>0</v>
      </c>
      <c r="AZ2642" s="54">
        <f>'RAW_2017-2070'!AW2642*'unit conv'!$B$1</f>
        <v>0</v>
      </c>
      <c r="BA2642" s="54">
        <f>'RAW_2017-2070'!AX2642*'unit conv'!$B$1</f>
        <v>0</v>
      </c>
      <c r="BB2642" s="54">
        <f>'RAW_2017-2070'!AY2642*'unit conv'!$B$1</f>
        <v>0</v>
      </c>
      <c r="BC2642" s="54">
        <f>'RAW_2017-2070'!AZ2642*'unit conv'!$B$1</f>
        <v>0</v>
      </c>
      <c r="BD2642" s="54">
        <f>'RAW_2017-2070'!BA2642*'unit conv'!$B$1</f>
        <v>0</v>
      </c>
      <c r="BE2642" s="54">
        <f>'RAW_2017-2070'!BB2642*'unit conv'!$B$1</f>
        <v>0</v>
      </c>
      <c r="BF2642" s="54">
        <f>'RAW_2017-2070'!BC2642*'unit conv'!$B$1</f>
        <v>0</v>
      </c>
      <c r="BG2642" s="54">
        <f>'RAW_2017-2070'!BD2642*'unit conv'!$B$1</f>
        <v>0</v>
      </c>
      <c r="BH2642" s="54">
        <f>'RAW_2017-2070'!BE2642*'unit conv'!$B$1</f>
        <v>0</v>
      </c>
      <c r="BI2642" s="54">
        <f>'RAW_2017-2070'!BF2642*'unit conv'!$B$1</f>
        <v>0</v>
      </c>
      <c r="BJ2642" s="54">
        <f>'RAW_2017-2070'!BG2642*'unit conv'!$B$1</f>
        <v>0</v>
      </c>
      <c r="BK2642" s="54">
        <f>'RAW_2017-2070'!BH2642*'unit conv'!$B$1</f>
        <v>0</v>
      </c>
      <c r="BL2642" s="54">
        <f>'RAW_2017-2070'!BI2642*'unit conv'!$B$1</f>
        <v>0</v>
      </c>
      <c r="BM2642" s="54">
        <f>'RAW_2017-2070'!BJ2642*'unit conv'!$B$1</f>
        <v>0</v>
      </c>
      <c r="BN2642" s="54">
        <f>'RAW_2017-2070'!BK2642*'unit conv'!$B$1</f>
        <v>0</v>
      </c>
      <c r="BO2642" s="54">
        <f>'RAW_2017-2070'!BL2642*'unit conv'!$B$1</f>
        <v>0</v>
      </c>
      <c r="BP2642" s="54">
        <f>'RAW_2017-2070'!BM2642*'unit conv'!$B$1</f>
        <v>0</v>
      </c>
    </row>
    <row r="2643" spans="1:68" hidden="1" x14ac:dyDescent="0.25">
      <c r="A2643">
        <f>IFERROR(INDEX('unit conv'!I:I,MATCH($H2643,'unit conv'!$H:$H,0)),0)</f>
        <v>0</v>
      </c>
      <c r="B2643">
        <f>IFERROR(INDEX('unit conv'!J:J,MATCH($H2643,'unit conv'!$H:$H,0)),0)</f>
        <v>0</v>
      </c>
      <c r="C2643" t="str">
        <f>INDEX('unit conv'!$E$2:$E$13,MATCH('RAW_2017-2070_btu'!I2643,'unit conv'!$D$2:$D$13,0))</f>
        <v xml:space="preserve">petroleum gasoline </v>
      </c>
      <c r="D2643" t="s">
        <v>33</v>
      </c>
      <c r="E2643">
        <v>85</v>
      </c>
      <c r="F2643" t="s">
        <v>57</v>
      </c>
      <c r="G2643" t="s">
        <v>40</v>
      </c>
      <c r="H2643" t="s">
        <v>103</v>
      </c>
      <c r="I2643" t="s">
        <v>53</v>
      </c>
      <c r="J2643" t="s">
        <v>100</v>
      </c>
      <c r="K2643" t="s">
        <v>64</v>
      </c>
      <c r="L2643" t="s">
        <v>40</v>
      </c>
      <c r="M2643" t="s">
        <v>254</v>
      </c>
      <c r="N2643" t="s">
        <v>253</v>
      </c>
      <c r="O2643" s="54">
        <f>'RAW_2017-2070'!L2643*'unit conv'!$B$1</f>
        <v>0</v>
      </c>
      <c r="P2643" s="54">
        <f>'RAW_2017-2070'!M2643*'unit conv'!$B$1</f>
        <v>0</v>
      </c>
      <c r="Q2643" s="54">
        <f>'RAW_2017-2070'!N2643*'unit conv'!$B$1</f>
        <v>0</v>
      </c>
      <c r="R2643" s="54">
        <f>'RAW_2017-2070'!O2643*'unit conv'!$B$1</f>
        <v>0</v>
      </c>
      <c r="S2643" s="54">
        <f>'RAW_2017-2070'!P2643*'unit conv'!$B$1</f>
        <v>0</v>
      </c>
      <c r="T2643" s="54">
        <f>'RAW_2017-2070'!Q2643*'unit conv'!$B$1</f>
        <v>0</v>
      </c>
      <c r="U2643" s="54">
        <f>'RAW_2017-2070'!R2643*'unit conv'!$B$1</f>
        <v>0</v>
      </c>
      <c r="V2643" s="54">
        <f>'RAW_2017-2070'!S2643*'unit conv'!$B$1</f>
        <v>0</v>
      </c>
      <c r="W2643" s="54">
        <f>'RAW_2017-2070'!T2643*'unit conv'!$B$1</f>
        <v>0</v>
      </c>
      <c r="X2643" s="54">
        <f>'RAW_2017-2070'!U2643*'unit conv'!$B$1</f>
        <v>0</v>
      </c>
      <c r="Y2643" s="54">
        <f>'RAW_2017-2070'!V2643*'unit conv'!$B$1</f>
        <v>0</v>
      </c>
      <c r="Z2643" s="54">
        <f>'RAW_2017-2070'!W2643*'unit conv'!$B$1</f>
        <v>0</v>
      </c>
      <c r="AA2643" s="54">
        <f>'RAW_2017-2070'!X2643*'unit conv'!$B$1</f>
        <v>0</v>
      </c>
      <c r="AB2643" s="54">
        <f>'RAW_2017-2070'!Y2643*'unit conv'!$B$1</f>
        <v>0</v>
      </c>
      <c r="AC2643" s="54">
        <f>'RAW_2017-2070'!Z2643*'unit conv'!$B$1</f>
        <v>0</v>
      </c>
      <c r="AD2643" s="54">
        <f>'RAW_2017-2070'!AA2643*'unit conv'!$B$1</f>
        <v>0</v>
      </c>
      <c r="AE2643" s="54">
        <f>'RAW_2017-2070'!AB2643*'unit conv'!$B$1</f>
        <v>0</v>
      </c>
      <c r="AF2643" s="54">
        <f>'RAW_2017-2070'!AC2643*'unit conv'!$B$1</f>
        <v>0</v>
      </c>
      <c r="AG2643" s="54">
        <f>'RAW_2017-2070'!AD2643*'unit conv'!$B$1</f>
        <v>0</v>
      </c>
      <c r="AH2643" s="54">
        <f>'RAW_2017-2070'!AE2643*'unit conv'!$B$1</f>
        <v>0</v>
      </c>
      <c r="AI2643" s="54">
        <f>'RAW_2017-2070'!AF2643*'unit conv'!$B$1</f>
        <v>0</v>
      </c>
      <c r="AJ2643" s="54">
        <f>'RAW_2017-2070'!AG2643*'unit conv'!$B$1</f>
        <v>0</v>
      </c>
      <c r="AK2643" s="54">
        <f>'RAW_2017-2070'!AH2643*'unit conv'!$B$1</f>
        <v>0</v>
      </c>
      <c r="AL2643" s="54">
        <f>'RAW_2017-2070'!AI2643*'unit conv'!$B$1</f>
        <v>0</v>
      </c>
      <c r="AM2643" s="54">
        <f>'RAW_2017-2070'!AJ2643*'unit conv'!$B$1</f>
        <v>0</v>
      </c>
      <c r="AN2643" s="54">
        <f>'RAW_2017-2070'!AK2643*'unit conv'!$B$1</f>
        <v>0</v>
      </c>
      <c r="AO2643" s="54">
        <f>'RAW_2017-2070'!AL2643*'unit conv'!$B$1</f>
        <v>0</v>
      </c>
      <c r="AP2643" s="54">
        <f>'RAW_2017-2070'!AM2643*'unit conv'!$B$1</f>
        <v>0</v>
      </c>
      <c r="AQ2643" s="54">
        <f>'RAW_2017-2070'!AN2643*'unit conv'!$B$1</f>
        <v>0</v>
      </c>
      <c r="AR2643" s="54">
        <f>'RAW_2017-2070'!AO2643*'unit conv'!$B$1</f>
        <v>0</v>
      </c>
      <c r="AS2643" s="54">
        <f>'RAW_2017-2070'!AP2643*'unit conv'!$B$1</f>
        <v>0</v>
      </c>
      <c r="AT2643" s="54">
        <f>'RAW_2017-2070'!AQ2643*'unit conv'!$B$1</f>
        <v>0</v>
      </c>
      <c r="AU2643" s="54">
        <f>'RAW_2017-2070'!AR2643*'unit conv'!$B$1</f>
        <v>0</v>
      </c>
      <c r="AV2643" s="54">
        <f>'RAW_2017-2070'!AS2643*'unit conv'!$B$1</f>
        <v>0</v>
      </c>
      <c r="AW2643" s="54">
        <f>'RAW_2017-2070'!AT2643*'unit conv'!$B$1</f>
        <v>0</v>
      </c>
      <c r="AX2643" s="54">
        <f>'RAW_2017-2070'!AU2643*'unit conv'!$B$1</f>
        <v>0</v>
      </c>
      <c r="AY2643" s="54">
        <f>'RAW_2017-2070'!AV2643*'unit conv'!$B$1</f>
        <v>0</v>
      </c>
      <c r="AZ2643" s="54">
        <f>'RAW_2017-2070'!AW2643*'unit conv'!$B$1</f>
        <v>0</v>
      </c>
      <c r="BA2643" s="54">
        <f>'RAW_2017-2070'!AX2643*'unit conv'!$B$1</f>
        <v>0</v>
      </c>
      <c r="BB2643" s="54">
        <f>'RAW_2017-2070'!AY2643*'unit conv'!$B$1</f>
        <v>0</v>
      </c>
      <c r="BC2643" s="54">
        <f>'RAW_2017-2070'!AZ2643*'unit conv'!$B$1</f>
        <v>0</v>
      </c>
      <c r="BD2643" s="54">
        <f>'RAW_2017-2070'!BA2643*'unit conv'!$B$1</f>
        <v>0</v>
      </c>
      <c r="BE2643" s="54">
        <f>'RAW_2017-2070'!BB2643*'unit conv'!$B$1</f>
        <v>0</v>
      </c>
      <c r="BF2643" s="54">
        <f>'RAW_2017-2070'!BC2643*'unit conv'!$B$1</f>
        <v>0</v>
      </c>
      <c r="BG2643" s="54">
        <f>'RAW_2017-2070'!BD2643*'unit conv'!$B$1</f>
        <v>0</v>
      </c>
      <c r="BH2643" s="54">
        <f>'RAW_2017-2070'!BE2643*'unit conv'!$B$1</f>
        <v>0</v>
      </c>
      <c r="BI2643" s="54">
        <f>'RAW_2017-2070'!BF2643*'unit conv'!$B$1</f>
        <v>0</v>
      </c>
      <c r="BJ2643" s="54">
        <f>'RAW_2017-2070'!BG2643*'unit conv'!$B$1</f>
        <v>0</v>
      </c>
      <c r="BK2643" s="54">
        <f>'RAW_2017-2070'!BH2643*'unit conv'!$B$1</f>
        <v>0</v>
      </c>
      <c r="BL2643" s="54">
        <f>'RAW_2017-2070'!BI2643*'unit conv'!$B$1</f>
        <v>0</v>
      </c>
      <c r="BM2643" s="54">
        <f>'RAW_2017-2070'!BJ2643*'unit conv'!$B$1</f>
        <v>0</v>
      </c>
      <c r="BN2643" s="54">
        <f>'RAW_2017-2070'!BK2643*'unit conv'!$B$1</f>
        <v>0</v>
      </c>
      <c r="BO2643" s="54">
        <f>'RAW_2017-2070'!BL2643*'unit conv'!$B$1</f>
        <v>0</v>
      </c>
      <c r="BP2643" s="54">
        <f>'RAW_2017-2070'!BM2643*'unit conv'!$B$1</f>
        <v>0</v>
      </c>
    </row>
    <row r="2644" spans="1:68" hidden="1" x14ac:dyDescent="0.25">
      <c r="A2644">
        <f>IFERROR(INDEX('unit conv'!I:I,MATCH($H2644,'unit conv'!$H:$H,0)),0)</f>
        <v>0</v>
      </c>
      <c r="B2644">
        <f>IFERROR(INDEX('unit conv'!J:J,MATCH($H2644,'unit conv'!$H:$H,0)),0)</f>
        <v>0</v>
      </c>
      <c r="C2644" t="str">
        <f>INDEX('unit conv'!$E$2:$E$13,MATCH('RAW_2017-2070_btu'!I2644,'unit conv'!$D$2:$D$13,0))</f>
        <v xml:space="preserve">petroleum diesel </v>
      </c>
      <c r="D2644" t="s">
        <v>33</v>
      </c>
      <c r="E2644">
        <v>86</v>
      </c>
      <c r="F2644" t="s">
        <v>57</v>
      </c>
      <c r="G2644" t="s">
        <v>40</v>
      </c>
      <c r="H2644" t="s">
        <v>104</v>
      </c>
      <c r="I2644" t="s">
        <v>56</v>
      </c>
      <c r="J2644" t="s">
        <v>100</v>
      </c>
      <c r="K2644" t="s">
        <v>64</v>
      </c>
      <c r="L2644" t="s">
        <v>40</v>
      </c>
      <c r="M2644" t="s">
        <v>254</v>
      </c>
      <c r="N2644" t="s">
        <v>253</v>
      </c>
      <c r="O2644" s="54">
        <f>'RAW_2017-2070'!L2644*'unit conv'!$B$1</f>
        <v>244684918423.29599</v>
      </c>
      <c r="P2644" s="54">
        <f>'RAW_2017-2070'!M2644*'unit conv'!$B$1</f>
        <v>259628123644.77856</v>
      </c>
      <c r="Q2644" s="54">
        <f>'RAW_2017-2070'!N2644*'unit conv'!$B$1</f>
        <v>263984423060.15439</v>
      </c>
      <c r="R2644" s="54">
        <f>'RAW_2017-2070'!O2644*'unit conv'!$B$1</f>
        <v>258317573064.35458</v>
      </c>
      <c r="S2644" s="54">
        <f>'RAW_2017-2070'!P2644*'unit conv'!$B$1</f>
        <v>281205558466.53516</v>
      </c>
      <c r="T2644" s="54">
        <f>'RAW_2017-2070'!Q2644*'unit conv'!$B$1</f>
        <v>287621442288.1427</v>
      </c>
      <c r="U2644" s="54">
        <f>'RAW_2017-2070'!R2644*'unit conv'!$B$1</f>
        <v>293227622620.75171</v>
      </c>
      <c r="V2644" s="54">
        <f>'RAW_2017-2070'!S2644*'unit conv'!$B$1</f>
        <v>296657702592.13403</v>
      </c>
      <c r="W2644" s="54">
        <f>'RAW_2017-2070'!T2644*'unit conv'!$B$1</f>
        <v>299885711749.7113</v>
      </c>
      <c r="X2644" s="54">
        <f>'RAW_2017-2070'!U2644*'unit conv'!$B$1</f>
        <v>302343367279.11603</v>
      </c>
      <c r="Y2644" s="54">
        <f>'RAW_2017-2070'!V2644*'unit conv'!$B$1</f>
        <v>305280698504.79333</v>
      </c>
      <c r="Z2644" s="54">
        <f>'RAW_2017-2070'!W2644*'unit conv'!$B$1</f>
        <v>309746383722.5379</v>
      </c>
      <c r="AA2644" s="54">
        <f>'RAW_2017-2070'!X2644*'unit conv'!$B$1</f>
        <v>313726365164.10059</v>
      </c>
      <c r="AB2644" s="54">
        <f>'RAW_2017-2070'!Y2644*'unit conv'!$B$1</f>
        <v>317910966701.92017</v>
      </c>
      <c r="AC2644" s="54">
        <f>'RAW_2017-2070'!Z2644*'unit conv'!$B$1</f>
        <v>321441999820.19122</v>
      </c>
      <c r="AD2644" s="54">
        <f>'RAW_2017-2070'!AA2644*'unit conv'!$B$1</f>
        <v>324631359953.27893</v>
      </c>
      <c r="AE2644" s="54">
        <f>'RAW_2017-2070'!AB2644*'unit conv'!$B$1</f>
        <v>327957297801.5426</v>
      </c>
      <c r="AF2644" s="54">
        <f>'RAW_2017-2070'!AC2644*'unit conv'!$B$1</f>
        <v>331606793485.414</v>
      </c>
      <c r="AG2644" s="54">
        <f>'RAW_2017-2070'!AD2644*'unit conv'!$B$1</f>
        <v>334369320934.97705</v>
      </c>
      <c r="AH2644" s="54">
        <f>'RAW_2017-2070'!AE2644*'unit conv'!$B$1</f>
        <v>336015500582.65399</v>
      </c>
      <c r="AI2644" s="54">
        <f>'RAW_2017-2070'!AF2644*'unit conv'!$B$1</f>
        <v>336940559786.09253</v>
      </c>
      <c r="AJ2644" s="54">
        <f>'RAW_2017-2070'!AG2644*'unit conv'!$B$1</f>
        <v>338099194530.98389</v>
      </c>
      <c r="AK2644" s="54">
        <f>'RAW_2017-2070'!AH2644*'unit conv'!$B$1</f>
        <v>338080864916.96503</v>
      </c>
      <c r="AL2644" s="54">
        <f>'RAW_2017-2070'!AI2644*'unit conv'!$B$1</f>
        <v>338901966309.50458</v>
      </c>
      <c r="AM2644" s="54">
        <f>'RAW_2017-2070'!AJ2644*'unit conv'!$B$1</f>
        <v>340176397586.31628</v>
      </c>
      <c r="AN2644" s="54">
        <f>'RAW_2017-2070'!AK2644*'unit conv'!$B$1</f>
        <v>341859542803.99213</v>
      </c>
      <c r="AO2644" s="54">
        <f>'RAW_2017-2070'!AL2644*'unit conv'!$B$1</f>
        <v>343553365518.57751</v>
      </c>
      <c r="AP2644" s="54">
        <f>'RAW_2017-2070'!AM2644*'unit conv'!$B$1</f>
        <v>344837731359.82031</v>
      </c>
      <c r="AQ2644" s="54">
        <f>'RAW_2017-2070'!AN2644*'unit conv'!$B$1</f>
        <v>347562785793.4516</v>
      </c>
      <c r="AR2644" s="54">
        <f>'RAW_2017-2070'!AO2644*'unit conv'!$B$1</f>
        <v>350799769134.79889</v>
      </c>
      <c r="AS2644" s="54">
        <f>'RAW_2017-2070'!AP2644*'unit conv'!$B$1</f>
        <v>354577239327.31012</v>
      </c>
      <c r="AT2644" s="54">
        <f>'RAW_2017-2070'!AQ2644*'unit conv'!$B$1</f>
        <v>357577440872.80896</v>
      </c>
      <c r="AU2644" s="54">
        <f>'RAW_2017-2070'!AR2644*'unit conv'!$B$1</f>
        <v>361366162129.17865</v>
      </c>
      <c r="AV2644" s="54">
        <f>'RAW_2017-2070'!AS2644*'unit conv'!$B$1</f>
        <v>364317464948.01093</v>
      </c>
      <c r="AW2644" s="54">
        <f>'RAW_2017-2070'!AT2644*'unit conv'!$B$1</f>
        <v>367725706153.47559</v>
      </c>
      <c r="AX2644" s="54">
        <f>'RAW_2017-2070'!AU2644*'unit conv'!$B$1</f>
        <v>371153388200.66193</v>
      </c>
      <c r="AY2644" s="54">
        <f>'RAW_2017-2070'!AV2644*'unit conv'!$B$1</f>
        <v>374600656944.71619</v>
      </c>
      <c r="AZ2644" s="54">
        <f>'RAW_2017-2070'!AW2644*'unit conv'!$B$1</f>
        <v>378067658485.19189</v>
      </c>
      <c r="BA2644" s="54">
        <f>'RAW_2017-2070'!AX2644*'unit conv'!$B$1</f>
        <v>381554539148.51892</v>
      </c>
      <c r="BB2644" s="54">
        <f>'RAW_2017-2070'!AY2644*'unit conv'!$B$1</f>
        <v>385061445469.76782</v>
      </c>
      <c r="BC2644" s="54">
        <f>'RAW_2017-2070'!AZ2644*'unit conv'!$B$1</f>
        <v>388588524173.69867</v>
      </c>
      <c r="BD2644" s="54">
        <f>'RAW_2017-2070'!BA2644*'unit conv'!$B$1</f>
        <v>392135922155.06732</v>
      </c>
      <c r="BE2644" s="54">
        <f>'RAW_2017-2070'!BB2644*'unit conv'!$B$1</f>
        <v>395703786458.17383</v>
      </c>
      <c r="BF2644" s="54">
        <f>'RAW_2017-2070'!BC2644*'unit conv'!$B$1</f>
        <v>399292264255.6286</v>
      </c>
      <c r="BG2644" s="54">
        <f>'RAW_2017-2070'!BD2644*'unit conv'!$B$1</f>
        <v>402901502826.31616</v>
      </c>
      <c r="BH2644" s="54">
        <f>'RAW_2017-2070'!BE2644*'unit conv'!$B$1</f>
        <v>406531649532.53467</v>
      </c>
      <c r="BI2644" s="54">
        <f>'RAW_2017-2070'!BF2644*'unit conv'!$B$1</f>
        <v>410182851796.28882</v>
      </c>
      <c r="BJ2644" s="54">
        <f>'RAW_2017-2070'!BG2644*'unit conv'!$B$1</f>
        <v>413855257074.71478</v>
      </c>
      <c r="BK2644" s="54">
        <f>'RAW_2017-2070'!BH2644*'unit conv'!$B$1</f>
        <v>417549012834.60944</v>
      </c>
      <c r="BL2644" s="54">
        <f>'RAW_2017-2070'!BI2644*'unit conv'!$B$1</f>
        <v>421264266526.04694</v>
      </c>
      <c r="BM2644" s="54">
        <f>'RAW_2017-2070'!BJ2644*'unit conv'!$B$1</f>
        <v>425001165555.05212</v>
      </c>
      <c r="BN2644" s="54">
        <f>'RAW_2017-2070'!BK2644*'unit conv'!$B$1</f>
        <v>428759857255.31061</v>
      </c>
      <c r="BO2644" s="54">
        <f>'RAW_2017-2070'!BL2644*'unit conv'!$B$1</f>
        <v>432540488858.88873</v>
      </c>
      <c r="BP2644" s="54">
        <f>'RAW_2017-2070'!BM2644*'unit conv'!$B$1</f>
        <v>436343207465.93671</v>
      </c>
    </row>
    <row r="2645" spans="1:68" hidden="1" x14ac:dyDescent="0.25">
      <c r="A2645">
        <f>IFERROR(INDEX('unit conv'!I:I,MATCH($H2645,'unit conv'!$H:$H,0)),0)</f>
        <v>0</v>
      </c>
      <c r="B2645">
        <f>IFERROR(INDEX('unit conv'!J:J,MATCH($H2645,'unit conv'!$H:$H,0)),0)</f>
        <v>0</v>
      </c>
      <c r="C2645" t="str">
        <f>INDEX('unit conv'!$E$2:$E$13,MATCH('RAW_2017-2070_btu'!I2645,'unit conv'!$D$2:$D$13,0))</f>
        <v xml:space="preserve">petroleum diesel </v>
      </c>
      <c r="D2645" t="s">
        <v>33</v>
      </c>
      <c r="E2645">
        <v>87</v>
      </c>
      <c r="F2645" t="s">
        <v>57</v>
      </c>
      <c r="G2645" t="s">
        <v>40</v>
      </c>
      <c r="H2645" t="s">
        <v>105</v>
      </c>
      <c r="I2645" t="s">
        <v>56</v>
      </c>
      <c r="J2645" t="s">
        <v>100</v>
      </c>
      <c r="K2645" t="s">
        <v>64</v>
      </c>
      <c r="L2645" t="s">
        <v>40</v>
      </c>
      <c r="M2645" t="s">
        <v>254</v>
      </c>
      <c r="N2645" t="s">
        <v>253</v>
      </c>
      <c r="O2645" s="54">
        <f>'RAW_2017-2070'!L2645*'unit conv'!$B$1</f>
        <v>81365577841.079987</v>
      </c>
      <c r="P2645" s="54">
        <f>'RAW_2017-2070'!M2645*'unit conv'!$B$1</f>
        <v>86334672526.108246</v>
      </c>
      <c r="Q2645" s="54">
        <f>'RAW_2017-2070'!N2645*'unit conv'!$B$1</f>
        <v>87783281706.701965</v>
      </c>
      <c r="R2645" s="54">
        <f>'RAW_2017-2070'!O2645*'unit conv'!$B$1</f>
        <v>85898872453.290985</v>
      </c>
      <c r="S2645" s="54">
        <f>'RAW_2017-2070'!P2645*'unit conv'!$B$1</f>
        <v>93509861188.791733</v>
      </c>
      <c r="T2645" s="54">
        <f>'RAW_2017-2070'!Q2645*'unit conv'!$B$1</f>
        <v>95643348196.778214</v>
      </c>
      <c r="U2645" s="54">
        <f>'RAW_2017-2070'!R2645*'unit conv'!$B$1</f>
        <v>97507582842.637787</v>
      </c>
      <c r="V2645" s="54">
        <f>'RAW_2017-2070'!S2645*'unit conv'!$B$1</f>
        <v>98648194371.583023</v>
      </c>
      <c r="W2645" s="54">
        <f>'RAW_2017-2070'!T2645*'unit conv'!$B$1</f>
        <v>99721610878.309433</v>
      </c>
      <c r="X2645" s="54">
        <f>'RAW_2017-2070'!U2645*'unit conv'!$B$1</f>
        <v>100538860112.84708</v>
      </c>
      <c r="Y2645" s="54">
        <f>'RAW_2017-2070'!V2645*'unit conv'!$B$1</f>
        <v>101515616890.61635</v>
      </c>
      <c r="Z2645" s="54">
        <f>'RAW_2017-2070'!W2645*'unit conv'!$B$1</f>
        <v>103000600356.4529</v>
      </c>
      <c r="AA2645" s="54">
        <f>'RAW_2017-2070'!X2645*'unit conv'!$B$1</f>
        <v>104324071749.28024</v>
      </c>
      <c r="AB2645" s="54">
        <f>'RAW_2017-2070'!Y2645*'unit conv'!$B$1</f>
        <v>105715585882.44939</v>
      </c>
      <c r="AC2645" s="54">
        <f>'RAW_2017-2070'!Z2645*'unit conv'!$B$1</f>
        <v>106889767568.41293</v>
      </c>
      <c r="AD2645" s="54">
        <f>'RAW_2017-2070'!AA2645*'unit conv'!$B$1</f>
        <v>107950332035.74579</v>
      </c>
      <c r="AE2645" s="54">
        <f>'RAW_2017-2070'!AB2645*'unit conv'!$B$1</f>
        <v>109056312970.86552</v>
      </c>
      <c r="AF2645" s="54">
        <f>'RAW_2017-2070'!AC2645*'unit conv'!$B$1</f>
        <v>110269887256.76825</v>
      </c>
      <c r="AG2645" s="54">
        <f>'RAW_2017-2070'!AD2645*'unit conv'!$B$1</f>
        <v>111188516176.29443</v>
      </c>
      <c r="AH2645" s="54">
        <f>'RAW_2017-2070'!AE2645*'unit conv'!$B$1</f>
        <v>111735923671.3152</v>
      </c>
      <c r="AI2645" s="54">
        <f>'RAW_2017-2070'!AF2645*'unit conv'!$B$1</f>
        <v>112043535505.79198</v>
      </c>
      <c r="AJ2645" s="54">
        <f>'RAW_2017-2070'!AG2645*'unit conv'!$B$1</f>
        <v>112428818694.19736</v>
      </c>
      <c r="AK2645" s="54">
        <f>'RAW_2017-2070'!AH2645*'unit conv'!$B$1</f>
        <v>112422723510.04845</v>
      </c>
      <c r="AL2645" s="54">
        <f>'RAW_2017-2070'!AI2645*'unit conv'!$B$1</f>
        <v>112695766040.42018</v>
      </c>
      <c r="AM2645" s="54">
        <f>'RAW_2017-2070'!AJ2645*'unit conv'!$B$1</f>
        <v>113119555287.11636</v>
      </c>
      <c r="AN2645" s="54">
        <f>'RAW_2017-2070'!AK2645*'unit conv'!$B$1</f>
        <v>113679255018.9557</v>
      </c>
      <c r="AO2645" s="54">
        <f>'RAW_2017-2070'!AL2645*'unit conv'!$B$1</f>
        <v>114242505360.74493</v>
      </c>
      <c r="AP2645" s="54">
        <f>'RAW_2017-2070'!AM2645*'unit conv'!$B$1</f>
        <v>114669598168.52997</v>
      </c>
      <c r="AQ2645" s="54">
        <f>'RAW_2017-2070'!AN2645*'unit conv'!$B$1</f>
        <v>115575766109.20064</v>
      </c>
      <c r="AR2645" s="54">
        <f>'RAW_2017-2070'!AO2645*'unit conv'!$B$1</f>
        <v>116652166819.66467</v>
      </c>
      <c r="AS2645" s="54">
        <f>'RAW_2017-2070'!AP2645*'unit conv'!$B$1</f>
        <v>117908296731.43723</v>
      </c>
      <c r="AT2645" s="54">
        <f>'RAW_2017-2070'!AQ2645*'unit conv'!$B$1</f>
        <v>118905959905.62155</v>
      </c>
      <c r="AU2645" s="54">
        <f>'RAW_2017-2070'!AR2645*'unit conv'!$B$1</f>
        <v>120165831156.73807</v>
      </c>
      <c r="AV2645" s="54">
        <f>'RAW_2017-2070'!AS2645*'unit conv'!$B$1</f>
        <v>121147233937.03888</v>
      </c>
      <c r="AW2645" s="54">
        <f>'RAW_2017-2070'!AT2645*'unit conv'!$B$1</f>
        <v>122280583376.35603</v>
      </c>
      <c r="AX2645" s="54">
        <f>'RAW_2017-2070'!AU2645*'unit conv'!$B$1</f>
        <v>123420397518.6496</v>
      </c>
      <c r="AY2645" s="54">
        <f>'RAW_2017-2070'!AV2645*'unit conv'!$B$1</f>
        <v>124566724865.43044</v>
      </c>
      <c r="AZ2645" s="54">
        <f>'RAW_2017-2070'!AW2645*'unit conv'!$B$1</f>
        <v>125719613999.48288</v>
      </c>
      <c r="BA2645" s="54">
        <f>'RAW_2017-2070'!AX2645*'unit conv'!$B$1</f>
        <v>126879113579.03473</v>
      </c>
      <c r="BB2645" s="54">
        <f>'RAW_2017-2070'!AY2645*'unit conv'!$B$1</f>
        <v>128045272331.69363</v>
      </c>
      <c r="BC2645" s="54">
        <f>'RAW_2017-2070'!AZ2645*'unit conv'!$B$1</f>
        <v>129218139048.14496</v>
      </c>
      <c r="BD2645" s="54">
        <f>'RAW_2017-2070'!BA2645*'unit conv'!$B$1</f>
        <v>130397762575.6033</v>
      </c>
      <c r="BE2645" s="54">
        <f>'RAW_2017-2070'!BB2645*'unit conv'!$B$1</f>
        <v>131584191811.01132</v>
      </c>
      <c r="BF2645" s="54">
        <f>'RAW_2017-2070'!BC2645*'unit conv'!$B$1</f>
        <v>132777475693.97903</v>
      </c>
      <c r="BG2645" s="54">
        <f>'RAW_2017-2070'!BD2645*'unit conv'!$B$1</f>
        <v>133977663199.45605</v>
      </c>
      <c r="BH2645" s="54">
        <f>'RAW_2017-2070'!BE2645*'unit conv'!$B$1</f>
        <v>135184803330.12968</v>
      </c>
      <c r="BI2645" s="54">
        <f>'RAW_2017-2070'!BF2645*'unit conv'!$B$1</f>
        <v>136398945108.54155</v>
      </c>
      <c r="BJ2645" s="54">
        <f>'RAW_2017-2070'!BG2645*'unit conv'!$B$1</f>
        <v>137620137568.91556</v>
      </c>
      <c r="BK2645" s="54">
        <f>'RAW_2017-2070'!BH2645*'unit conv'!$B$1</f>
        <v>138848429748.68823</v>
      </c>
      <c r="BL2645" s="54">
        <f>'RAW_2017-2070'!BI2645*'unit conv'!$B$1</f>
        <v>140083870679.73514</v>
      </c>
      <c r="BM2645" s="54">
        <f>'RAW_2017-2070'!BJ2645*'unit conv'!$B$1</f>
        <v>141326509379.28412</v>
      </c>
      <c r="BN2645" s="54">
        <f>'RAW_2017-2070'!BK2645*'unit conv'!$B$1</f>
        <v>142576394840.50793</v>
      </c>
      <c r="BO2645" s="54">
        <f>'RAW_2017-2070'!BL2645*'unit conv'!$B$1</f>
        <v>143833576022.78754</v>
      </c>
      <c r="BP2645" s="54">
        <f>'RAW_2017-2070'!BM2645*'unit conv'!$B$1</f>
        <v>145098101841.6376</v>
      </c>
    </row>
    <row r="2646" spans="1:68" hidden="1" x14ac:dyDescent="0.25">
      <c r="A2646">
        <f>IFERROR(INDEX('unit conv'!I:I,MATCH($H2646,'unit conv'!$H:$H,0)),0)</f>
        <v>0</v>
      </c>
      <c r="B2646">
        <f>IFERROR(INDEX('unit conv'!J:J,MATCH($H2646,'unit conv'!$H:$H,0)),0)</f>
        <v>0</v>
      </c>
      <c r="C2646" t="str">
        <f>INDEX('unit conv'!$E$2:$E$13,MATCH('RAW_2017-2070_btu'!I2646,'unit conv'!$D$2:$D$13,0))</f>
        <v xml:space="preserve">natural gas </v>
      </c>
      <c r="D2646" t="s">
        <v>33</v>
      </c>
      <c r="E2646">
        <v>88</v>
      </c>
      <c r="F2646" t="s">
        <v>57</v>
      </c>
      <c r="G2646" t="s">
        <v>40</v>
      </c>
      <c r="H2646" t="s">
        <v>106</v>
      </c>
      <c r="I2646" t="s">
        <v>16</v>
      </c>
      <c r="J2646" t="s">
        <v>107</v>
      </c>
      <c r="K2646" t="s">
        <v>64</v>
      </c>
      <c r="L2646" t="s">
        <v>40</v>
      </c>
      <c r="M2646" t="s">
        <v>16</v>
      </c>
      <c r="N2646" t="s">
        <v>253</v>
      </c>
      <c r="O2646" s="54">
        <f>'RAW_2017-2070'!L2646*'unit conv'!$B$1</f>
        <v>19346456129.244591</v>
      </c>
      <c r="P2646" s="54">
        <f>'RAW_2017-2070'!M2646*'unit conv'!$B$1</f>
        <v>22190567291.901531</v>
      </c>
      <c r="Q2646" s="54">
        <f>'RAW_2017-2070'!N2646*'unit conv'!$B$1</f>
        <v>22454195262.170422</v>
      </c>
      <c r="R2646" s="54">
        <f>'RAW_2017-2070'!O2646*'unit conv'!$B$1</f>
        <v>19899537280.784313</v>
      </c>
      <c r="S2646" s="54">
        <f>'RAW_2017-2070'!P2646*'unit conv'!$B$1</f>
        <v>22476907427.283688</v>
      </c>
      <c r="T2646" s="54">
        <f>'RAW_2017-2070'!Q2646*'unit conv'!$B$1</f>
        <v>22676521605.530186</v>
      </c>
      <c r="U2646" s="54">
        <f>'RAW_2017-2070'!R2646*'unit conv'!$B$1</f>
        <v>22857685695.61507</v>
      </c>
      <c r="V2646" s="54">
        <f>'RAW_2017-2070'!S2646*'unit conv'!$B$1</f>
        <v>22966378598.278656</v>
      </c>
      <c r="W2646" s="54">
        <f>'RAW_2017-2070'!T2646*'unit conv'!$B$1</f>
        <v>23130514792.879814</v>
      </c>
      <c r="X2646" s="54">
        <f>'RAW_2017-2070'!U2646*'unit conv'!$B$1</f>
        <v>23364495138.642982</v>
      </c>
      <c r="Y2646" s="54">
        <f>'RAW_2017-2070'!V2646*'unit conv'!$B$1</f>
        <v>23574139013.398487</v>
      </c>
      <c r="Z2646" s="54">
        <f>'RAW_2017-2070'!W2646*'unit conv'!$B$1</f>
        <v>23675199506.193817</v>
      </c>
      <c r="AA2646" s="54">
        <f>'RAW_2017-2070'!X2646*'unit conv'!$B$1</f>
        <v>23796613509.15176</v>
      </c>
      <c r="AB2646" s="54">
        <f>'RAW_2017-2070'!Y2646*'unit conv'!$B$1</f>
        <v>24049794705.654221</v>
      </c>
      <c r="AC2646" s="54">
        <f>'RAW_2017-2070'!Z2646*'unit conv'!$B$1</f>
        <v>24421072435.074245</v>
      </c>
      <c r="AD2646" s="54">
        <f>'RAW_2017-2070'!AA2646*'unit conv'!$B$1</f>
        <v>24710170095.841541</v>
      </c>
      <c r="AE2646" s="54">
        <f>'RAW_2017-2070'!AB2646*'unit conv'!$B$1</f>
        <v>24952403637.780704</v>
      </c>
      <c r="AF2646" s="54">
        <f>'RAW_2017-2070'!AC2646*'unit conv'!$B$1</f>
        <v>25130994547.135784</v>
      </c>
      <c r="AG2646" s="54">
        <f>'RAW_2017-2070'!AD2646*'unit conv'!$B$1</f>
        <v>25285599842.502895</v>
      </c>
      <c r="AH2646" s="54">
        <f>'RAW_2017-2070'!AE2646*'unit conv'!$B$1</f>
        <v>25383307860.438431</v>
      </c>
      <c r="AI2646" s="54">
        <f>'RAW_2017-2070'!AF2646*'unit conv'!$B$1</f>
        <v>25458637845.063175</v>
      </c>
      <c r="AJ2646" s="54">
        <f>'RAW_2017-2070'!AG2646*'unit conv'!$B$1</f>
        <v>25666012929.864994</v>
      </c>
      <c r="AK2646" s="54">
        <f>'RAW_2017-2070'!AH2646*'unit conv'!$B$1</f>
        <v>25957805867.721531</v>
      </c>
      <c r="AL2646" s="54">
        <f>'RAW_2017-2070'!AI2646*'unit conv'!$B$1</f>
        <v>26204851186.954708</v>
      </c>
      <c r="AM2646" s="54">
        <f>'RAW_2017-2070'!AJ2646*'unit conv'!$B$1</f>
        <v>26223158980.861427</v>
      </c>
      <c r="AN2646" s="54">
        <f>'RAW_2017-2070'!AK2646*'unit conv'!$B$1</f>
        <v>26203225940.956219</v>
      </c>
      <c r="AO2646" s="54">
        <f>'RAW_2017-2070'!AL2646*'unit conv'!$B$1</f>
        <v>26380480947.038891</v>
      </c>
      <c r="AP2646" s="54">
        <f>'RAW_2017-2070'!AM2646*'unit conv'!$B$1</f>
        <v>26694027339.5103</v>
      </c>
      <c r="AQ2646" s="54">
        <f>'RAW_2017-2070'!AN2646*'unit conv'!$B$1</f>
        <v>26857748257.445999</v>
      </c>
      <c r="AR2646" s="54">
        <f>'RAW_2017-2070'!AO2646*'unit conv'!$B$1</f>
        <v>26887755602.47052</v>
      </c>
      <c r="AS2646" s="54">
        <f>'RAW_2017-2070'!AP2646*'unit conv'!$B$1</f>
        <v>26965937643.921906</v>
      </c>
      <c r="AT2646" s="54">
        <f>'RAW_2017-2070'!AQ2646*'unit conv'!$B$1</f>
        <v>27032301085.627697</v>
      </c>
      <c r="AU2646" s="54">
        <f>'RAW_2017-2070'!AR2646*'unit conv'!$B$1</f>
        <v>27116513230.819031</v>
      </c>
      <c r="AV2646" s="54">
        <f>'RAW_2017-2070'!AS2646*'unit conv'!$B$1</f>
        <v>27156964814.474258</v>
      </c>
      <c r="AW2646" s="54">
        <f>'RAW_2017-2070'!AT2646*'unit conv'!$B$1</f>
        <v>27214365342.568615</v>
      </c>
      <c r="AX2646" s="54">
        <f>'RAW_2017-2070'!AU2646*'unit conv'!$B$1</f>
        <v>27270972876.297066</v>
      </c>
      <c r="AY2646" s="54">
        <f>'RAW_2017-2070'!AV2646*'unit conv'!$B$1</f>
        <v>27326796231.480461</v>
      </c>
      <c r="AZ2646" s="54">
        <f>'RAW_2017-2070'!AW2646*'unit conv'!$B$1</f>
        <v>27381844076.815334</v>
      </c>
      <c r="BA2646" s="54">
        <f>'RAW_2017-2070'!AX2646*'unit conv'!$B$1</f>
        <v>27436124935.004883</v>
      </c>
      <c r="BB2646" s="54">
        <f>'RAW_2017-2070'!AY2646*'unit conv'!$B$1</f>
        <v>27489647183.861084</v>
      </c>
      <c r="BC2646" s="54">
        <f>'RAW_2017-2070'!AZ2646*'unit conv'!$B$1</f>
        <v>27542419057.378124</v>
      </c>
      <c r="BD2646" s="54">
        <f>'RAW_2017-2070'!BA2646*'unit conv'!$B$1</f>
        <v>27594448646.777039</v>
      </c>
      <c r="BE2646" s="54">
        <f>'RAW_2017-2070'!BB2646*'unit conv'!$B$1</f>
        <v>27645743901.522152</v>
      </c>
      <c r="BF2646" s="54">
        <f>'RAW_2017-2070'!BC2646*'unit conv'!$B$1</f>
        <v>27696312630.309082</v>
      </c>
      <c r="BG2646" s="54">
        <f>'RAW_2017-2070'!BD2646*'unit conv'!$B$1</f>
        <v>27746162502.024643</v>
      </c>
      <c r="BH2646" s="54">
        <f>'RAW_2017-2070'!BE2646*'unit conv'!$B$1</f>
        <v>27795301046.67878</v>
      </c>
      <c r="BI2646" s="54">
        <f>'RAW_2017-2070'!BF2646*'unit conv'!$B$1</f>
        <v>27843735656.308723</v>
      </c>
      <c r="BJ2646" s="54">
        <f>'RAW_2017-2070'!BG2646*'unit conv'!$B$1</f>
        <v>27891473585.855396</v>
      </c>
      <c r="BK2646" s="54">
        <f>'RAW_2017-2070'!BH2646*'unit conv'!$B$1</f>
        <v>27938521954.01239</v>
      </c>
      <c r="BL2646" s="54">
        <f>'RAW_2017-2070'!BI2646*'unit conv'!$B$1</f>
        <v>27984887744.047565</v>
      </c>
      <c r="BM2646" s="54">
        <f>'RAW_2017-2070'!BJ2646*'unit conv'!$B$1</f>
        <v>28030577804.59745</v>
      </c>
      <c r="BN2646" s="54">
        <f>'RAW_2017-2070'!BK2646*'unit conv'!$B$1</f>
        <v>28075598850.434597</v>
      </c>
      <c r="BO2646" s="54">
        <f>'RAW_2017-2070'!BL2646*'unit conv'!$B$1</f>
        <v>28119957463.208168</v>
      </c>
      <c r="BP2646" s="54">
        <f>'RAW_2017-2070'!BM2646*'unit conv'!$B$1</f>
        <v>28163660092.157673</v>
      </c>
    </row>
    <row r="2647" spans="1:68" hidden="1" x14ac:dyDescent="0.25">
      <c r="A2647">
        <f>IFERROR(INDEX('unit conv'!I:I,MATCH($H2647,'unit conv'!$H:$H,0)),0)</f>
        <v>0</v>
      </c>
      <c r="B2647">
        <f>IFERROR(INDEX('unit conv'!J:J,MATCH($H2647,'unit conv'!$H:$H,0)),0)</f>
        <v>0</v>
      </c>
      <c r="C2647" t="str">
        <f>INDEX('unit conv'!$E$2:$E$13,MATCH('RAW_2017-2070_btu'!I2647,'unit conv'!$D$2:$D$13,0))</f>
        <v xml:space="preserve">natural gas </v>
      </c>
      <c r="D2647" t="s">
        <v>33</v>
      </c>
      <c r="E2647">
        <v>89</v>
      </c>
      <c r="F2647" t="s">
        <v>57</v>
      </c>
      <c r="G2647" t="s">
        <v>40</v>
      </c>
      <c r="H2647" t="s">
        <v>108</v>
      </c>
      <c r="I2647" t="s">
        <v>16</v>
      </c>
      <c r="J2647" t="s">
        <v>107</v>
      </c>
      <c r="K2647" t="s">
        <v>64</v>
      </c>
      <c r="L2647" t="s">
        <v>40</v>
      </c>
      <c r="M2647" t="s">
        <v>16</v>
      </c>
      <c r="N2647" t="s">
        <v>253</v>
      </c>
      <c r="O2647" s="54">
        <f>'RAW_2017-2070'!L2647*'unit conv'!$B$1</f>
        <v>60188974624.316505</v>
      </c>
      <c r="P2647" s="54">
        <f>'RAW_2017-2070'!M2647*'unit conv'!$B$1</f>
        <v>69037320463.693665</v>
      </c>
      <c r="Q2647" s="54">
        <f>'RAW_2017-2070'!N2647*'unit conv'!$B$1</f>
        <v>69857496371.196884</v>
      </c>
      <c r="R2647" s="54">
        <f>'RAW_2017-2070'!O2647*'unit conv'!$B$1</f>
        <v>61909671540.21788</v>
      </c>
      <c r="S2647" s="54">
        <f>'RAW_2017-2070'!P2647*'unit conv'!$B$1</f>
        <v>69928156440.438141</v>
      </c>
      <c r="T2647" s="54">
        <f>'RAW_2017-2070'!Q2647*'unit conv'!$B$1</f>
        <v>70549178328.316147</v>
      </c>
      <c r="U2647" s="54">
        <f>'RAW_2017-2070'!R2647*'unit conv'!$B$1</f>
        <v>71112799941.913574</v>
      </c>
      <c r="V2647" s="54">
        <f>'RAW_2017-2070'!S2647*'unit conv'!$B$1</f>
        <v>71450955639.089172</v>
      </c>
      <c r="W2647" s="54">
        <f>'RAW_2017-2070'!T2647*'unit conv'!$B$1</f>
        <v>71961601577.848328</v>
      </c>
      <c r="X2647" s="54">
        <f>'RAW_2017-2070'!U2647*'unit conv'!$B$1</f>
        <v>72689540431.33374</v>
      </c>
      <c r="Y2647" s="54">
        <f>'RAW_2017-2070'!V2647*'unit conv'!$B$1</f>
        <v>73341765819.46196</v>
      </c>
      <c r="Z2647" s="54">
        <f>'RAW_2017-2070'!W2647*'unit conv'!$B$1</f>
        <v>73656176241.491882</v>
      </c>
      <c r="AA2647" s="54">
        <f>'RAW_2017-2070'!X2647*'unit conv'!$B$1</f>
        <v>74033908695.138809</v>
      </c>
      <c r="AB2647" s="54">
        <f>'RAW_2017-2070'!Y2647*'unit conv'!$B$1</f>
        <v>74821583528.702026</v>
      </c>
      <c r="AC2647" s="54">
        <f>'RAW_2017-2070'!Z2647*'unit conv'!$B$1</f>
        <v>75976669798.008774</v>
      </c>
      <c r="AD2647" s="54">
        <f>'RAW_2017-2070'!AA2647*'unit conv'!$B$1</f>
        <v>76876084742.618134</v>
      </c>
      <c r="AE2647" s="54">
        <f>'RAW_2017-2070'!AB2647*'unit conv'!$B$1</f>
        <v>77629700206.428879</v>
      </c>
      <c r="AF2647" s="54">
        <f>'RAW_2017-2070'!AC2647*'unit conv'!$B$1</f>
        <v>78185316368.866898</v>
      </c>
      <c r="AG2647" s="54">
        <f>'RAW_2017-2070'!AD2647*'unit conv'!$B$1</f>
        <v>78666310621.120148</v>
      </c>
      <c r="AH2647" s="54">
        <f>'RAW_2017-2070'!AE2647*'unit conv'!$B$1</f>
        <v>78970291121.364029</v>
      </c>
      <c r="AI2647" s="54">
        <f>'RAW_2017-2070'!AF2647*'unit conv'!$B$1</f>
        <v>79204651073.529892</v>
      </c>
      <c r="AJ2647" s="54">
        <f>'RAW_2017-2070'!AG2647*'unit conv'!$B$1</f>
        <v>79849818004.024445</v>
      </c>
      <c r="AK2647" s="54">
        <f>'RAW_2017-2070'!AH2647*'unit conv'!$B$1</f>
        <v>80757618255.133667</v>
      </c>
      <c r="AL2647" s="54">
        <f>'RAW_2017-2070'!AI2647*'unit conv'!$B$1</f>
        <v>81526203692.748001</v>
      </c>
      <c r="AM2647" s="54">
        <f>'RAW_2017-2070'!AJ2647*'unit conv'!$B$1</f>
        <v>81583161273.791122</v>
      </c>
      <c r="AN2647" s="54">
        <f>'RAW_2017-2070'!AK2647*'unit conv'!$B$1</f>
        <v>81521147371.8638</v>
      </c>
      <c r="AO2647" s="54">
        <f>'RAW_2017-2070'!AL2647*'unit conv'!$B$1</f>
        <v>82072607390.787674</v>
      </c>
      <c r="AP2647" s="54">
        <f>'RAW_2017-2070'!AM2647*'unit conv'!$B$1</f>
        <v>83048085056.254288</v>
      </c>
      <c r="AQ2647" s="54">
        <f>'RAW_2017-2070'!AN2647*'unit conv'!$B$1</f>
        <v>83557439023.165344</v>
      </c>
      <c r="AR2647" s="54">
        <f>'RAW_2017-2070'!AO2647*'unit conv'!$B$1</f>
        <v>83650795207.686081</v>
      </c>
      <c r="AS2647" s="54">
        <f>'RAW_2017-2070'!AP2647*'unit conv'!$B$1</f>
        <v>83894028225.534821</v>
      </c>
      <c r="AT2647" s="54">
        <f>'RAW_2017-2070'!AQ2647*'unit conv'!$B$1</f>
        <v>84100492266.397293</v>
      </c>
      <c r="AU2647" s="54">
        <f>'RAW_2017-2070'!AR2647*'unit conv'!$B$1</f>
        <v>84362485606.992569</v>
      </c>
      <c r="AV2647" s="54">
        <f>'RAW_2017-2070'!AS2647*'unit conv'!$B$1</f>
        <v>84488334978.36438</v>
      </c>
      <c r="AW2647" s="54">
        <f>'RAW_2017-2070'!AT2647*'unit conv'!$B$1</f>
        <v>84666914399.102386</v>
      </c>
      <c r="AX2647" s="54">
        <f>'RAW_2017-2070'!AU2647*'unit conv'!$B$1</f>
        <v>84843026726.257553</v>
      </c>
      <c r="AY2647" s="54">
        <f>'RAW_2017-2070'!AV2647*'unit conv'!$B$1</f>
        <v>85016699386.828125</v>
      </c>
      <c r="AZ2647" s="54">
        <f>'RAW_2017-2070'!AW2647*'unit conv'!$B$1</f>
        <v>85187959350.092163</v>
      </c>
      <c r="BA2647" s="54">
        <f>'RAW_2017-2070'!AX2647*'unit conv'!$B$1</f>
        <v>85356833131.126312</v>
      </c>
      <c r="BB2647" s="54">
        <f>'RAW_2017-2070'!AY2647*'unit conv'!$B$1</f>
        <v>85523346794.234497</v>
      </c>
      <c r="BC2647" s="54">
        <f>'RAW_2017-2070'!AZ2647*'unit conv'!$B$1</f>
        <v>85687525956.287506</v>
      </c>
      <c r="BD2647" s="54">
        <f>'RAW_2017-2070'!BA2647*'unit conv'!$B$1</f>
        <v>85849395789.973022</v>
      </c>
      <c r="BE2647" s="54">
        <f>'RAW_2017-2070'!BB2647*'unit conv'!$B$1</f>
        <v>86008981026.957825</v>
      </c>
      <c r="BF2647" s="54">
        <f>'RAW_2017-2070'!BC2647*'unit conv'!$B$1</f>
        <v>86166305960.961594</v>
      </c>
      <c r="BG2647" s="54">
        <f>'RAW_2017-2070'!BD2647*'unit conv'!$B$1</f>
        <v>86321394450.743347</v>
      </c>
      <c r="BH2647" s="54">
        <f>'RAW_2017-2070'!BE2647*'unit conv'!$B$1</f>
        <v>86474269923.000656</v>
      </c>
      <c r="BI2647" s="54">
        <f>'RAW_2017-2070'!BF2647*'unit conv'!$B$1</f>
        <v>86624955375.182724</v>
      </c>
      <c r="BJ2647" s="54">
        <f>'RAW_2017-2070'!BG2647*'unit conv'!$B$1</f>
        <v>86773473378.216797</v>
      </c>
      <c r="BK2647" s="54">
        <f>'RAW_2017-2070'!BH2647*'unit conv'!$B$1</f>
        <v>86919846079.149658</v>
      </c>
      <c r="BL2647" s="54">
        <f>'RAW_2017-2070'!BI2647*'unit conv'!$B$1</f>
        <v>87064095203.703552</v>
      </c>
      <c r="BM2647" s="54">
        <f>'RAW_2017-2070'!BJ2647*'unit conv'!$B$1</f>
        <v>87206242058.74765</v>
      </c>
      <c r="BN2647" s="54">
        <f>'RAW_2017-2070'!BK2647*'unit conv'!$B$1</f>
        <v>87346307534.685425</v>
      </c>
      <c r="BO2647" s="54">
        <f>'RAW_2017-2070'!BL2647*'unit conv'!$B$1</f>
        <v>87484312107.758759</v>
      </c>
      <c r="BP2647" s="54">
        <f>'RAW_2017-2070'!BM2647*'unit conv'!$B$1</f>
        <v>87620275842.268326</v>
      </c>
    </row>
    <row r="2648" spans="1:68" hidden="1" x14ac:dyDescent="0.25">
      <c r="A2648">
        <f>IFERROR(INDEX('unit conv'!I:I,MATCH($H2648,'unit conv'!$H:$H,0)),0)</f>
        <v>0</v>
      </c>
      <c r="B2648">
        <f>IFERROR(INDEX('unit conv'!J:J,MATCH($H2648,'unit conv'!$H:$H,0)),0)</f>
        <v>0</v>
      </c>
      <c r="C2648" t="str">
        <f>INDEX('unit conv'!$E$2:$E$13,MATCH('RAW_2017-2070_btu'!I2648,'unit conv'!$D$2:$D$13,0))</f>
        <v xml:space="preserve">natural gas </v>
      </c>
      <c r="D2648" t="s">
        <v>33</v>
      </c>
      <c r="E2648">
        <v>90</v>
      </c>
      <c r="F2648" t="s">
        <v>57</v>
      </c>
      <c r="G2648" t="s">
        <v>40</v>
      </c>
      <c r="H2648" t="s">
        <v>109</v>
      </c>
      <c r="I2648" t="s">
        <v>16</v>
      </c>
      <c r="J2648" t="s">
        <v>107</v>
      </c>
      <c r="K2648" t="s">
        <v>64</v>
      </c>
      <c r="L2648" t="s">
        <v>40</v>
      </c>
      <c r="M2648" t="s">
        <v>16</v>
      </c>
      <c r="N2648" t="s">
        <v>253</v>
      </c>
      <c r="O2648" s="54">
        <f>'RAW_2017-2070'!L2648*'unit conv'!$B$1</f>
        <v>34393699785.323715</v>
      </c>
      <c r="P2648" s="54">
        <f>'RAW_2017-2070'!M2648*'unit conv'!$B$1</f>
        <v>39449897407.824951</v>
      </c>
      <c r="Q2648" s="54">
        <f>'RAW_2017-2070'!N2648*'unit conv'!$B$1</f>
        <v>39918569354.969643</v>
      </c>
      <c r="R2648" s="54">
        <f>'RAW_2017-2070'!O2648*'unit conv'!$B$1</f>
        <v>35376955165.838783</v>
      </c>
      <c r="S2648" s="54">
        <f>'RAW_2017-2070'!P2648*'unit conv'!$B$1</f>
        <v>39958946537.393219</v>
      </c>
      <c r="T2648" s="54">
        <f>'RAW_2017-2070'!Q2648*'unit conv'!$B$1</f>
        <v>40313816187.609222</v>
      </c>
      <c r="U2648" s="54">
        <f>'RAW_2017-2070'!R2648*'unit conv'!$B$1</f>
        <v>40635885681.09346</v>
      </c>
      <c r="V2648" s="54">
        <f>'RAW_2017-2070'!S2648*'unit conv'!$B$1</f>
        <v>40829117508.050949</v>
      </c>
      <c r="W2648" s="54">
        <f>'RAW_2017-2070'!T2648*'unit conv'!$B$1</f>
        <v>41120915187.341896</v>
      </c>
      <c r="X2648" s="54">
        <f>'RAW_2017-2070'!U2648*'unit conv'!$B$1</f>
        <v>41536880246.476418</v>
      </c>
      <c r="Y2648" s="54">
        <f>'RAW_2017-2070'!V2648*'unit conv'!$B$1</f>
        <v>41909580468.263985</v>
      </c>
      <c r="Z2648" s="54">
        <f>'RAW_2017-2070'!W2648*'unit conv'!$B$1</f>
        <v>42089243566.566788</v>
      </c>
      <c r="AA2648" s="54">
        <f>'RAW_2017-2070'!X2648*'unit conv'!$B$1</f>
        <v>42305090682.936462</v>
      </c>
      <c r="AB2648" s="54">
        <f>'RAW_2017-2070'!Y2648*'unit conv'!$B$1</f>
        <v>42755190587.829735</v>
      </c>
      <c r="AC2648" s="54">
        <f>'RAW_2017-2070'!Z2648*'unit conv'!$B$1</f>
        <v>43415239884.576447</v>
      </c>
      <c r="AD2648" s="54">
        <f>'RAW_2017-2070'!AA2648*'unit conv'!$B$1</f>
        <v>43929191281.496078</v>
      </c>
      <c r="AE2648" s="54">
        <f>'RAW_2017-2070'!AB2648*'unit conv'!$B$1</f>
        <v>44359828689.387917</v>
      </c>
      <c r="AF2648" s="54">
        <f>'RAW_2017-2070'!AC2648*'unit conv'!$B$1</f>
        <v>44677323639.352516</v>
      </c>
      <c r="AG2648" s="54">
        <f>'RAW_2017-2070'!AD2648*'unit conv'!$B$1</f>
        <v>44952177497.782936</v>
      </c>
      <c r="AH2648" s="54">
        <f>'RAW_2017-2070'!AE2648*'unit conv'!$B$1</f>
        <v>45125880640.779434</v>
      </c>
      <c r="AI2648" s="54">
        <f>'RAW_2017-2070'!AF2648*'unit conv'!$B$1</f>
        <v>45259800613.445648</v>
      </c>
      <c r="AJ2648" s="54">
        <f>'RAW_2017-2070'!AG2648*'unit conv'!$B$1</f>
        <v>45628467430.871101</v>
      </c>
      <c r="AK2648" s="54">
        <f>'RAW_2017-2070'!AH2648*'unit conv'!$B$1</f>
        <v>46147210431.504944</v>
      </c>
      <c r="AL2648" s="54">
        <f>'RAW_2017-2070'!AI2648*'unit conv'!$B$1</f>
        <v>46586402110.141701</v>
      </c>
      <c r="AM2648" s="54">
        <f>'RAW_2017-2070'!AJ2648*'unit conv'!$B$1</f>
        <v>46618949299.309204</v>
      </c>
      <c r="AN2648" s="54">
        <f>'RAW_2017-2070'!AK2648*'unit conv'!$B$1</f>
        <v>46583512783.922173</v>
      </c>
      <c r="AO2648" s="54">
        <f>'RAW_2017-2070'!AL2648*'unit conv'!$B$1</f>
        <v>46898632794.735809</v>
      </c>
      <c r="AP2648" s="54">
        <f>'RAW_2017-2070'!AM2648*'unit conv'!$B$1</f>
        <v>47456048603.573875</v>
      </c>
      <c r="AQ2648" s="54">
        <f>'RAW_2017-2070'!AN2648*'unit conv'!$B$1</f>
        <v>47747108013.237335</v>
      </c>
      <c r="AR2648" s="54">
        <f>'RAW_2017-2070'!AO2648*'unit conv'!$B$1</f>
        <v>47800454404.392044</v>
      </c>
      <c r="AS2648" s="54">
        <f>'RAW_2017-2070'!AP2648*'unit conv'!$B$1</f>
        <v>47939444700.305611</v>
      </c>
      <c r="AT2648" s="54">
        <f>'RAW_2017-2070'!AQ2648*'unit conv'!$B$1</f>
        <v>48057424152.227028</v>
      </c>
      <c r="AU2648" s="54">
        <f>'RAW_2017-2070'!AR2648*'unit conv'!$B$1</f>
        <v>48207134632.567169</v>
      </c>
      <c r="AV2648" s="54">
        <f>'RAW_2017-2070'!AS2648*'unit conv'!$B$1</f>
        <v>48279048559.065353</v>
      </c>
      <c r="AW2648" s="54">
        <f>'RAW_2017-2070'!AT2648*'unit conv'!$B$1</f>
        <v>48381093942.344215</v>
      </c>
      <c r="AX2648" s="54">
        <f>'RAW_2017-2070'!AU2648*'unit conv'!$B$1</f>
        <v>48481729557.861458</v>
      </c>
      <c r="AY2648" s="54">
        <f>'RAW_2017-2070'!AV2648*'unit conv'!$B$1</f>
        <v>48580971078.187492</v>
      </c>
      <c r="AZ2648" s="54">
        <f>'RAW_2017-2070'!AW2648*'unit conv'!$B$1</f>
        <v>48678833914.338379</v>
      </c>
      <c r="BA2648" s="54">
        <f>'RAW_2017-2070'!AX2648*'unit conv'!$B$1</f>
        <v>48775333217.786453</v>
      </c>
      <c r="BB2648" s="54">
        <f>'RAW_2017-2070'!AY2648*'unit conv'!$B$1</f>
        <v>48870483882.419708</v>
      </c>
      <c r="BC2648" s="54">
        <f>'RAW_2017-2070'!AZ2648*'unit conv'!$B$1</f>
        <v>48964300546.450005</v>
      </c>
      <c r="BD2648" s="54">
        <f>'RAW_2017-2070'!BA2648*'unit conv'!$B$1</f>
        <v>49056797594.270294</v>
      </c>
      <c r="BE2648" s="54">
        <f>'RAW_2017-2070'!BB2648*'unit conv'!$B$1</f>
        <v>49147989158.261604</v>
      </c>
      <c r="BF2648" s="54">
        <f>'RAW_2017-2070'!BC2648*'unit conv'!$B$1</f>
        <v>49237889120.549477</v>
      </c>
      <c r="BG2648" s="54">
        <f>'RAW_2017-2070'!BD2648*'unit conv'!$B$1</f>
        <v>49326511114.71048</v>
      </c>
      <c r="BH2648" s="54">
        <f>'RAW_2017-2070'!BE2648*'unit conv'!$B$1</f>
        <v>49413868527.42894</v>
      </c>
      <c r="BI2648" s="54">
        <f>'RAW_2017-2070'!BF2648*'unit conv'!$B$1</f>
        <v>49499974500.104408</v>
      </c>
      <c r="BJ2648" s="54">
        <f>'RAW_2017-2070'!BG2648*'unit conv'!$B$1</f>
        <v>49584841930.409592</v>
      </c>
      <c r="BK2648" s="54">
        <f>'RAW_2017-2070'!BH2648*'unit conv'!$B$1</f>
        <v>49668483473.799805</v>
      </c>
      <c r="BL2648" s="54">
        <f>'RAW_2017-2070'!BI2648*'unit conv'!$B$1</f>
        <v>49750911544.97345</v>
      </c>
      <c r="BM2648" s="54">
        <f>'RAW_2017-2070'!BJ2648*'unit conv'!$B$1</f>
        <v>49832138319.284355</v>
      </c>
      <c r="BN2648" s="54">
        <f>'RAW_2017-2070'!BK2648*'unit conv'!$B$1</f>
        <v>49912175734.105949</v>
      </c>
      <c r="BO2648" s="54">
        <f>'RAW_2017-2070'!BL2648*'unit conv'!$B$1</f>
        <v>49991035490.147858</v>
      </c>
      <c r="BP2648" s="54">
        <f>'RAW_2017-2070'!BM2648*'unit conv'!$B$1</f>
        <v>50068729052.724754</v>
      </c>
    </row>
    <row r="2649" spans="1:68" hidden="1" x14ac:dyDescent="0.25">
      <c r="A2649">
        <f>IFERROR(INDEX('unit conv'!I:I,MATCH($H2649,'unit conv'!$H:$H,0)),0)</f>
        <v>0</v>
      </c>
      <c r="B2649">
        <f>IFERROR(INDEX('unit conv'!J:J,MATCH($H2649,'unit conv'!$H:$H,0)),0)</f>
        <v>0</v>
      </c>
      <c r="C2649" t="str">
        <f>INDEX('unit conv'!$E$2:$E$13,MATCH('RAW_2017-2070_btu'!I2649,'unit conv'!$D$2:$D$13,0))</f>
        <v xml:space="preserve">natural gas </v>
      </c>
      <c r="D2649" t="s">
        <v>33</v>
      </c>
      <c r="E2649">
        <v>91</v>
      </c>
      <c r="F2649" t="s">
        <v>57</v>
      </c>
      <c r="G2649" t="s">
        <v>40</v>
      </c>
      <c r="H2649" t="s">
        <v>110</v>
      </c>
      <c r="I2649" t="s">
        <v>16</v>
      </c>
      <c r="J2649" t="s">
        <v>107</v>
      </c>
      <c r="K2649" t="s">
        <v>64</v>
      </c>
      <c r="L2649" t="s">
        <v>40</v>
      </c>
      <c r="M2649" t="s">
        <v>16</v>
      </c>
      <c r="N2649" t="s">
        <v>253</v>
      </c>
      <c r="O2649" s="54">
        <f>'RAW_2017-2070'!L2649*'unit conv'!$B$1</f>
        <v>19346456129.244591</v>
      </c>
      <c r="P2649" s="54">
        <f>'RAW_2017-2070'!M2649*'unit conv'!$B$1</f>
        <v>22190567291.901531</v>
      </c>
      <c r="Q2649" s="54">
        <f>'RAW_2017-2070'!N2649*'unit conv'!$B$1</f>
        <v>22454195262.170422</v>
      </c>
      <c r="R2649" s="54">
        <f>'RAW_2017-2070'!O2649*'unit conv'!$B$1</f>
        <v>19899537280.784313</v>
      </c>
      <c r="S2649" s="54">
        <f>'RAW_2017-2070'!P2649*'unit conv'!$B$1</f>
        <v>22476907427.283688</v>
      </c>
      <c r="T2649" s="54">
        <f>'RAW_2017-2070'!Q2649*'unit conv'!$B$1</f>
        <v>22676521605.530186</v>
      </c>
      <c r="U2649" s="54">
        <f>'RAW_2017-2070'!R2649*'unit conv'!$B$1</f>
        <v>22857685695.61507</v>
      </c>
      <c r="V2649" s="54">
        <f>'RAW_2017-2070'!S2649*'unit conv'!$B$1</f>
        <v>22966378598.278656</v>
      </c>
      <c r="W2649" s="54">
        <f>'RAW_2017-2070'!T2649*'unit conv'!$B$1</f>
        <v>23130514792.879814</v>
      </c>
      <c r="X2649" s="54">
        <f>'RAW_2017-2070'!U2649*'unit conv'!$B$1</f>
        <v>23364495138.642982</v>
      </c>
      <c r="Y2649" s="54">
        <f>'RAW_2017-2070'!V2649*'unit conv'!$B$1</f>
        <v>23574139013.398487</v>
      </c>
      <c r="Z2649" s="54">
        <f>'RAW_2017-2070'!W2649*'unit conv'!$B$1</f>
        <v>23675199506.193817</v>
      </c>
      <c r="AA2649" s="54">
        <f>'RAW_2017-2070'!X2649*'unit conv'!$B$1</f>
        <v>23796613509.15176</v>
      </c>
      <c r="AB2649" s="54">
        <f>'RAW_2017-2070'!Y2649*'unit conv'!$B$1</f>
        <v>24049794705.654221</v>
      </c>
      <c r="AC2649" s="54">
        <f>'RAW_2017-2070'!Z2649*'unit conv'!$B$1</f>
        <v>24421072435.074245</v>
      </c>
      <c r="AD2649" s="54">
        <f>'RAW_2017-2070'!AA2649*'unit conv'!$B$1</f>
        <v>24710170095.841541</v>
      </c>
      <c r="AE2649" s="54">
        <f>'RAW_2017-2070'!AB2649*'unit conv'!$B$1</f>
        <v>24952403637.780704</v>
      </c>
      <c r="AF2649" s="54">
        <f>'RAW_2017-2070'!AC2649*'unit conv'!$B$1</f>
        <v>25130994547.135784</v>
      </c>
      <c r="AG2649" s="54">
        <f>'RAW_2017-2070'!AD2649*'unit conv'!$B$1</f>
        <v>25285599842.502895</v>
      </c>
      <c r="AH2649" s="54">
        <f>'RAW_2017-2070'!AE2649*'unit conv'!$B$1</f>
        <v>25383307860.438431</v>
      </c>
      <c r="AI2649" s="54">
        <f>'RAW_2017-2070'!AF2649*'unit conv'!$B$1</f>
        <v>25458637845.063175</v>
      </c>
      <c r="AJ2649" s="54">
        <f>'RAW_2017-2070'!AG2649*'unit conv'!$B$1</f>
        <v>25666012929.864994</v>
      </c>
      <c r="AK2649" s="54">
        <f>'RAW_2017-2070'!AH2649*'unit conv'!$B$1</f>
        <v>25957805867.721531</v>
      </c>
      <c r="AL2649" s="54">
        <f>'RAW_2017-2070'!AI2649*'unit conv'!$B$1</f>
        <v>26204851186.954708</v>
      </c>
      <c r="AM2649" s="54">
        <f>'RAW_2017-2070'!AJ2649*'unit conv'!$B$1</f>
        <v>26223158980.861427</v>
      </c>
      <c r="AN2649" s="54">
        <f>'RAW_2017-2070'!AK2649*'unit conv'!$B$1</f>
        <v>26203225940.956219</v>
      </c>
      <c r="AO2649" s="54">
        <f>'RAW_2017-2070'!AL2649*'unit conv'!$B$1</f>
        <v>26380480947.038891</v>
      </c>
      <c r="AP2649" s="54">
        <f>'RAW_2017-2070'!AM2649*'unit conv'!$B$1</f>
        <v>26694027339.5103</v>
      </c>
      <c r="AQ2649" s="54">
        <f>'RAW_2017-2070'!AN2649*'unit conv'!$B$1</f>
        <v>26857748257.445999</v>
      </c>
      <c r="AR2649" s="54">
        <f>'RAW_2017-2070'!AO2649*'unit conv'!$B$1</f>
        <v>26887755602.47052</v>
      </c>
      <c r="AS2649" s="54">
        <f>'RAW_2017-2070'!AP2649*'unit conv'!$B$1</f>
        <v>26965937643.921906</v>
      </c>
      <c r="AT2649" s="54">
        <f>'RAW_2017-2070'!AQ2649*'unit conv'!$B$1</f>
        <v>27032301085.627697</v>
      </c>
      <c r="AU2649" s="54">
        <f>'RAW_2017-2070'!AR2649*'unit conv'!$B$1</f>
        <v>27116513230.819031</v>
      </c>
      <c r="AV2649" s="54">
        <f>'RAW_2017-2070'!AS2649*'unit conv'!$B$1</f>
        <v>27156964814.474258</v>
      </c>
      <c r="AW2649" s="54">
        <f>'RAW_2017-2070'!AT2649*'unit conv'!$B$1</f>
        <v>27214365342.568615</v>
      </c>
      <c r="AX2649" s="54">
        <f>'RAW_2017-2070'!AU2649*'unit conv'!$B$1</f>
        <v>27270972876.297066</v>
      </c>
      <c r="AY2649" s="54">
        <f>'RAW_2017-2070'!AV2649*'unit conv'!$B$1</f>
        <v>27326796231.480461</v>
      </c>
      <c r="AZ2649" s="54">
        <f>'RAW_2017-2070'!AW2649*'unit conv'!$B$1</f>
        <v>27381844076.815334</v>
      </c>
      <c r="BA2649" s="54">
        <f>'RAW_2017-2070'!AX2649*'unit conv'!$B$1</f>
        <v>27436124935.004883</v>
      </c>
      <c r="BB2649" s="54">
        <f>'RAW_2017-2070'!AY2649*'unit conv'!$B$1</f>
        <v>27489647183.861084</v>
      </c>
      <c r="BC2649" s="54">
        <f>'RAW_2017-2070'!AZ2649*'unit conv'!$B$1</f>
        <v>27542419057.378124</v>
      </c>
      <c r="BD2649" s="54">
        <f>'RAW_2017-2070'!BA2649*'unit conv'!$B$1</f>
        <v>27594448646.777039</v>
      </c>
      <c r="BE2649" s="54">
        <f>'RAW_2017-2070'!BB2649*'unit conv'!$B$1</f>
        <v>27645743901.522152</v>
      </c>
      <c r="BF2649" s="54">
        <f>'RAW_2017-2070'!BC2649*'unit conv'!$B$1</f>
        <v>27696312630.309082</v>
      </c>
      <c r="BG2649" s="54">
        <f>'RAW_2017-2070'!BD2649*'unit conv'!$B$1</f>
        <v>27746162502.024643</v>
      </c>
      <c r="BH2649" s="54">
        <f>'RAW_2017-2070'!BE2649*'unit conv'!$B$1</f>
        <v>27795301046.67878</v>
      </c>
      <c r="BI2649" s="54">
        <f>'RAW_2017-2070'!BF2649*'unit conv'!$B$1</f>
        <v>27843735656.308723</v>
      </c>
      <c r="BJ2649" s="54">
        <f>'RAW_2017-2070'!BG2649*'unit conv'!$B$1</f>
        <v>27891473585.855396</v>
      </c>
      <c r="BK2649" s="54">
        <f>'RAW_2017-2070'!BH2649*'unit conv'!$B$1</f>
        <v>27938521954.01239</v>
      </c>
      <c r="BL2649" s="54">
        <f>'RAW_2017-2070'!BI2649*'unit conv'!$B$1</f>
        <v>27984887744.047565</v>
      </c>
      <c r="BM2649" s="54">
        <f>'RAW_2017-2070'!BJ2649*'unit conv'!$B$1</f>
        <v>28030577804.59745</v>
      </c>
      <c r="BN2649" s="54">
        <f>'RAW_2017-2070'!BK2649*'unit conv'!$B$1</f>
        <v>28075598850.434597</v>
      </c>
      <c r="BO2649" s="54">
        <f>'RAW_2017-2070'!BL2649*'unit conv'!$B$1</f>
        <v>28119957463.208168</v>
      </c>
      <c r="BP2649" s="54">
        <f>'RAW_2017-2070'!BM2649*'unit conv'!$B$1</f>
        <v>28163660092.157673</v>
      </c>
    </row>
    <row r="2650" spans="1:68" hidden="1" x14ac:dyDescent="0.25">
      <c r="A2650">
        <f>IFERROR(INDEX('unit conv'!I:I,MATCH($H2650,'unit conv'!$H:$H,0)),0)</f>
        <v>0</v>
      </c>
      <c r="B2650">
        <f>IFERROR(INDEX('unit conv'!J:J,MATCH($H2650,'unit conv'!$H:$H,0)),0)</f>
        <v>0</v>
      </c>
      <c r="C2650" t="str">
        <f>INDEX('unit conv'!$E$2:$E$13,MATCH('RAW_2017-2070_btu'!I2650,'unit conv'!$D$2:$D$13,0))</f>
        <v xml:space="preserve">natural gas </v>
      </c>
      <c r="D2650" t="s">
        <v>33</v>
      </c>
      <c r="E2650">
        <v>92</v>
      </c>
      <c r="F2650" t="s">
        <v>57</v>
      </c>
      <c r="G2650" t="s">
        <v>40</v>
      </c>
      <c r="H2650" t="s">
        <v>111</v>
      </c>
      <c r="I2650" t="s">
        <v>16</v>
      </c>
      <c r="J2650" t="s">
        <v>107</v>
      </c>
      <c r="K2650" t="s">
        <v>64</v>
      </c>
      <c r="L2650" t="s">
        <v>40</v>
      </c>
      <c r="M2650" t="s">
        <v>16</v>
      </c>
      <c r="N2650" t="s">
        <v>253</v>
      </c>
      <c r="O2650" s="54">
        <f>'RAW_2017-2070'!L2650*'unit conv'!$B$1</f>
        <v>17196849892.661858</v>
      </c>
      <c r="P2650" s="54">
        <f>'RAW_2017-2070'!M2650*'unit conv'!$B$1</f>
        <v>19724948703.912476</v>
      </c>
      <c r="Q2650" s="54">
        <f>'RAW_2017-2070'!N2650*'unit conv'!$B$1</f>
        <v>19959284677.484821</v>
      </c>
      <c r="R2650" s="54">
        <f>'RAW_2017-2070'!O2650*'unit conv'!$B$1</f>
        <v>17688477582.919392</v>
      </c>
      <c r="S2650" s="54">
        <f>'RAW_2017-2070'!P2650*'unit conv'!$B$1</f>
        <v>19979473268.696609</v>
      </c>
      <c r="T2650" s="54">
        <f>'RAW_2017-2070'!Q2650*'unit conv'!$B$1</f>
        <v>20156908093.804611</v>
      </c>
      <c r="U2650" s="54">
        <f>'RAW_2017-2070'!R2650*'unit conv'!$B$1</f>
        <v>20317942840.54673</v>
      </c>
      <c r="V2650" s="54">
        <f>'RAW_2017-2070'!S2650*'unit conv'!$B$1</f>
        <v>20414558754.025475</v>
      </c>
      <c r="W2650" s="54">
        <f>'RAW_2017-2070'!T2650*'unit conv'!$B$1</f>
        <v>20560457593.670948</v>
      </c>
      <c r="X2650" s="54">
        <f>'RAW_2017-2070'!U2650*'unit conv'!$B$1</f>
        <v>20768440123.238209</v>
      </c>
      <c r="Y2650" s="54">
        <f>'RAW_2017-2070'!V2650*'unit conv'!$B$1</f>
        <v>20954790234.131992</v>
      </c>
      <c r="Z2650" s="54">
        <f>'RAW_2017-2070'!W2650*'unit conv'!$B$1</f>
        <v>21044621783.283394</v>
      </c>
      <c r="AA2650" s="54">
        <f>'RAW_2017-2070'!X2650*'unit conv'!$B$1</f>
        <v>21152545341.468231</v>
      </c>
      <c r="AB2650" s="54">
        <f>'RAW_2017-2070'!Y2650*'unit conv'!$B$1</f>
        <v>21377595293.914867</v>
      </c>
      <c r="AC2650" s="54">
        <f>'RAW_2017-2070'!Z2650*'unit conv'!$B$1</f>
        <v>21707619942.288223</v>
      </c>
      <c r="AD2650" s="54">
        <f>'RAW_2017-2070'!AA2650*'unit conv'!$B$1</f>
        <v>21964595640.748039</v>
      </c>
      <c r="AE2650" s="54">
        <f>'RAW_2017-2070'!AB2650*'unit conv'!$B$1</f>
        <v>22179914344.693958</v>
      </c>
      <c r="AF2650" s="54">
        <f>'RAW_2017-2070'!AC2650*'unit conv'!$B$1</f>
        <v>22338661819.676258</v>
      </c>
      <c r="AG2650" s="54">
        <f>'RAW_2017-2070'!AD2650*'unit conv'!$B$1</f>
        <v>22476088748.891468</v>
      </c>
      <c r="AH2650" s="54">
        <f>'RAW_2017-2070'!AE2650*'unit conv'!$B$1</f>
        <v>22562940320.389717</v>
      </c>
      <c r="AI2650" s="54">
        <f>'RAW_2017-2070'!AF2650*'unit conv'!$B$1</f>
        <v>22629900306.722824</v>
      </c>
      <c r="AJ2650" s="54">
        <f>'RAW_2017-2070'!AG2650*'unit conv'!$B$1</f>
        <v>22814233715.435551</v>
      </c>
      <c r="AK2650" s="54">
        <f>'RAW_2017-2070'!AH2650*'unit conv'!$B$1</f>
        <v>23073605215.752472</v>
      </c>
      <c r="AL2650" s="54">
        <f>'RAW_2017-2070'!AI2650*'unit conv'!$B$1</f>
        <v>23293201055.07085</v>
      </c>
      <c r="AM2650" s="54">
        <f>'RAW_2017-2070'!AJ2650*'unit conv'!$B$1</f>
        <v>23309474649.654602</v>
      </c>
      <c r="AN2650" s="54">
        <f>'RAW_2017-2070'!AK2650*'unit conv'!$B$1</f>
        <v>23291756391.961086</v>
      </c>
      <c r="AO2650" s="54">
        <f>'RAW_2017-2070'!AL2650*'unit conv'!$B$1</f>
        <v>23449316397.367905</v>
      </c>
      <c r="AP2650" s="54">
        <f>'RAW_2017-2070'!AM2650*'unit conv'!$B$1</f>
        <v>23728024301.786938</v>
      </c>
      <c r="AQ2650" s="54">
        <f>'RAW_2017-2070'!AN2650*'unit conv'!$B$1</f>
        <v>23873554006.618668</v>
      </c>
      <c r="AR2650" s="54">
        <f>'RAW_2017-2070'!AO2650*'unit conv'!$B$1</f>
        <v>23900227202.196022</v>
      </c>
      <c r="AS2650" s="54">
        <f>'RAW_2017-2070'!AP2650*'unit conv'!$B$1</f>
        <v>23969722350.152805</v>
      </c>
      <c r="AT2650" s="54">
        <f>'RAW_2017-2070'!AQ2650*'unit conv'!$B$1</f>
        <v>24028712076.113514</v>
      </c>
      <c r="AU2650" s="54">
        <f>'RAW_2017-2070'!AR2650*'unit conv'!$B$1</f>
        <v>24103567316.283585</v>
      </c>
      <c r="AV2650" s="54">
        <f>'RAW_2017-2070'!AS2650*'unit conv'!$B$1</f>
        <v>24139524279.532677</v>
      </c>
      <c r="AW2650" s="54">
        <f>'RAW_2017-2070'!AT2650*'unit conv'!$B$1</f>
        <v>24190546971.172108</v>
      </c>
      <c r="AX2650" s="54">
        <f>'RAW_2017-2070'!AU2650*'unit conv'!$B$1</f>
        <v>24240864778.930729</v>
      </c>
      <c r="AY2650" s="54">
        <f>'RAW_2017-2070'!AV2650*'unit conv'!$B$1</f>
        <v>24290485539.093746</v>
      </c>
      <c r="AZ2650" s="54">
        <f>'RAW_2017-2070'!AW2650*'unit conv'!$B$1</f>
        <v>24339416957.169189</v>
      </c>
      <c r="BA2650" s="54">
        <f>'RAW_2017-2070'!AX2650*'unit conv'!$B$1</f>
        <v>24387666608.893227</v>
      </c>
      <c r="BB2650" s="54">
        <f>'RAW_2017-2070'!AY2650*'unit conv'!$B$1</f>
        <v>24435241941.209854</v>
      </c>
      <c r="BC2650" s="54">
        <f>'RAW_2017-2070'!AZ2650*'unit conv'!$B$1</f>
        <v>24482150273.225002</v>
      </c>
      <c r="BD2650" s="54">
        <f>'RAW_2017-2070'!BA2650*'unit conv'!$B$1</f>
        <v>24528398797.135147</v>
      </c>
      <c r="BE2650" s="54">
        <f>'RAW_2017-2070'!BB2650*'unit conv'!$B$1</f>
        <v>24573994579.130802</v>
      </c>
      <c r="BF2650" s="54">
        <f>'RAW_2017-2070'!BC2650*'unit conv'!$B$1</f>
        <v>24618944560.274738</v>
      </c>
      <c r="BG2650" s="54">
        <f>'RAW_2017-2070'!BD2650*'unit conv'!$B$1</f>
        <v>24663255557.35524</v>
      </c>
      <c r="BH2650" s="54">
        <f>'RAW_2017-2070'!BE2650*'unit conv'!$B$1</f>
        <v>24706934263.71447</v>
      </c>
      <c r="BI2650" s="54">
        <f>'RAW_2017-2070'!BF2650*'unit conv'!$B$1</f>
        <v>24749987250.052204</v>
      </c>
      <c r="BJ2650" s="54">
        <f>'RAW_2017-2070'!BG2650*'unit conv'!$B$1</f>
        <v>24792420965.204796</v>
      </c>
      <c r="BK2650" s="54">
        <f>'RAW_2017-2070'!BH2650*'unit conv'!$B$1</f>
        <v>24834241736.899902</v>
      </c>
      <c r="BL2650" s="54">
        <f>'RAW_2017-2070'!BI2650*'unit conv'!$B$1</f>
        <v>24875455772.486725</v>
      </c>
      <c r="BM2650" s="54">
        <f>'RAW_2017-2070'!BJ2650*'unit conv'!$B$1</f>
        <v>24916069159.642178</v>
      </c>
      <c r="BN2650" s="54">
        <f>'RAW_2017-2070'!BK2650*'unit conv'!$B$1</f>
        <v>24956087867.052975</v>
      </c>
      <c r="BO2650" s="54">
        <f>'RAW_2017-2070'!BL2650*'unit conv'!$B$1</f>
        <v>24995517745.073929</v>
      </c>
      <c r="BP2650" s="54">
        <f>'RAW_2017-2070'!BM2650*'unit conv'!$B$1</f>
        <v>25034364526.362377</v>
      </c>
    </row>
    <row r="2651" spans="1:68" hidden="1" x14ac:dyDescent="0.25">
      <c r="A2651">
        <f>IFERROR(INDEX('unit conv'!I:I,MATCH($H2651,'unit conv'!$H:$H,0)),0)</f>
        <v>0</v>
      </c>
      <c r="B2651">
        <f>IFERROR(INDEX('unit conv'!J:J,MATCH($H2651,'unit conv'!$H:$H,0)),0)</f>
        <v>0</v>
      </c>
      <c r="C2651" t="str">
        <f>INDEX('unit conv'!$E$2:$E$13,MATCH('RAW_2017-2070_btu'!I2651,'unit conv'!$D$2:$D$13,0))</f>
        <v xml:space="preserve">LPG propane or butane </v>
      </c>
      <c r="D2651" t="s">
        <v>33</v>
      </c>
      <c r="E2651">
        <v>93</v>
      </c>
      <c r="F2651" t="s">
        <v>57</v>
      </c>
      <c r="G2651" t="s">
        <v>40</v>
      </c>
      <c r="H2651" t="s">
        <v>106</v>
      </c>
      <c r="I2651" t="s">
        <v>35</v>
      </c>
      <c r="J2651" t="s">
        <v>107</v>
      </c>
      <c r="K2651" t="s">
        <v>64</v>
      </c>
      <c r="L2651" t="s">
        <v>40</v>
      </c>
      <c r="M2651" t="s">
        <v>254</v>
      </c>
      <c r="N2651" t="s">
        <v>253</v>
      </c>
      <c r="O2651" s="54">
        <f>'RAW_2017-2070'!L2651*'unit conv'!$B$1</f>
        <v>45357298385.316742</v>
      </c>
      <c r="P2651" s="54">
        <f>'RAW_2017-2070'!M2651*'unit conv'!$B$1</f>
        <v>48127323699.632462</v>
      </c>
      <c r="Q2651" s="54">
        <f>'RAW_2017-2070'!N2651*'unit conv'!$B$1</f>
        <v>48934851902.482948</v>
      </c>
      <c r="R2651" s="54">
        <f>'RAW_2017-2070'!O2651*'unit conv'!$B$1</f>
        <v>47884386643.648872</v>
      </c>
      <c r="S2651" s="54">
        <f>'RAW_2017-2070'!P2651*'unit conv'!$B$1</f>
        <v>52127137647.736252</v>
      </c>
      <c r="T2651" s="54">
        <f>'RAW_2017-2070'!Q2651*'unit conv'!$B$1</f>
        <v>53316451475.402367</v>
      </c>
      <c r="U2651" s="54">
        <f>'RAW_2017-2070'!R2651*'unit conv'!$B$1</f>
        <v>54355670385.119324</v>
      </c>
      <c r="V2651" s="54">
        <f>'RAW_2017-2070'!S2651*'unit conv'!$B$1</f>
        <v>54991505081.225677</v>
      </c>
      <c r="W2651" s="54">
        <f>'RAW_2017-2070'!T2651*'unit conv'!$B$1</f>
        <v>55589881865.108521</v>
      </c>
      <c r="X2651" s="54">
        <f>'RAW_2017-2070'!U2651*'unit conv'!$B$1</f>
        <v>56045458023.597748</v>
      </c>
      <c r="Y2651" s="54">
        <f>'RAW_2017-2070'!V2651*'unit conv'!$B$1</f>
        <v>56589951773.838089</v>
      </c>
      <c r="Z2651" s="54">
        <f>'RAW_2017-2070'!W2651*'unit conv'!$B$1</f>
        <v>57417756847.486862</v>
      </c>
      <c r="AA2651" s="54">
        <f>'RAW_2017-2070'!X2651*'unit conv'!$B$1</f>
        <v>58155526902.855324</v>
      </c>
      <c r="AB2651" s="54">
        <f>'RAW_2017-2070'!Y2651*'unit conv'!$B$1</f>
        <v>58931227431.50901</v>
      </c>
      <c r="AC2651" s="54">
        <f>'RAW_2017-2070'!Z2651*'unit conv'!$B$1</f>
        <v>59585775835.169868</v>
      </c>
      <c r="AD2651" s="54">
        <f>'RAW_2017-2070'!AA2651*'unit conv'!$B$1</f>
        <v>60176988240.686569</v>
      </c>
      <c r="AE2651" s="54">
        <f>'RAW_2017-2070'!AB2651*'unit conv'!$B$1</f>
        <v>60793518087.997147</v>
      </c>
      <c r="AF2651" s="54">
        <f>'RAW_2017-2070'!AC2651*'unit conv'!$B$1</f>
        <v>61470025924.098892</v>
      </c>
      <c r="AG2651" s="54">
        <f>'RAW_2017-2070'!AD2651*'unit conv'!$B$1</f>
        <v>61982116259.027893</v>
      </c>
      <c r="AH2651" s="54">
        <f>'RAW_2017-2070'!AE2651*'unit conv'!$B$1</f>
        <v>62287268950.728935</v>
      </c>
      <c r="AI2651" s="54">
        <f>'RAW_2017-2070'!AF2651*'unit conv'!$B$1</f>
        <v>62458747383.420326</v>
      </c>
      <c r="AJ2651" s="54">
        <f>'RAW_2017-2070'!AG2651*'unit conv'!$B$1</f>
        <v>62673523766.788254</v>
      </c>
      <c r="AK2651" s="54">
        <f>'RAW_2017-2070'!AH2651*'unit conv'!$B$1</f>
        <v>62670126002.113174</v>
      </c>
      <c r="AL2651" s="54">
        <f>'RAW_2017-2070'!AI2651*'unit conv'!$B$1</f>
        <v>62822333752.006386</v>
      </c>
      <c r="AM2651" s="54">
        <f>'RAW_2017-2070'!AJ2651*'unit conv'!$B$1</f>
        <v>63058575364.552078</v>
      </c>
      <c r="AN2651" s="54">
        <f>'RAW_2017-2070'!AK2651*'unit conv'!$B$1</f>
        <v>63370580372.281532</v>
      </c>
      <c r="AO2651" s="54">
        <f>'RAW_2017-2070'!AL2651*'unit conv'!$B$1</f>
        <v>63684564670.015701</v>
      </c>
      <c r="AP2651" s="54">
        <f>'RAW_2017-2070'!AM2651*'unit conv'!$B$1</f>
        <v>63922647855.005356</v>
      </c>
      <c r="AQ2651" s="54">
        <f>'RAW_2017-2070'!AN2651*'unit conv'!$B$1</f>
        <v>64427791808.539185</v>
      </c>
      <c r="AR2651" s="54">
        <f>'RAW_2017-2070'!AO2651*'unit conv'!$B$1</f>
        <v>65027832138.88678</v>
      </c>
      <c r="AS2651" s="54">
        <f>'RAW_2017-2070'!AP2651*'unit conv'!$B$1</f>
        <v>65728062638.450974</v>
      </c>
      <c r="AT2651" s="54">
        <f>'RAW_2017-2070'!AQ2651*'unit conv'!$B$1</f>
        <v>66284210674.02327</v>
      </c>
      <c r="AU2651" s="54">
        <f>'RAW_2017-2070'!AR2651*'unit conv'!$B$1</f>
        <v>66986526785.826553</v>
      </c>
      <c r="AV2651" s="54">
        <f>'RAW_2017-2070'!AS2651*'unit conv'!$B$1</f>
        <v>67533610453.433823</v>
      </c>
      <c r="AW2651" s="54">
        <f>'RAW_2017-2070'!AT2651*'unit conv'!$B$1</f>
        <v>68165396892.58802</v>
      </c>
      <c r="AX2651" s="54">
        <f>'RAW_2017-2070'!AU2651*'unit conv'!$B$1</f>
        <v>68800787084.946625</v>
      </c>
      <c r="AY2651" s="54">
        <f>'RAW_2017-2070'!AV2651*'unit conv'!$B$1</f>
        <v>69439808067.710861</v>
      </c>
      <c r="AZ2651" s="54">
        <f>'RAW_2017-2070'!AW2651*'unit conv'!$B$1</f>
        <v>70082486923.387894</v>
      </c>
      <c r="BA2651" s="54">
        <f>'RAW_2017-2070'!AX2651*'unit conv'!$B$1</f>
        <v>70728850776.540909</v>
      </c>
      <c r="BB2651" s="54">
        <f>'RAW_2017-2070'!AY2651*'unit conv'!$B$1</f>
        <v>71378926790.408936</v>
      </c>
      <c r="BC2651" s="54">
        <f>'RAW_2017-2070'!AZ2651*'unit conv'!$B$1</f>
        <v>72032742163.393753</v>
      </c>
      <c r="BD2651" s="54">
        <f>'RAW_2017-2070'!BA2651*'unit conv'!$B$1</f>
        <v>72690324125.409332</v>
      </c>
      <c r="BE2651" s="54">
        <f>'RAW_2017-2070'!BB2651*'unit conv'!$B$1</f>
        <v>73351699934.090622</v>
      </c>
      <c r="BF2651" s="54">
        <f>'RAW_2017-2070'!BC2651*'unit conv'!$B$1</f>
        <v>74016896870.857529</v>
      </c>
      <c r="BG2651" s="54">
        <f>'RAW_2017-2070'!BD2651*'unit conv'!$B$1</f>
        <v>74685942236.830032</v>
      </c>
      <c r="BH2651" s="54">
        <f>'RAW_2017-2070'!BE2651*'unit conv'!$B$1</f>
        <v>75358863348.59053</v>
      </c>
      <c r="BI2651" s="54">
        <f>'RAW_2017-2070'!BF2651*'unit conv'!$B$1</f>
        <v>76035687533.789169</v>
      </c>
      <c r="BJ2651" s="54">
        <f>'RAW_2017-2070'!BG2651*'unit conv'!$B$1</f>
        <v>76716442126.588455</v>
      </c>
      <c r="BK2651" s="54">
        <f>'RAW_2017-2070'!BH2651*'unit conv'!$B$1</f>
        <v>77401154462.941727</v>
      </c>
      <c r="BL2651" s="54">
        <f>'RAW_2017-2070'!BI2651*'unit conv'!$B$1</f>
        <v>78089851875.702393</v>
      </c>
      <c r="BM2651" s="54">
        <f>'RAW_2017-2070'!BJ2651*'unit conv'!$B$1</f>
        <v>78782561689.558456</v>
      </c>
      <c r="BN2651" s="54">
        <f>'RAW_2017-2070'!BK2651*'unit conv'!$B$1</f>
        <v>79479311215.788376</v>
      </c>
      <c r="BO2651" s="54">
        <f>'RAW_2017-2070'!BL2651*'unit conv'!$B$1</f>
        <v>80180127746.83342</v>
      </c>
      <c r="BP2651" s="54">
        <f>'RAW_2017-2070'!BM2651*'unit conv'!$B$1</f>
        <v>80885038550.681519</v>
      </c>
    </row>
    <row r="2652" spans="1:68" hidden="1" x14ac:dyDescent="0.25">
      <c r="A2652">
        <f>IFERROR(INDEX('unit conv'!I:I,MATCH($H2652,'unit conv'!$H:$H,0)),0)</f>
        <v>0</v>
      </c>
      <c r="B2652">
        <f>IFERROR(INDEX('unit conv'!J:J,MATCH($H2652,'unit conv'!$H:$H,0)),0)</f>
        <v>0</v>
      </c>
      <c r="C2652" t="str">
        <f>INDEX('unit conv'!$E$2:$E$13,MATCH('RAW_2017-2070_btu'!I2652,'unit conv'!$D$2:$D$13,0))</f>
        <v xml:space="preserve">LPG propane or butane </v>
      </c>
      <c r="D2652" t="s">
        <v>33</v>
      </c>
      <c r="E2652">
        <v>94</v>
      </c>
      <c r="F2652" t="s">
        <v>57</v>
      </c>
      <c r="G2652" t="s">
        <v>40</v>
      </c>
      <c r="H2652" t="s">
        <v>108</v>
      </c>
      <c r="I2652" t="s">
        <v>35</v>
      </c>
      <c r="J2652" t="s">
        <v>107</v>
      </c>
      <c r="K2652" t="s">
        <v>64</v>
      </c>
      <c r="L2652" t="s">
        <v>40</v>
      </c>
      <c r="M2652" t="s">
        <v>254</v>
      </c>
      <c r="N2652" t="s">
        <v>253</v>
      </c>
      <c r="O2652" s="54">
        <f>'RAW_2017-2070'!L2652*'unit conv'!$B$1</f>
        <v>141111594976.54102</v>
      </c>
      <c r="P2652" s="54">
        <f>'RAW_2017-2070'!M2652*'unit conv'!$B$1</f>
        <v>149729451509.96771</v>
      </c>
      <c r="Q2652" s="54">
        <f>'RAW_2017-2070'!N2652*'unit conv'!$B$1</f>
        <v>152241761474.39145</v>
      </c>
      <c r="R2652" s="54">
        <f>'RAW_2017-2070'!O2652*'unit conv'!$B$1</f>
        <v>148973647335.79654</v>
      </c>
      <c r="S2652" s="54">
        <f>'RAW_2017-2070'!P2652*'unit conv'!$B$1</f>
        <v>162173317126.29062</v>
      </c>
      <c r="T2652" s="54">
        <f>'RAW_2017-2070'!Q2652*'unit conv'!$B$1</f>
        <v>165873404590.14072</v>
      </c>
      <c r="U2652" s="54">
        <f>'RAW_2017-2070'!R2652*'unit conv'!$B$1</f>
        <v>169106530087.03796</v>
      </c>
      <c r="V2652" s="54">
        <f>'RAW_2017-2070'!S2652*'unit conv'!$B$1</f>
        <v>171084682474.92438</v>
      </c>
      <c r="W2652" s="54">
        <f>'RAW_2017-2070'!T2652*'unit conv'!$B$1</f>
        <v>172946299135.89325</v>
      </c>
      <c r="X2652" s="54">
        <f>'RAW_2017-2070'!U2652*'unit conv'!$B$1</f>
        <v>174363647184.52637</v>
      </c>
      <c r="Y2652" s="54">
        <f>'RAW_2017-2070'!V2652*'unit conv'!$B$1</f>
        <v>176057627740.82965</v>
      </c>
      <c r="Z2652" s="54">
        <f>'RAW_2017-2070'!W2652*'unit conv'!$B$1</f>
        <v>178633021303.29251</v>
      </c>
      <c r="AA2652" s="54">
        <f>'RAW_2017-2070'!X2652*'unit conv'!$B$1</f>
        <v>180928305919.99438</v>
      </c>
      <c r="AB2652" s="54">
        <f>'RAW_2017-2070'!Y2652*'unit conv'!$B$1</f>
        <v>183341596453.58365</v>
      </c>
      <c r="AC2652" s="54">
        <f>'RAW_2017-2070'!Z2652*'unit conv'!$B$1</f>
        <v>185377969264.97296</v>
      </c>
      <c r="AD2652" s="54">
        <f>'RAW_2017-2070'!AA2652*'unit conv'!$B$1</f>
        <v>187217296748.8027</v>
      </c>
      <c r="AE2652" s="54">
        <f>'RAW_2017-2070'!AB2652*'unit conv'!$B$1</f>
        <v>189135389607.10226</v>
      </c>
      <c r="AF2652" s="54">
        <f>'RAW_2017-2070'!AC2652*'unit conv'!$B$1</f>
        <v>191240080652.75217</v>
      </c>
      <c r="AG2652" s="54">
        <f>'RAW_2017-2070'!AD2652*'unit conv'!$B$1</f>
        <v>192833250583.64236</v>
      </c>
      <c r="AH2652" s="54">
        <f>'RAW_2017-2070'!AE2652*'unit conv'!$B$1</f>
        <v>193782614513.37894</v>
      </c>
      <c r="AI2652" s="54">
        <f>'RAW_2017-2070'!AF2652*'unit conv'!$B$1</f>
        <v>194316102970.64105</v>
      </c>
      <c r="AJ2652" s="54">
        <f>'RAW_2017-2070'!AG2652*'unit conv'!$B$1</f>
        <v>194984296163.34128</v>
      </c>
      <c r="AK2652" s="54">
        <f>'RAW_2017-2070'!AH2652*'unit conv'!$B$1</f>
        <v>194973725339.90768</v>
      </c>
      <c r="AL2652" s="54">
        <f>'RAW_2017-2070'!AI2652*'unit conv'!$B$1</f>
        <v>195447260561.79773</v>
      </c>
      <c r="AM2652" s="54">
        <f>'RAW_2017-2070'!AJ2652*'unit conv'!$B$1</f>
        <v>196182234467.49539</v>
      </c>
      <c r="AN2652" s="54">
        <f>'RAW_2017-2070'!AK2652*'unit conv'!$B$1</f>
        <v>197152916713.76483</v>
      </c>
      <c r="AO2652" s="54">
        <f>'RAW_2017-2070'!AL2652*'unit conv'!$B$1</f>
        <v>198129756751.16</v>
      </c>
      <c r="AP2652" s="54">
        <f>'RAW_2017-2070'!AM2652*'unit conv'!$B$1</f>
        <v>198870459993.35007</v>
      </c>
      <c r="AQ2652" s="54">
        <f>'RAW_2017-2070'!AN2652*'unit conv'!$B$1</f>
        <v>200442018959.89975</v>
      </c>
      <c r="AR2652" s="54">
        <f>'RAW_2017-2070'!AO2652*'unit conv'!$B$1</f>
        <v>202308811098.75891</v>
      </c>
      <c r="AS2652" s="54">
        <f>'RAW_2017-2070'!AP2652*'unit conv'!$B$1</f>
        <v>204487305986.29199</v>
      </c>
      <c r="AT2652" s="54">
        <f>'RAW_2017-2070'!AQ2652*'unit conv'!$B$1</f>
        <v>206217544319.18353</v>
      </c>
      <c r="AU2652" s="54">
        <f>'RAW_2017-2070'!AR2652*'unit conv'!$B$1</f>
        <v>208402527778.12711</v>
      </c>
      <c r="AV2652" s="54">
        <f>'RAW_2017-2070'!AS2652*'unit conv'!$B$1</f>
        <v>210104565855.12747</v>
      </c>
      <c r="AW2652" s="54">
        <f>'RAW_2017-2070'!AT2652*'unit conv'!$B$1</f>
        <v>212070123665.82947</v>
      </c>
      <c r="AX2652" s="54">
        <f>'RAW_2017-2070'!AU2652*'unit conv'!$B$1</f>
        <v>214046893153.16733</v>
      </c>
      <c r="AY2652" s="54">
        <f>'RAW_2017-2070'!AV2652*'unit conv'!$B$1</f>
        <v>216034958432.8783</v>
      </c>
      <c r="AZ2652" s="54">
        <f>'RAW_2017-2070'!AW2652*'unit conv'!$B$1</f>
        <v>218034403761.65128</v>
      </c>
      <c r="BA2652" s="54">
        <f>'RAW_2017-2070'!AX2652*'unit conv'!$B$1</f>
        <v>220045313527.01624</v>
      </c>
      <c r="BB2652" s="54">
        <f>'RAW_2017-2070'!AY2652*'unit conv'!$B$1</f>
        <v>222067772236.82788</v>
      </c>
      <c r="BC2652" s="54">
        <f>'RAW_2017-2070'!AZ2652*'unit conv'!$B$1</f>
        <v>224101864508.33621</v>
      </c>
      <c r="BD2652" s="54">
        <f>'RAW_2017-2070'!BA2652*'unit conv'!$B$1</f>
        <v>226147675056.82907</v>
      </c>
      <c r="BE2652" s="54">
        <f>'RAW_2017-2070'!BB2652*'unit conv'!$B$1</f>
        <v>228205288683.83752</v>
      </c>
      <c r="BF2652" s="54">
        <f>'RAW_2017-2070'!BC2652*'unit conv'!$B$1</f>
        <v>230274790264.89014</v>
      </c>
      <c r="BG2652" s="54">
        <f>'RAW_2017-2070'!BD2652*'unit conv'!$B$1</f>
        <v>232356264736.80463</v>
      </c>
      <c r="BH2652" s="54">
        <f>'RAW_2017-2070'!BE2652*'unit conv'!$B$1</f>
        <v>234449797084.50391</v>
      </c>
      <c r="BI2652" s="54">
        <f>'RAW_2017-2070'!BF2652*'unit conv'!$B$1</f>
        <v>236555472327.34415</v>
      </c>
      <c r="BJ2652" s="54">
        <f>'RAW_2017-2070'!BG2652*'unit conv'!$B$1</f>
        <v>238673375504.94189</v>
      </c>
      <c r="BK2652" s="54">
        <f>'RAW_2017-2070'!BH2652*'unit conv'!$B$1</f>
        <v>240803591662.48541</v>
      </c>
      <c r="BL2652" s="54">
        <f>'RAW_2017-2070'!BI2652*'unit conv'!$B$1</f>
        <v>242946205835.51862</v>
      </c>
      <c r="BM2652" s="54">
        <f>'RAW_2017-2070'!BJ2652*'unit conv'!$B$1</f>
        <v>245101303034.18192</v>
      </c>
      <c r="BN2652" s="54">
        <f>'RAW_2017-2070'!BK2652*'unit conv'!$B$1</f>
        <v>247268968226.89728</v>
      </c>
      <c r="BO2652" s="54">
        <f>'RAW_2017-2070'!BL2652*'unit conv'!$B$1</f>
        <v>249449286323.48181</v>
      </c>
      <c r="BP2652" s="54">
        <f>'RAW_2017-2070'!BM2652*'unit conv'!$B$1</f>
        <v>251642342157.67584</v>
      </c>
    </row>
    <row r="2653" spans="1:68" hidden="1" x14ac:dyDescent="0.25">
      <c r="A2653">
        <f>IFERROR(INDEX('unit conv'!I:I,MATCH($H2653,'unit conv'!$H:$H,0)),0)</f>
        <v>0</v>
      </c>
      <c r="B2653">
        <f>IFERROR(INDEX('unit conv'!J:J,MATCH($H2653,'unit conv'!$H:$H,0)),0)</f>
        <v>0</v>
      </c>
      <c r="C2653" t="str">
        <f>INDEX('unit conv'!$E$2:$E$13,MATCH('RAW_2017-2070_btu'!I2653,'unit conv'!$D$2:$D$13,0))</f>
        <v xml:space="preserve">LPG propane or butane </v>
      </c>
      <c r="D2653" t="s">
        <v>33</v>
      </c>
      <c r="E2653">
        <v>95</v>
      </c>
      <c r="F2653" t="s">
        <v>57</v>
      </c>
      <c r="G2653" t="s">
        <v>40</v>
      </c>
      <c r="H2653" t="s">
        <v>109</v>
      </c>
      <c r="I2653" t="s">
        <v>35</v>
      </c>
      <c r="J2653" t="s">
        <v>107</v>
      </c>
      <c r="K2653" t="s">
        <v>64</v>
      </c>
      <c r="L2653" t="s">
        <v>40</v>
      </c>
      <c r="M2653" t="s">
        <v>254</v>
      </c>
      <c r="N2653" t="s">
        <v>253</v>
      </c>
      <c r="O2653" s="54">
        <f>'RAW_2017-2070'!L2653*'unit conv'!$B$1</f>
        <v>80635197129.451996</v>
      </c>
      <c r="P2653" s="54">
        <f>'RAW_2017-2070'!M2653*'unit conv'!$B$1</f>
        <v>85559686577.12439</v>
      </c>
      <c r="Q2653" s="54">
        <f>'RAW_2017-2070'!N2653*'unit conv'!$B$1</f>
        <v>86995292271.080811</v>
      </c>
      <c r="R2653" s="54">
        <f>'RAW_2017-2070'!O2653*'unit conv'!$B$1</f>
        <v>85127798477.597992</v>
      </c>
      <c r="S2653" s="54">
        <f>'RAW_2017-2070'!P2653*'unit conv'!$B$1</f>
        <v>92670466929.308914</v>
      </c>
      <c r="T2653" s="54">
        <f>'RAW_2017-2070'!Q2653*'unit conv'!$B$1</f>
        <v>94784802622.937546</v>
      </c>
      <c r="U2653" s="54">
        <f>'RAW_2017-2070'!R2653*'unit conv'!$B$1</f>
        <v>96632302906.878815</v>
      </c>
      <c r="V2653" s="54">
        <f>'RAW_2017-2070'!S2653*'unit conv'!$B$1</f>
        <v>97762675699.956772</v>
      </c>
      <c r="W2653" s="54">
        <f>'RAW_2017-2070'!T2653*'unit conv'!$B$1</f>
        <v>98826456649.081818</v>
      </c>
      <c r="X2653" s="54">
        <f>'RAW_2017-2070'!U2653*'unit conv'!$B$1</f>
        <v>99636369819.72934</v>
      </c>
      <c r="Y2653" s="54">
        <f>'RAW_2017-2070'!V2653*'unit conv'!$B$1</f>
        <v>100604358709.04552</v>
      </c>
      <c r="Z2653" s="54">
        <f>'RAW_2017-2070'!W2653*'unit conv'!$B$1</f>
        <v>102076012173.30998</v>
      </c>
      <c r="AA2653" s="54">
        <f>'RAW_2017-2070'!X2653*'unit conv'!$B$1</f>
        <v>103387603382.85393</v>
      </c>
      <c r="AB2653" s="54">
        <f>'RAW_2017-2070'!Y2653*'unit conv'!$B$1</f>
        <v>104766626544.90492</v>
      </c>
      <c r="AC2653" s="54">
        <f>'RAW_2017-2070'!Z2653*'unit conv'!$B$1</f>
        <v>105930268151.41312</v>
      </c>
      <c r="AD2653" s="54">
        <f>'RAW_2017-2070'!AA2653*'unit conv'!$B$1</f>
        <v>106981312427.88725</v>
      </c>
      <c r="AE2653" s="54">
        <f>'RAW_2017-2070'!AB2653*'unit conv'!$B$1</f>
        <v>108077365489.77271</v>
      </c>
      <c r="AF2653" s="54">
        <f>'RAW_2017-2070'!AC2653*'unit conv'!$B$1</f>
        <v>109280046087.28693</v>
      </c>
      <c r="AG2653" s="54">
        <f>'RAW_2017-2070'!AD2653*'unit conv'!$B$1</f>
        <v>110190428904.93849</v>
      </c>
      <c r="AH2653" s="54">
        <f>'RAW_2017-2070'!AE2653*'unit conv'!$B$1</f>
        <v>110732922579.07365</v>
      </c>
      <c r="AI2653" s="54">
        <f>'RAW_2017-2070'!AF2653*'unit conv'!$B$1</f>
        <v>111037773126.08058</v>
      </c>
      <c r="AJ2653" s="54">
        <f>'RAW_2017-2070'!AG2653*'unit conv'!$B$1</f>
        <v>111419597807.62357</v>
      </c>
      <c r="AK2653" s="54">
        <f>'RAW_2017-2070'!AH2653*'unit conv'!$B$1</f>
        <v>111413557337.0901</v>
      </c>
      <c r="AL2653" s="54">
        <f>'RAW_2017-2070'!AI2653*'unit conv'!$B$1</f>
        <v>111684148892.45583</v>
      </c>
      <c r="AM2653" s="54">
        <f>'RAW_2017-2070'!AJ2653*'unit conv'!$B$1</f>
        <v>112104133981.42592</v>
      </c>
      <c r="AN2653" s="54">
        <f>'RAW_2017-2070'!AK2653*'unit conv'!$B$1</f>
        <v>112658809550.72273</v>
      </c>
      <c r="AO2653" s="54">
        <f>'RAW_2017-2070'!AL2653*'unit conv'!$B$1</f>
        <v>113217003857.80571</v>
      </c>
      <c r="AP2653" s="54">
        <f>'RAW_2017-2070'!AM2653*'unit conv'!$B$1</f>
        <v>113640262853.34288</v>
      </c>
      <c r="AQ2653" s="54">
        <f>'RAW_2017-2070'!AN2653*'unit conv'!$B$1</f>
        <v>114538296548.51413</v>
      </c>
      <c r="AR2653" s="54">
        <f>'RAW_2017-2070'!AO2653*'unit conv'!$B$1</f>
        <v>115605034913.57651</v>
      </c>
      <c r="AS2653" s="54">
        <f>'RAW_2017-2070'!AP2653*'unit conv'!$B$1</f>
        <v>116849889135.02397</v>
      </c>
      <c r="AT2653" s="54">
        <f>'RAW_2017-2070'!AQ2653*'unit conv'!$B$1</f>
        <v>117838596753.81915</v>
      </c>
      <c r="AU2653" s="54">
        <f>'RAW_2017-2070'!AR2653*'unit conv'!$B$1</f>
        <v>119087158730.35832</v>
      </c>
      <c r="AV2653" s="54">
        <f>'RAW_2017-2070'!AS2653*'unit conv'!$B$1</f>
        <v>120059751917.21568</v>
      </c>
      <c r="AW2653" s="54">
        <f>'RAW_2017-2070'!AT2653*'unit conv'!$B$1</f>
        <v>121182927809.04538</v>
      </c>
      <c r="AX2653" s="54">
        <f>'RAW_2017-2070'!AU2653*'unit conv'!$B$1</f>
        <v>122312510373.23846</v>
      </c>
      <c r="AY2653" s="54">
        <f>'RAW_2017-2070'!AV2653*'unit conv'!$B$1</f>
        <v>123448547675.93044</v>
      </c>
      <c r="AZ2653" s="54">
        <f>'RAW_2017-2070'!AW2653*'unit conv'!$B$1</f>
        <v>124591087863.80074</v>
      </c>
      <c r="BA2653" s="54">
        <f>'RAW_2017-2070'!AX2653*'unit conv'!$B$1</f>
        <v>125740179158.29497</v>
      </c>
      <c r="BB2653" s="54">
        <f>'RAW_2017-2070'!AY2653*'unit conv'!$B$1</f>
        <v>126895869849.61592</v>
      </c>
      <c r="BC2653" s="54">
        <f>'RAW_2017-2070'!AZ2653*'unit conv'!$B$1</f>
        <v>128058208290.47783</v>
      </c>
      <c r="BD2653" s="54">
        <f>'RAW_2017-2070'!BA2653*'unit conv'!$B$1</f>
        <v>129227242889.61659</v>
      </c>
      <c r="BE2653" s="54">
        <f>'RAW_2017-2070'!BB2653*'unit conv'!$B$1</f>
        <v>130403022105.04999</v>
      </c>
      <c r="BF2653" s="54">
        <f>'RAW_2017-2070'!BC2653*'unit conv'!$B$1</f>
        <v>131585594437.08005</v>
      </c>
      <c r="BG2653" s="54">
        <f>'RAW_2017-2070'!BD2653*'unit conv'!$B$1</f>
        <v>132775008421.0312</v>
      </c>
      <c r="BH2653" s="54">
        <f>'RAW_2017-2070'!BE2653*'unit conv'!$B$1</f>
        <v>133971312619.71652</v>
      </c>
      <c r="BI2653" s="54">
        <f>'RAW_2017-2070'!BF2653*'unit conv'!$B$1</f>
        <v>135174555615.62521</v>
      </c>
      <c r="BJ2653" s="54">
        <f>'RAW_2017-2070'!BG2653*'unit conv'!$B$1</f>
        <v>136384786002.82394</v>
      </c>
      <c r="BK2653" s="54">
        <f>'RAW_2017-2070'!BH2653*'unit conv'!$B$1</f>
        <v>137602052378.56308</v>
      </c>
      <c r="BL2653" s="54">
        <f>'RAW_2017-2070'!BI2653*'unit conv'!$B$1</f>
        <v>138826403334.58206</v>
      </c>
      <c r="BM2653" s="54">
        <f>'RAW_2017-2070'!BJ2653*'unit conv'!$B$1</f>
        <v>140057887448.10394</v>
      </c>
      <c r="BN2653" s="54">
        <f>'RAW_2017-2070'!BK2653*'unit conv'!$B$1</f>
        <v>141296553272.5127</v>
      </c>
      <c r="BO2653" s="54">
        <f>'RAW_2017-2070'!BL2653*'unit conv'!$B$1</f>
        <v>142542449327.70389</v>
      </c>
      <c r="BP2653" s="54">
        <f>'RAW_2017-2070'!BM2653*'unit conv'!$B$1</f>
        <v>143795624090.10046</v>
      </c>
    </row>
    <row r="2654" spans="1:68" hidden="1" x14ac:dyDescent="0.25">
      <c r="A2654">
        <f>IFERROR(INDEX('unit conv'!I:I,MATCH($H2654,'unit conv'!$H:$H,0)),0)</f>
        <v>0</v>
      </c>
      <c r="B2654">
        <f>IFERROR(INDEX('unit conv'!J:J,MATCH($H2654,'unit conv'!$H:$H,0)),0)</f>
        <v>0</v>
      </c>
      <c r="C2654" t="str">
        <f>INDEX('unit conv'!$E$2:$E$13,MATCH('RAW_2017-2070_btu'!I2654,'unit conv'!$D$2:$D$13,0))</f>
        <v xml:space="preserve">LPG propane or butane </v>
      </c>
      <c r="D2654" t="s">
        <v>33</v>
      </c>
      <c r="E2654">
        <v>96</v>
      </c>
      <c r="F2654" t="s">
        <v>57</v>
      </c>
      <c r="G2654" t="s">
        <v>40</v>
      </c>
      <c r="H2654" t="s">
        <v>110</v>
      </c>
      <c r="I2654" t="s">
        <v>35</v>
      </c>
      <c r="J2654" t="s">
        <v>107</v>
      </c>
      <c r="K2654" t="s">
        <v>64</v>
      </c>
      <c r="L2654" t="s">
        <v>40</v>
      </c>
      <c r="M2654" t="s">
        <v>254</v>
      </c>
      <c r="N2654" t="s">
        <v>253</v>
      </c>
      <c r="O2654" s="54">
        <f>'RAW_2017-2070'!L2654*'unit conv'!$B$1</f>
        <v>45357298385.316742</v>
      </c>
      <c r="P2654" s="54">
        <f>'RAW_2017-2070'!M2654*'unit conv'!$B$1</f>
        <v>48127323699.632462</v>
      </c>
      <c r="Q2654" s="54">
        <f>'RAW_2017-2070'!N2654*'unit conv'!$B$1</f>
        <v>48934851902.482948</v>
      </c>
      <c r="R2654" s="54">
        <f>'RAW_2017-2070'!O2654*'unit conv'!$B$1</f>
        <v>47884386643.648872</v>
      </c>
      <c r="S2654" s="54">
        <f>'RAW_2017-2070'!P2654*'unit conv'!$B$1</f>
        <v>52127137647.736252</v>
      </c>
      <c r="T2654" s="54">
        <f>'RAW_2017-2070'!Q2654*'unit conv'!$B$1</f>
        <v>53316451475.402367</v>
      </c>
      <c r="U2654" s="54">
        <f>'RAW_2017-2070'!R2654*'unit conv'!$B$1</f>
        <v>54355670385.119324</v>
      </c>
      <c r="V2654" s="54">
        <f>'RAW_2017-2070'!S2654*'unit conv'!$B$1</f>
        <v>54991505081.225677</v>
      </c>
      <c r="W2654" s="54">
        <f>'RAW_2017-2070'!T2654*'unit conv'!$B$1</f>
        <v>55589881865.108521</v>
      </c>
      <c r="X2654" s="54">
        <f>'RAW_2017-2070'!U2654*'unit conv'!$B$1</f>
        <v>56045458023.597748</v>
      </c>
      <c r="Y2654" s="54">
        <f>'RAW_2017-2070'!V2654*'unit conv'!$B$1</f>
        <v>56589951773.838089</v>
      </c>
      <c r="Z2654" s="54">
        <f>'RAW_2017-2070'!W2654*'unit conv'!$B$1</f>
        <v>57417756847.486862</v>
      </c>
      <c r="AA2654" s="54">
        <f>'RAW_2017-2070'!X2654*'unit conv'!$B$1</f>
        <v>58155526902.855324</v>
      </c>
      <c r="AB2654" s="54">
        <f>'RAW_2017-2070'!Y2654*'unit conv'!$B$1</f>
        <v>58931227431.50901</v>
      </c>
      <c r="AC2654" s="54">
        <f>'RAW_2017-2070'!Z2654*'unit conv'!$B$1</f>
        <v>59585775835.169868</v>
      </c>
      <c r="AD2654" s="54">
        <f>'RAW_2017-2070'!AA2654*'unit conv'!$B$1</f>
        <v>60176988240.686569</v>
      </c>
      <c r="AE2654" s="54">
        <f>'RAW_2017-2070'!AB2654*'unit conv'!$B$1</f>
        <v>60793518087.997147</v>
      </c>
      <c r="AF2654" s="54">
        <f>'RAW_2017-2070'!AC2654*'unit conv'!$B$1</f>
        <v>61470025924.098892</v>
      </c>
      <c r="AG2654" s="54">
        <f>'RAW_2017-2070'!AD2654*'unit conv'!$B$1</f>
        <v>61982116259.027893</v>
      </c>
      <c r="AH2654" s="54">
        <f>'RAW_2017-2070'!AE2654*'unit conv'!$B$1</f>
        <v>62287268950.728935</v>
      </c>
      <c r="AI2654" s="54">
        <f>'RAW_2017-2070'!AF2654*'unit conv'!$B$1</f>
        <v>62458747383.420326</v>
      </c>
      <c r="AJ2654" s="54">
        <f>'RAW_2017-2070'!AG2654*'unit conv'!$B$1</f>
        <v>62673523766.788254</v>
      </c>
      <c r="AK2654" s="54">
        <f>'RAW_2017-2070'!AH2654*'unit conv'!$B$1</f>
        <v>62670126002.113174</v>
      </c>
      <c r="AL2654" s="54">
        <f>'RAW_2017-2070'!AI2654*'unit conv'!$B$1</f>
        <v>62822333752.006386</v>
      </c>
      <c r="AM2654" s="54">
        <f>'RAW_2017-2070'!AJ2654*'unit conv'!$B$1</f>
        <v>63058575364.552078</v>
      </c>
      <c r="AN2654" s="54">
        <f>'RAW_2017-2070'!AK2654*'unit conv'!$B$1</f>
        <v>63370580372.281532</v>
      </c>
      <c r="AO2654" s="54">
        <f>'RAW_2017-2070'!AL2654*'unit conv'!$B$1</f>
        <v>63684564670.015701</v>
      </c>
      <c r="AP2654" s="54">
        <f>'RAW_2017-2070'!AM2654*'unit conv'!$B$1</f>
        <v>63922647855.005356</v>
      </c>
      <c r="AQ2654" s="54">
        <f>'RAW_2017-2070'!AN2654*'unit conv'!$B$1</f>
        <v>64427791808.539185</v>
      </c>
      <c r="AR2654" s="54">
        <f>'RAW_2017-2070'!AO2654*'unit conv'!$B$1</f>
        <v>65027832138.88678</v>
      </c>
      <c r="AS2654" s="54">
        <f>'RAW_2017-2070'!AP2654*'unit conv'!$B$1</f>
        <v>65728062638.450974</v>
      </c>
      <c r="AT2654" s="54">
        <f>'RAW_2017-2070'!AQ2654*'unit conv'!$B$1</f>
        <v>66284210674.02327</v>
      </c>
      <c r="AU2654" s="54">
        <f>'RAW_2017-2070'!AR2654*'unit conv'!$B$1</f>
        <v>66986526785.826553</v>
      </c>
      <c r="AV2654" s="54">
        <f>'RAW_2017-2070'!AS2654*'unit conv'!$B$1</f>
        <v>67533610453.433823</v>
      </c>
      <c r="AW2654" s="54">
        <f>'RAW_2017-2070'!AT2654*'unit conv'!$B$1</f>
        <v>68165396892.58802</v>
      </c>
      <c r="AX2654" s="54">
        <f>'RAW_2017-2070'!AU2654*'unit conv'!$B$1</f>
        <v>68800787084.946625</v>
      </c>
      <c r="AY2654" s="54">
        <f>'RAW_2017-2070'!AV2654*'unit conv'!$B$1</f>
        <v>69439808067.710861</v>
      </c>
      <c r="AZ2654" s="54">
        <f>'RAW_2017-2070'!AW2654*'unit conv'!$B$1</f>
        <v>70082486923.387894</v>
      </c>
      <c r="BA2654" s="54">
        <f>'RAW_2017-2070'!AX2654*'unit conv'!$B$1</f>
        <v>70728850776.540909</v>
      </c>
      <c r="BB2654" s="54">
        <f>'RAW_2017-2070'!AY2654*'unit conv'!$B$1</f>
        <v>71378926790.408936</v>
      </c>
      <c r="BC2654" s="54">
        <f>'RAW_2017-2070'!AZ2654*'unit conv'!$B$1</f>
        <v>72032742163.393753</v>
      </c>
      <c r="BD2654" s="54">
        <f>'RAW_2017-2070'!BA2654*'unit conv'!$B$1</f>
        <v>72690324125.409332</v>
      </c>
      <c r="BE2654" s="54">
        <f>'RAW_2017-2070'!BB2654*'unit conv'!$B$1</f>
        <v>73351699934.090622</v>
      </c>
      <c r="BF2654" s="54">
        <f>'RAW_2017-2070'!BC2654*'unit conv'!$B$1</f>
        <v>74016896870.857529</v>
      </c>
      <c r="BG2654" s="54">
        <f>'RAW_2017-2070'!BD2654*'unit conv'!$B$1</f>
        <v>74685942236.830032</v>
      </c>
      <c r="BH2654" s="54">
        <f>'RAW_2017-2070'!BE2654*'unit conv'!$B$1</f>
        <v>75358863348.59053</v>
      </c>
      <c r="BI2654" s="54">
        <f>'RAW_2017-2070'!BF2654*'unit conv'!$B$1</f>
        <v>76035687533.789169</v>
      </c>
      <c r="BJ2654" s="54">
        <f>'RAW_2017-2070'!BG2654*'unit conv'!$B$1</f>
        <v>76716442126.588455</v>
      </c>
      <c r="BK2654" s="54">
        <f>'RAW_2017-2070'!BH2654*'unit conv'!$B$1</f>
        <v>77401154462.941727</v>
      </c>
      <c r="BL2654" s="54">
        <f>'RAW_2017-2070'!BI2654*'unit conv'!$B$1</f>
        <v>78089851875.702393</v>
      </c>
      <c r="BM2654" s="54">
        <f>'RAW_2017-2070'!BJ2654*'unit conv'!$B$1</f>
        <v>78782561689.558456</v>
      </c>
      <c r="BN2654" s="54">
        <f>'RAW_2017-2070'!BK2654*'unit conv'!$B$1</f>
        <v>79479311215.788376</v>
      </c>
      <c r="BO2654" s="54">
        <f>'RAW_2017-2070'!BL2654*'unit conv'!$B$1</f>
        <v>80180127746.83342</v>
      </c>
      <c r="BP2654" s="54">
        <f>'RAW_2017-2070'!BM2654*'unit conv'!$B$1</f>
        <v>80885038550.681519</v>
      </c>
    </row>
    <row r="2655" spans="1:68" hidden="1" x14ac:dyDescent="0.25">
      <c r="A2655">
        <f>IFERROR(INDEX('unit conv'!I:I,MATCH($H2655,'unit conv'!$H:$H,0)),0)</f>
        <v>0</v>
      </c>
      <c r="B2655">
        <f>IFERROR(INDEX('unit conv'!J:J,MATCH($H2655,'unit conv'!$H:$H,0)),0)</f>
        <v>0</v>
      </c>
      <c r="C2655" t="str">
        <f>INDEX('unit conv'!$E$2:$E$13,MATCH('RAW_2017-2070_btu'!I2655,'unit conv'!$D$2:$D$13,0))</f>
        <v xml:space="preserve">LPG propane or butane </v>
      </c>
      <c r="D2655" t="s">
        <v>33</v>
      </c>
      <c r="E2655">
        <v>97</v>
      </c>
      <c r="F2655" t="s">
        <v>57</v>
      </c>
      <c r="G2655" t="s">
        <v>40</v>
      </c>
      <c r="H2655" t="s">
        <v>111</v>
      </c>
      <c r="I2655" t="s">
        <v>35</v>
      </c>
      <c r="J2655" t="s">
        <v>107</v>
      </c>
      <c r="K2655" t="s">
        <v>64</v>
      </c>
      <c r="L2655" t="s">
        <v>40</v>
      </c>
      <c r="M2655" t="s">
        <v>254</v>
      </c>
      <c r="N2655" t="s">
        <v>253</v>
      </c>
      <c r="O2655" s="54">
        <f>'RAW_2017-2070'!L2655*'unit conv'!$B$1</f>
        <v>40317598564.725998</v>
      </c>
      <c r="P2655" s="54">
        <f>'RAW_2017-2070'!M2655*'unit conv'!$B$1</f>
        <v>42779843288.562195</v>
      </c>
      <c r="Q2655" s="54">
        <f>'RAW_2017-2070'!N2655*'unit conv'!$B$1</f>
        <v>43497646135.540405</v>
      </c>
      <c r="R2655" s="54">
        <f>'RAW_2017-2070'!O2655*'unit conv'!$B$1</f>
        <v>42563899238.798996</v>
      </c>
      <c r="S2655" s="54">
        <f>'RAW_2017-2070'!P2655*'unit conv'!$B$1</f>
        <v>46335233464.654457</v>
      </c>
      <c r="T2655" s="54">
        <f>'RAW_2017-2070'!Q2655*'unit conv'!$B$1</f>
        <v>47392401311.468773</v>
      </c>
      <c r="U2655" s="54">
        <f>'RAW_2017-2070'!R2655*'unit conv'!$B$1</f>
        <v>48316151453.439407</v>
      </c>
      <c r="V2655" s="54">
        <f>'RAW_2017-2070'!S2655*'unit conv'!$B$1</f>
        <v>48881337849.978386</v>
      </c>
      <c r="W2655" s="54">
        <f>'RAW_2017-2070'!T2655*'unit conv'!$B$1</f>
        <v>49413228324.540909</v>
      </c>
      <c r="X2655" s="54">
        <f>'RAW_2017-2070'!U2655*'unit conv'!$B$1</f>
        <v>49818184909.86467</v>
      </c>
      <c r="Y2655" s="54">
        <f>'RAW_2017-2070'!V2655*'unit conv'!$B$1</f>
        <v>50302179354.522758</v>
      </c>
      <c r="Z2655" s="54">
        <f>'RAW_2017-2070'!W2655*'unit conv'!$B$1</f>
        <v>51038006086.654991</v>
      </c>
      <c r="AA2655" s="54">
        <f>'RAW_2017-2070'!X2655*'unit conv'!$B$1</f>
        <v>51693801691.426964</v>
      </c>
      <c r="AB2655" s="54">
        <f>'RAW_2017-2070'!Y2655*'unit conv'!$B$1</f>
        <v>52383313272.452461</v>
      </c>
      <c r="AC2655" s="54">
        <f>'RAW_2017-2070'!Z2655*'unit conv'!$B$1</f>
        <v>52965134075.706558</v>
      </c>
      <c r="AD2655" s="54">
        <f>'RAW_2017-2070'!AA2655*'unit conv'!$B$1</f>
        <v>53490656213.943626</v>
      </c>
      <c r="AE2655" s="54">
        <f>'RAW_2017-2070'!AB2655*'unit conv'!$B$1</f>
        <v>54038682744.886353</v>
      </c>
      <c r="AF2655" s="54">
        <f>'RAW_2017-2070'!AC2655*'unit conv'!$B$1</f>
        <v>54640023043.643463</v>
      </c>
      <c r="AG2655" s="54">
        <f>'RAW_2017-2070'!AD2655*'unit conv'!$B$1</f>
        <v>55095214452.469246</v>
      </c>
      <c r="AH2655" s="54">
        <f>'RAW_2017-2070'!AE2655*'unit conv'!$B$1</f>
        <v>55366461289.536827</v>
      </c>
      <c r="AI2655" s="54">
        <f>'RAW_2017-2070'!AF2655*'unit conv'!$B$1</f>
        <v>55518886563.040291</v>
      </c>
      <c r="AJ2655" s="54">
        <f>'RAW_2017-2070'!AG2655*'unit conv'!$B$1</f>
        <v>55709798903.811783</v>
      </c>
      <c r="AK2655" s="54">
        <f>'RAW_2017-2070'!AH2655*'unit conv'!$B$1</f>
        <v>55706778668.545052</v>
      </c>
      <c r="AL2655" s="54">
        <f>'RAW_2017-2070'!AI2655*'unit conv'!$B$1</f>
        <v>55842074446.227913</v>
      </c>
      <c r="AM2655" s="54">
        <f>'RAW_2017-2070'!AJ2655*'unit conv'!$B$1</f>
        <v>56052066990.712959</v>
      </c>
      <c r="AN2655" s="54">
        <f>'RAW_2017-2070'!AK2655*'unit conv'!$B$1</f>
        <v>56329404775.361366</v>
      </c>
      <c r="AO2655" s="54">
        <f>'RAW_2017-2070'!AL2655*'unit conv'!$B$1</f>
        <v>56608501928.902855</v>
      </c>
      <c r="AP2655" s="54">
        <f>'RAW_2017-2070'!AM2655*'unit conv'!$B$1</f>
        <v>56820131426.67144</v>
      </c>
      <c r="AQ2655" s="54">
        <f>'RAW_2017-2070'!AN2655*'unit conv'!$B$1</f>
        <v>57269148274.257065</v>
      </c>
      <c r="AR2655" s="54">
        <f>'RAW_2017-2070'!AO2655*'unit conv'!$B$1</f>
        <v>57802517456.788254</v>
      </c>
      <c r="AS2655" s="54">
        <f>'RAW_2017-2070'!AP2655*'unit conv'!$B$1</f>
        <v>58424944567.511986</v>
      </c>
      <c r="AT2655" s="54">
        <f>'RAW_2017-2070'!AQ2655*'unit conv'!$B$1</f>
        <v>58919298376.909576</v>
      </c>
      <c r="AU2655" s="54">
        <f>'RAW_2017-2070'!AR2655*'unit conv'!$B$1</f>
        <v>59543579365.179161</v>
      </c>
      <c r="AV2655" s="54">
        <f>'RAW_2017-2070'!AS2655*'unit conv'!$B$1</f>
        <v>60029875958.607841</v>
      </c>
      <c r="AW2655" s="54">
        <f>'RAW_2017-2070'!AT2655*'unit conv'!$B$1</f>
        <v>60591463904.52269</v>
      </c>
      <c r="AX2655" s="54">
        <f>'RAW_2017-2070'!AU2655*'unit conv'!$B$1</f>
        <v>61156255186.619232</v>
      </c>
      <c r="AY2655" s="54">
        <f>'RAW_2017-2070'!AV2655*'unit conv'!$B$1</f>
        <v>61724273837.965218</v>
      </c>
      <c r="AZ2655" s="54">
        <f>'RAW_2017-2070'!AW2655*'unit conv'!$B$1</f>
        <v>62295543931.900368</v>
      </c>
      <c r="BA2655" s="54">
        <f>'RAW_2017-2070'!AX2655*'unit conv'!$B$1</f>
        <v>62870089579.147484</v>
      </c>
      <c r="BB2655" s="54">
        <f>'RAW_2017-2070'!AY2655*'unit conv'!$B$1</f>
        <v>63447934924.807961</v>
      </c>
      <c r="BC2655" s="54">
        <f>'RAW_2017-2070'!AZ2655*'unit conv'!$B$1</f>
        <v>64029104145.238914</v>
      </c>
      <c r="BD2655" s="54">
        <f>'RAW_2017-2070'!BA2655*'unit conv'!$B$1</f>
        <v>64613621444.808296</v>
      </c>
      <c r="BE2655" s="54">
        <f>'RAW_2017-2070'!BB2655*'unit conv'!$B$1</f>
        <v>65201511052.524994</v>
      </c>
      <c r="BF2655" s="54">
        <f>'RAW_2017-2070'!BC2655*'unit conv'!$B$1</f>
        <v>65792797218.540024</v>
      </c>
      <c r="BG2655" s="54">
        <f>'RAW_2017-2070'!BD2655*'unit conv'!$B$1</f>
        <v>66387504210.515602</v>
      </c>
      <c r="BH2655" s="54">
        <f>'RAW_2017-2070'!BE2655*'unit conv'!$B$1</f>
        <v>66985656309.858261</v>
      </c>
      <c r="BI2655" s="54">
        <f>'RAW_2017-2070'!BF2655*'unit conv'!$B$1</f>
        <v>67587277807.812607</v>
      </c>
      <c r="BJ2655" s="54">
        <f>'RAW_2017-2070'!BG2655*'unit conv'!$B$1</f>
        <v>68192393001.411972</v>
      </c>
      <c r="BK2655" s="54">
        <f>'RAW_2017-2070'!BH2655*'unit conv'!$B$1</f>
        <v>68801026189.28154</v>
      </c>
      <c r="BL2655" s="54">
        <f>'RAW_2017-2070'!BI2655*'unit conv'!$B$1</f>
        <v>69413201667.291031</v>
      </c>
      <c r="BM2655" s="54">
        <f>'RAW_2017-2070'!BJ2655*'unit conv'!$B$1</f>
        <v>70028943724.051971</v>
      </c>
      <c r="BN2655" s="54">
        <f>'RAW_2017-2070'!BK2655*'unit conv'!$B$1</f>
        <v>70648276636.256348</v>
      </c>
      <c r="BO2655" s="54">
        <f>'RAW_2017-2070'!BL2655*'unit conv'!$B$1</f>
        <v>71271224663.851944</v>
      </c>
      <c r="BP2655" s="54">
        <f>'RAW_2017-2070'!BM2655*'unit conv'!$B$1</f>
        <v>71897812045.050232</v>
      </c>
    </row>
    <row r="2656" spans="1:68" hidden="1" x14ac:dyDescent="0.25">
      <c r="A2656">
        <f>IFERROR(INDEX('unit conv'!I:I,MATCH($H2656,'unit conv'!$H:$H,0)),0)</f>
        <v>0</v>
      </c>
      <c r="B2656">
        <f>IFERROR(INDEX('unit conv'!J:J,MATCH($H2656,'unit conv'!$H:$H,0)),0)</f>
        <v>0</v>
      </c>
      <c r="C2656" t="str">
        <f>INDEX('unit conv'!$E$2:$E$13,MATCH('RAW_2017-2070_btu'!I2656,'unit conv'!$D$2:$D$13,0))</f>
        <v xml:space="preserve">LPG propane or butane </v>
      </c>
      <c r="D2656" t="s">
        <v>33</v>
      </c>
      <c r="E2656">
        <v>98</v>
      </c>
      <c r="F2656" t="s">
        <v>57</v>
      </c>
      <c r="G2656" t="s">
        <v>40</v>
      </c>
      <c r="H2656" t="s">
        <v>112</v>
      </c>
      <c r="I2656" t="s">
        <v>35</v>
      </c>
      <c r="J2656" t="s">
        <v>107</v>
      </c>
      <c r="K2656" t="s">
        <v>64</v>
      </c>
      <c r="L2656" t="s">
        <v>40</v>
      </c>
      <c r="M2656" t="s">
        <v>254</v>
      </c>
      <c r="N2656" t="s">
        <v>253</v>
      </c>
      <c r="O2656" s="54">
        <f>'RAW_2017-2070'!L2656*'unit conv'!$B$1</f>
        <v>125992495514.76872</v>
      </c>
      <c r="P2656" s="54">
        <f>'RAW_2017-2070'!M2656*'unit conv'!$B$1</f>
        <v>133687010276.75685</v>
      </c>
      <c r="Q2656" s="54">
        <f>'RAW_2017-2070'!N2656*'unit conv'!$B$1</f>
        <v>135930144173.56375</v>
      </c>
      <c r="R2656" s="54">
        <f>'RAW_2017-2070'!O2656*'unit conv'!$B$1</f>
        <v>133012185121.24689</v>
      </c>
      <c r="S2656" s="54">
        <f>'RAW_2017-2070'!P2656*'unit conv'!$B$1</f>
        <v>144797604577.04517</v>
      </c>
      <c r="T2656" s="54">
        <f>'RAW_2017-2070'!Q2656*'unit conv'!$B$1</f>
        <v>148101254098.3399</v>
      </c>
      <c r="U2656" s="54">
        <f>'RAW_2017-2070'!R2656*'unit conv'!$B$1</f>
        <v>150987973291.99814</v>
      </c>
      <c r="V2656" s="54">
        <f>'RAW_2017-2070'!S2656*'unit conv'!$B$1</f>
        <v>152754180781.18246</v>
      </c>
      <c r="W2656" s="54">
        <f>'RAW_2017-2070'!T2656*'unit conv'!$B$1</f>
        <v>154416338514.19037</v>
      </c>
      <c r="X2656" s="54">
        <f>'RAW_2017-2070'!U2656*'unit conv'!$B$1</f>
        <v>155681827843.32709</v>
      </c>
      <c r="Y2656" s="54">
        <f>'RAW_2017-2070'!V2656*'unit conv'!$B$1</f>
        <v>157194310482.88361</v>
      </c>
      <c r="Z2656" s="54">
        <f>'RAW_2017-2070'!W2656*'unit conv'!$B$1</f>
        <v>159493769020.79684</v>
      </c>
      <c r="AA2656" s="54">
        <f>'RAW_2017-2070'!X2656*'unit conv'!$B$1</f>
        <v>161543130285.70926</v>
      </c>
      <c r="AB2656" s="54">
        <f>'RAW_2017-2070'!Y2656*'unit conv'!$B$1</f>
        <v>163697853976.41394</v>
      </c>
      <c r="AC2656" s="54">
        <f>'RAW_2017-2070'!Z2656*'unit conv'!$B$1</f>
        <v>165516043986.58298</v>
      </c>
      <c r="AD2656" s="54">
        <f>'RAW_2017-2070'!AA2656*'unit conv'!$B$1</f>
        <v>167158300668.57382</v>
      </c>
      <c r="AE2656" s="54">
        <f>'RAW_2017-2070'!AB2656*'unit conv'!$B$1</f>
        <v>168870883577.76984</v>
      </c>
      <c r="AF2656" s="54">
        <f>'RAW_2017-2070'!AC2656*'unit conv'!$B$1</f>
        <v>170750072011.38583</v>
      </c>
      <c r="AG2656" s="54">
        <f>'RAW_2017-2070'!AD2656*'unit conv'!$B$1</f>
        <v>172172545163.9664</v>
      </c>
      <c r="AH2656" s="54">
        <f>'RAW_2017-2070'!AE2656*'unit conv'!$B$1</f>
        <v>173020191529.80258</v>
      </c>
      <c r="AI2656" s="54">
        <f>'RAW_2017-2070'!AF2656*'unit conv'!$B$1</f>
        <v>173496520509.50089</v>
      </c>
      <c r="AJ2656" s="54">
        <f>'RAW_2017-2070'!AG2656*'unit conv'!$B$1</f>
        <v>174093121574.4118</v>
      </c>
      <c r="AK2656" s="54">
        <f>'RAW_2017-2070'!AH2656*'unit conv'!$B$1</f>
        <v>174083683339.20328</v>
      </c>
      <c r="AL2656" s="54">
        <f>'RAW_2017-2070'!AI2656*'unit conv'!$B$1</f>
        <v>174506482644.46222</v>
      </c>
      <c r="AM2656" s="54">
        <f>'RAW_2017-2070'!AJ2656*'unit conv'!$B$1</f>
        <v>175162709345.978</v>
      </c>
      <c r="AN2656" s="54">
        <f>'RAW_2017-2070'!AK2656*'unit conv'!$B$1</f>
        <v>176029389923.00427</v>
      </c>
      <c r="AO2656" s="54">
        <f>'RAW_2017-2070'!AL2656*'unit conv'!$B$1</f>
        <v>176901568527.82141</v>
      </c>
      <c r="AP2656" s="54">
        <f>'RAW_2017-2070'!AM2656*'unit conv'!$B$1</f>
        <v>177562910708.34824</v>
      </c>
      <c r="AQ2656" s="54">
        <f>'RAW_2017-2070'!AN2656*'unit conv'!$B$1</f>
        <v>178966088357.05331</v>
      </c>
      <c r="AR2656" s="54">
        <f>'RAW_2017-2070'!AO2656*'unit conv'!$B$1</f>
        <v>180632867052.46329</v>
      </c>
      <c r="AS2656" s="54">
        <f>'RAW_2017-2070'!AP2656*'unit conv'!$B$1</f>
        <v>182577951773.47498</v>
      </c>
      <c r="AT2656" s="54">
        <f>'RAW_2017-2070'!AQ2656*'unit conv'!$B$1</f>
        <v>184122807427.84244</v>
      </c>
      <c r="AU2656" s="54">
        <f>'RAW_2017-2070'!AR2656*'unit conv'!$B$1</f>
        <v>186073685516.18488</v>
      </c>
      <c r="AV2656" s="54">
        <f>'RAW_2017-2070'!AS2656*'unit conv'!$B$1</f>
        <v>187593362370.64951</v>
      </c>
      <c r="AW2656" s="54">
        <f>'RAW_2017-2070'!AT2656*'unit conv'!$B$1</f>
        <v>189348324701.63342</v>
      </c>
      <c r="AX2656" s="54">
        <f>'RAW_2017-2070'!AU2656*'unit conv'!$B$1</f>
        <v>191113297458.18509</v>
      </c>
      <c r="AY2656" s="54">
        <f>'RAW_2017-2070'!AV2656*'unit conv'!$B$1</f>
        <v>192888355743.6413</v>
      </c>
      <c r="AZ2656" s="54">
        <f>'RAW_2017-2070'!AW2656*'unit conv'!$B$1</f>
        <v>194673574787.18863</v>
      </c>
      <c r="BA2656" s="54">
        <f>'RAW_2017-2070'!AX2656*'unit conv'!$B$1</f>
        <v>196469029934.83591</v>
      </c>
      <c r="BB2656" s="54">
        <f>'RAW_2017-2070'!AY2656*'unit conv'!$B$1</f>
        <v>198274796640.02484</v>
      </c>
      <c r="BC2656" s="54">
        <f>'RAW_2017-2070'!AZ2656*'unit conv'!$B$1</f>
        <v>200090950453.87158</v>
      </c>
      <c r="BD2656" s="54">
        <f>'RAW_2017-2070'!BA2656*'unit conv'!$B$1</f>
        <v>201917567015.02591</v>
      </c>
      <c r="BE2656" s="54">
        <f>'RAW_2017-2070'!BB2656*'unit conv'!$B$1</f>
        <v>203754722039.14059</v>
      </c>
      <c r="BF2656" s="54">
        <f>'RAW_2017-2070'!BC2656*'unit conv'!$B$1</f>
        <v>205602491307.93756</v>
      </c>
      <c r="BG2656" s="54">
        <f>'RAW_2017-2070'!BD2656*'unit conv'!$B$1</f>
        <v>207460950657.86124</v>
      </c>
      <c r="BH2656" s="54">
        <f>'RAW_2017-2070'!BE2656*'unit conv'!$B$1</f>
        <v>209330175968.30704</v>
      </c>
      <c r="BI2656" s="54">
        <f>'RAW_2017-2070'!BF2656*'unit conv'!$B$1</f>
        <v>211210243149.41437</v>
      </c>
      <c r="BJ2656" s="54">
        <f>'RAW_2017-2070'!BG2656*'unit conv'!$B$1</f>
        <v>213101228129.41238</v>
      </c>
      <c r="BK2656" s="54">
        <f>'RAW_2017-2070'!BH2656*'unit conv'!$B$1</f>
        <v>215003206841.50479</v>
      </c>
      <c r="BL2656" s="54">
        <f>'RAW_2017-2070'!BI2656*'unit conv'!$B$1</f>
        <v>216916255210.28445</v>
      </c>
      <c r="BM2656" s="54">
        <f>'RAW_2017-2070'!BJ2656*'unit conv'!$B$1</f>
        <v>218840449137.66241</v>
      </c>
      <c r="BN2656" s="54">
        <f>'RAW_2017-2070'!BK2656*'unit conv'!$B$1</f>
        <v>220775864488.30109</v>
      </c>
      <c r="BO2656" s="54">
        <f>'RAW_2017-2070'!BL2656*'unit conv'!$B$1</f>
        <v>222722577074.53729</v>
      </c>
      <c r="BP2656" s="54">
        <f>'RAW_2017-2070'!BM2656*'unit conv'!$B$1</f>
        <v>224680662640.78198</v>
      </c>
    </row>
    <row r="2657" spans="1:68" hidden="1" x14ac:dyDescent="0.25">
      <c r="A2657">
        <f>IFERROR(INDEX('unit conv'!I:I,MATCH($H2657,'unit conv'!$H:$H,0)),0)</f>
        <v>0</v>
      </c>
      <c r="B2657">
        <f>IFERROR(INDEX('unit conv'!J:J,MATCH($H2657,'unit conv'!$H:$H,0)),0)</f>
        <v>0</v>
      </c>
      <c r="C2657" t="str">
        <f>INDEX('unit conv'!$E$2:$E$13,MATCH('RAW_2017-2070_btu'!I2657,'unit conv'!$D$2:$D$13,0))</f>
        <v xml:space="preserve">natural gas </v>
      </c>
      <c r="D2657" t="s">
        <v>33</v>
      </c>
      <c r="E2657">
        <v>99</v>
      </c>
      <c r="F2657" t="s">
        <v>57</v>
      </c>
      <c r="G2657" t="s">
        <v>40</v>
      </c>
      <c r="H2657" t="s">
        <v>112</v>
      </c>
      <c r="I2657" t="s">
        <v>16</v>
      </c>
      <c r="J2657" t="s">
        <v>107</v>
      </c>
      <c r="K2657" t="s">
        <v>64</v>
      </c>
      <c r="L2657" t="s">
        <v>40</v>
      </c>
      <c r="M2657" t="s">
        <v>16</v>
      </c>
      <c r="N2657" t="s">
        <v>253</v>
      </c>
      <c r="O2657" s="54">
        <f>'RAW_2017-2070'!L2657*'unit conv'!$B$1</f>
        <v>53740155914.568306</v>
      </c>
      <c r="P2657" s="54">
        <f>'RAW_2017-2070'!M2657*'unit conv'!$B$1</f>
        <v>61640464699.726486</v>
      </c>
      <c r="Q2657" s="54">
        <f>'RAW_2017-2070'!N2657*'unit conv'!$B$1</f>
        <v>62372764617.140068</v>
      </c>
      <c r="R2657" s="54">
        <f>'RAW_2017-2070'!O2657*'unit conv'!$B$1</f>
        <v>55276492446.6231</v>
      </c>
      <c r="S2657" s="54">
        <f>'RAW_2017-2070'!P2657*'unit conv'!$B$1</f>
        <v>62435853964.676903</v>
      </c>
      <c r="T2657" s="54">
        <f>'RAW_2017-2070'!Q2657*'unit conv'!$B$1</f>
        <v>62990337793.139412</v>
      </c>
      <c r="U2657" s="54">
        <f>'RAW_2017-2070'!R2657*'unit conv'!$B$1</f>
        <v>63493571376.708534</v>
      </c>
      <c r="V2657" s="54">
        <f>'RAW_2017-2070'!S2657*'unit conv'!$B$1</f>
        <v>63795496106.329605</v>
      </c>
      <c r="W2657" s="54">
        <f>'RAW_2017-2070'!T2657*'unit conv'!$B$1</f>
        <v>64251429980.22171</v>
      </c>
      <c r="X2657" s="54">
        <f>'RAW_2017-2070'!U2657*'unit conv'!$B$1</f>
        <v>64901375385.119408</v>
      </c>
      <c r="Y2657" s="54">
        <f>'RAW_2017-2070'!V2657*'unit conv'!$B$1</f>
        <v>65483719481.662476</v>
      </c>
      <c r="Z2657" s="54">
        <f>'RAW_2017-2070'!W2657*'unit conv'!$B$1</f>
        <v>65764443072.760612</v>
      </c>
      <c r="AA2657" s="54">
        <f>'RAW_2017-2070'!X2657*'unit conv'!$B$1</f>
        <v>66101704192.088226</v>
      </c>
      <c r="AB2657" s="54">
        <f>'RAW_2017-2070'!Y2657*'unit conv'!$B$1</f>
        <v>66804985293.483948</v>
      </c>
      <c r="AC2657" s="54">
        <f>'RAW_2017-2070'!Z2657*'unit conv'!$B$1</f>
        <v>67836312319.650696</v>
      </c>
      <c r="AD2657" s="54">
        <f>'RAW_2017-2070'!AA2657*'unit conv'!$B$1</f>
        <v>68639361377.337624</v>
      </c>
      <c r="AE2657" s="54">
        <f>'RAW_2017-2070'!AB2657*'unit conv'!$B$1</f>
        <v>69312232327.16864</v>
      </c>
      <c r="AF2657" s="54">
        <f>'RAW_2017-2070'!AC2657*'unit conv'!$B$1</f>
        <v>69808318186.488297</v>
      </c>
      <c r="AG2657" s="54">
        <f>'RAW_2017-2070'!AD2657*'unit conv'!$B$1</f>
        <v>70237777340.285843</v>
      </c>
      <c r="AH2657" s="54">
        <f>'RAW_2017-2070'!AE2657*'unit conv'!$B$1</f>
        <v>70509188501.21788</v>
      </c>
      <c r="AI2657" s="54">
        <f>'RAW_2017-2070'!AF2657*'unit conv'!$B$1</f>
        <v>70718438458.508835</v>
      </c>
      <c r="AJ2657" s="54">
        <f>'RAW_2017-2070'!AG2657*'unit conv'!$B$1</f>
        <v>71294480360.736099</v>
      </c>
      <c r="AK2657" s="54">
        <f>'RAW_2017-2070'!AH2657*'unit conv'!$B$1</f>
        <v>72105016299.226486</v>
      </c>
      <c r="AL2657" s="54">
        <f>'RAW_2017-2070'!AI2657*'unit conv'!$B$1</f>
        <v>72791253297.09642</v>
      </c>
      <c r="AM2657" s="54">
        <f>'RAW_2017-2070'!AJ2657*'unit conv'!$B$1</f>
        <v>72842108280.170624</v>
      </c>
      <c r="AN2657" s="54">
        <f>'RAW_2017-2070'!AK2657*'unit conv'!$B$1</f>
        <v>72786738724.878387</v>
      </c>
      <c r="AO2657" s="54">
        <f>'RAW_2017-2070'!AL2657*'unit conv'!$B$1</f>
        <v>73279113741.774704</v>
      </c>
      <c r="AP2657" s="54">
        <f>'RAW_2017-2070'!AM2657*'unit conv'!$B$1</f>
        <v>74150075943.084167</v>
      </c>
      <c r="AQ2657" s="54">
        <f>'RAW_2017-2070'!AN2657*'unit conv'!$B$1</f>
        <v>74604856270.683334</v>
      </c>
      <c r="AR2657" s="54">
        <f>'RAW_2017-2070'!AO2657*'unit conv'!$B$1</f>
        <v>74688210006.862564</v>
      </c>
      <c r="AS2657" s="54">
        <f>'RAW_2017-2070'!AP2657*'unit conv'!$B$1</f>
        <v>74905382344.227524</v>
      </c>
      <c r="AT2657" s="54">
        <f>'RAW_2017-2070'!AQ2657*'unit conv'!$B$1</f>
        <v>75089725237.854736</v>
      </c>
      <c r="AU2657" s="54">
        <f>'RAW_2017-2070'!AR2657*'unit conv'!$B$1</f>
        <v>75323647863.3862</v>
      </c>
      <c r="AV2657" s="54">
        <f>'RAW_2017-2070'!AS2657*'unit conv'!$B$1</f>
        <v>75436013373.539627</v>
      </c>
      <c r="AW2657" s="54">
        <f>'RAW_2017-2070'!AT2657*'unit conv'!$B$1</f>
        <v>75595459284.912842</v>
      </c>
      <c r="AX2657" s="54">
        <f>'RAW_2017-2070'!AU2657*'unit conv'!$B$1</f>
        <v>75752702434.158524</v>
      </c>
      <c r="AY2657" s="54">
        <f>'RAW_2017-2070'!AV2657*'unit conv'!$B$1</f>
        <v>75907767309.667969</v>
      </c>
      <c r="AZ2657" s="54">
        <f>'RAW_2017-2070'!AW2657*'unit conv'!$B$1</f>
        <v>76060677991.153717</v>
      </c>
      <c r="BA2657" s="54">
        <f>'RAW_2017-2070'!AX2657*'unit conv'!$B$1</f>
        <v>76211458152.791351</v>
      </c>
      <c r="BB2657" s="54">
        <f>'RAW_2017-2070'!AY2657*'unit conv'!$B$1</f>
        <v>76360131066.280807</v>
      </c>
      <c r="BC2657" s="54">
        <f>'RAW_2017-2070'!AZ2657*'unit conv'!$B$1</f>
        <v>76506719603.828125</v>
      </c>
      <c r="BD2657" s="54">
        <f>'RAW_2017-2070'!BA2657*'unit conv'!$B$1</f>
        <v>76651246241.047333</v>
      </c>
      <c r="BE2657" s="54">
        <f>'RAW_2017-2070'!BB2657*'unit conv'!$B$1</f>
        <v>76793733059.783768</v>
      </c>
      <c r="BF2657" s="54">
        <f>'RAW_2017-2070'!BC2657*'unit conv'!$B$1</f>
        <v>76934201750.858566</v>
      </c>
      <c r="BG2657" s="54">
        <f>'RAW_2017-2070'!BD2657*'unit conv'!$B$1</f>
        <v>77072673616.735123</v>
      </c>
      <c r="BH2657" s="54">
        <f>'RAW_2017-2070'!BE2657*'unit conv'!$B$1</f>
        <v>77209169574.107727</v>
      </c>
      <c r="BI2657" s="54">
        <f>'RAW_2017-2070'!BF2657*'unit conv'!$B$1</f>
        <v>77343710156.413147</v>
      </c>
      <c r="BJ2657" s="54">
        <f>'RAW_2017-2070'!BG2657*'unit conv'!$B$1</f>
        <v>77476315516.264999</v>
      </c>
      <c r="BK2657" s="54">
        <f>'RAW_2017-2070'!BH2657*'unit conv'!$B$1</f>
        <v>77607005427.812195</v>
      </c>
      <c r="BL2657" s="54">
        <f>'RAW_2017-2070'!BI2657*'unit conv'!$B$1</f>
        <v>77735799289.021011</v>
      </c>
      <c r="BM2657" s="54">
        <f>'RAW_2017-2070'!BJ2657*'unit conv'!$B$1</f>
        <v>77862716123.881821</v>
      </c>
      <c r="BN2657" s="54">
        <f>'RAW_2017-2070'!BK2657*'unit conv'!$B$1</f>
        <v>77987774584.540558</v>
      </c>
      <c r="BO2657" s="54">
        <f>'RAW_2017-2070'!BL2657*'unit conv'!$B$1</f>
        <v>78110992953.356018</v>
      </c>
      <c r="BP2657" s="54">
        <f>'RAW_2017-2070'!BM2657*'unit conv'!$B$1</f>
        <v>78232389144.882431</v>
      </c>
    </row>
    <row r="2658" spans="1:68" hidden="1" x14ac:dyDescent="0.25">
      <c r="A2658">
        <f>IFERROR(INDEX('unit conv'!I:I,MATCH($H2658,'unit conv'!$H:$H,0)),0)</f>
        <v>0</v>
      </c>
      <c r="B2658">
        <f>IFERROR(INDEX('unit conv'!J:J,MATCH($H2658,'unit conv'!$H:$H,0)),0)</f>
        <v>0</v>
      </c>
      <c r="C2658" t="str">
        <f>INDEX('unit conv'!$E$2:$E$13,MATCH('RAW_2017-2070_btu'!I2658,'unit conv'!$D$2:$D$13,0))</f>
        <v xml:space="preserve">natural gas </v>
      </c>
      <c r="D2658" t="s">
        <v>33</v>
      </c>
      <c r="E2658">
        <v>100</v>
      </c>
      <c r="F2658" t="s">
        <v>57</v>
      </c>
      <c r="G2658" t="s">
        <v>40</v>
      </c>
      <c r="H2658" t="s">
        <v>71</v>
      </c>
      <c r="I2658" t="s">
        <v>16</v>
      </c>
      <c r="J2658" t="s">
        <v>43</v>
      </c>
      <c r="K2658" t="s">
        <v>256</v>
      </c>
      <c r="L2658" t="s">
        <v>40</v>
      </c>
      <c r="M2658" t="s">
        <v>16</v>
      </c>
      <c r="N2658" t="s">
        <v>253</v>
      </c>
      <c r="O2658" s="54">
        <f>'RAW_2017-2070'!L2658*'unit conv'!$B$1</f>
        <v>1923877157.4622917</v>
      </c>
      <c r="P2658" s="54">
        <f>'RAW_2017-2070'!M2658*'unit conv'!$B$1</f>
        <v>2206705209.4096465</v>
      </c>
      <c r="Q2658" s="54">
        <f>'RAW_2017-2070'!N2658*'unit conv'!$B$1</f>
        <v>2232921268.1379318</v>
      </c>
      <c r="R2658" s="54">
        <f>'RAW_2017-2070'!O2658*'unit conv'!$B$1</f>
        <v>1978877421.4156342</v>
      </c>
      <c r="S2658" s="54">
        <f>'RAW_2017-2070'!P2658*'unit conv'!$B$1</f>
        <v>2235179842.8022528</v>
      </c>
      <c r="T2658" s="54">
        <f>'RAW_2017-2070'!Q2658*'unit conv'!$B$1</f>
        <v>2255030153.1261959</v>
      </c>
      <c r="U2658" s="54">
        <f>'RAW_2017-2070'!R2658*'unit conv'!$B$1</f>
        <v>2273045724.1609287</v>
      </c>
      <c r="V2658" s="54">
        <f>'RAW_2017-2070'!S2658*'unit conv'!$B$1</f>
        <v>2283854514.7329988</v>
      </c>
      <c r="W2658" s="54">
        <f>'RAW_2017-2070'!T2658*'unit conv'!$B$1</f>
        <v>2300176774.1378422</v>
      </c>
      <c r="X2658" s="54">
        <f>'RAW_2017-2070'!U2658*'unit conv'!$B$1</f>
        <v>2323444572.6174011</v>
      </c>
      <c r="Y2658" s="54">
        <f>'RAW_2017-2070'!V2658*'unit conv'!$B$1</f>
        <v>2344292269.9501605</v>
      </c>
      <c r="Z2658" s="54">
        <f>'RAW_2017-2070'!W2658*'unit conv'!$B$1</f>
        <v>2354342067.8207335</v>
      </c>
      <c r="AA2658" s="54">
        <f>'RAW_2017-2070'!X2658*'unit conv'!$B$1</f>
        <v>2366415887.7144837</v>
      </c>
      <c r="AB2658" s="54">
        <f>'RAW_2017-2070'!Y2658*'unit conv'!$B$1</f>
        <v>2391593083.8581104</v>
      </c>
      <c r="AC2658" s="54">
        <f>'RAW_2017-2070'!Z2658*'unit conv'!$B$1</f>
        <v>2428514199.4326534</v>
      </c>
      <c r="AD2658" s="54">
        <f>'RAW_2017-2070'!AA2658*'unit conv'!$B$1</f>
        <v>2457263050.4940743</v>
      </c>
      <c r="AE2658" s="54">
        <f>'RAW_2017-2070'!AB2658*'unit conv'!$B$1</f>
        <v>2481351574.7692509</v>
      </c>
      <c r="AF2658" s="54">
        <f>'RAW_2017-2070'!AC2658*'unit conv'!$B$1</f>
        <v>2499111259.9923906</v>
      </c>
      <c r="AG2658" s="54">
        <f>'RAW_2017-2070'!AD2658*'unit conv'!$B$1</f>
        <v>2514485734.4797297</v>
      </c>
      <c r="AH2658" s="54">
        <f>'RAW_2017-2070'!AE2658*'unit conv'!$B$1</f>
        <v>2524202150.8896027</v>
      </c>
      <c r="AI2658" s="54">
        <f>'RAW_2017-2070'!AF2658*'unit conv'!$B$1</f>
        <v>2531693219.8338761</v>
      </c>
      <c r="AJ2658" s="54">
        <f>'RAW_2017-2070'!AG2658*'unit conv'!$B$1</f>
        <v>2552315301.0053186</v>
      </c>
      <c r="AK2658" s="54">
        <f>'RAW_2017-2070'!AH2658*'unit conv'!$B$1</f>
        <v>2581332179.5540676</v>
      </c>
      <c r="AL2658" s="54">
        <f>'RAW_2017-2070'!AI2658*'unit conv'!$B$1</f>
        <v>2605899203.2691884</v>
      </c>
      <c r="AM2658" s="54">
        <f>'RAW_2017-2070'!AJ2658*'unit conv'!$B$1</f>
        <v>2607719792.3354936</v>
      </c>
      <c r="AN2658" s="54">
        <f>'RAW_2017-2070'!AK2658*'unit conv'!$B$1</f>
        <v>2605737583.2995744</v>
      </c>
      <c r="AO2658" s="54">
        <f>'RAW_2017-2070'!AL2658*'unit conv'!$B$1</f>
        <v>2623364421.7742858</v>
      </c>
      <c r="AP2658" s="54">
        <f>'RAW_2017-2070'!AM2658*'unit conv'!$B$1</f>
        <v>2654544537.5665836</v>
      </c>
      <c r="AQ2658" s="54">
        <f>'RAW_2017-2070'!AN2658*'unit conv'!$B$1</f>
        <v>2670825500.4525518</v>
      </c>
      <c r="AR2658" s="54">
        <f>'RAW_2017-2070'!AO2658*'unit conv'!$B$1</f>
        <v>2673809532.5286651</v>
      </c>
      <c r="AS2658" s="54">
        <f>'RAW_2017-2070'!AP2658*'unit conv'!$B$1</f>
        <v>2681584219.6686378</v>
      </c>
      <c r="AT2658" s="54">
        <f>'RAW_2017-2070'!AQ2658*'unit conv'!$B$1</f>
        <v>2688183625.1998324</v>
      </c>
      <c r="AU2658" s="54">
        <f>'RAW_2017-2070'!AR2658*'unit conv'!$B$1</f>
        <v>2696557966.2901163</v>
      </c>
      <c r="AV2658" s="54">
        <f>'RAW_2017-2070'!AS2658*'unit conv'!$B$1</f>
        <v>2700580608.8483996</v>
      </c>
      <c r="AW2658" s="54">
        <f>'RAW_2017-2070'!AT2658*'unit conv'!$B$1</f>
        <v>2706288711.8771544</v>
      </c>
      <c r="AX2658" s="54">
        <f>'RAW_2017-2070'!AU2658*'unit conv'!$B$1</f>
        <v>2711917956.8589168</v>
      </c>
      <c r="AY2658" s="54">
        <f>'RAW_2017-2070'!AV2658*'unit conv'!$B$1</f>
        <v>2717469220.4687877</v>
      </c>
      <c r="AZ2658" s="54">
        <f>'RAW_2017-2070'!AW2658*'unit conv'!$B$1</f>
        <v>2722943364.7513261</v>
      </c>
      <c r="BA2658" s="54">
        <f>'RAW_2017-2070'!AX2658*'unit conv'!$B$1</f>
        <v>2728341237.2330184</v>
      </c>
      <c r="BB2658" s="54">
        <f>'RAW_2017-2070'!AY2658*'unit conv'!$B$1</f>
        <v>2733663671.0318785</v>
      </c>
      <c r="BC2658" s="54">
        <f>'RAW_2017-2070'!AZ2658*'unit conv'!$B$1</f>
        <v>2738911484.9641914</v>
      </c>
      <c r="BD2658" s="54">
        <f>'RAW_2017-2070'!BA2658*'unit conv'!$B$1</f>
        <v>2744085483.6483946</v>
      </c>
      <c r="BE2658" s="54">
        <f>'RAW_2017-2070'!BB2658*'unit conv'!$B$1</f>
        <v>2749186457.6061606</v>
      </c>
      <c r="BF2658" s="54">
        <f>'RAW_2017-2070'!BC2658*'unit conv'!$B$1</f>
        <v>2754215183.360642</v>
      </c>
      <c r="BG2658" s="54">
        <f>'RAW_2017-2070'!BD2658*'unit conv'!$B$1</f>
        <v>2759172423.5319319</v>
      </c>
      <c r="BH2658" s="54">
        <f>'RAW_2017-2070'!BE2658*'unit conv'!$B$1</f>
        <v>2764058926.9297366</v>
      </c>
      <c r="BI2658" s="54">
        <f>'RAW_2017-2070'!BF2658*'unit conv'!$B$1</f>
        <v>2768875428.6432886</v>
      </c>
      <c r="BJ2658" s="54">
        <f>'RAW_2017-2070'!BG2658*'unit conv'!$B$1</f>
        <v>2773622650.1284962</v>
      </c>
      <c r="BK2658" s="54">
        <f>'RAW_2017-2070'!BH2658*'unit conv'!$B$1</f>
        <v>2778301299.2923756</v>
      </c>
      <c r="BL2658" s="54">
        <f>'RAW_2017-2070'!BI2658*'unit conv'!$B$1</f>
        <v>2782912070.5747466</v>
      </c>
      <c r="BM2658" s="54">
        <f>'RAW_2017-2070'!BJ2658*'unit conv'!$B$1</f>
        <v>2787455645.0272331</v>
      </c>
      <c r="BN2658" s="54">
        <f>'RAW_2017-2070'!BK2658*'unit conv'!$B$1</f>
        <v>2791932690.3895731</v>
      </c>
      <c r="BO2658" s="54">
        <f>'RAW_2017-2070'!BL2658*'unit conv'!$B$1</f>
        <v>2796343861.1632624</v>
      </c>
      <c r="BP2658" s="54">
        <f>'RAW_2017-2070'!BM2658*'unit conv'!$B$1</f>
        <v>2800689798.6825328</v>
      </c>
    </row>
    <row r="2659" spans="1:68" hidden="1" x14ac:dyDescent="0.25">
      <c r="A2659">
        <f>IFERROR(INDEX('unit conv'!I:I,MATCH($H2659,'unit conv'!$H:$H,0)),0)</f>
        <v>0</v>
      </c>
      <c r="B2659">
        <f>IFERROR(INDEX('unit conv'!J:J,MATCH($H2659,'unit conv'!$H:$H,0)),0)</f>
        <v>0</v>
      </c>
      <c r="C2659" t="str">
        <f>INDEX('unit conv'!$E$2:$E$13,MATCH('RAW_2017-2070_btu'!I2659,'unit conv'!$D$2:$D$13,0))</f>
        <v xml:space="preserve">natural gas </v>
      </c>
      <c r="D2659" t="s">
        <v>33</v>
      </c>
      <c r="E2659">
        <v>101</v>
      </c>
      <c r="F2659" t="s">
        <v>57</v>
      </c>
      <c r="G2659" t="s">
        <v>40</v>
      </c>
      <c r="H2659" t="s">
        <v>73</v>
      </c>
      <c r="I2659" t="s">
        <v>16</v>
      </c>
      <c r="J2659" t="s">
        <v>43</v>
      </c>
      <c r="K2659" t="s">
        <v>256</v>
      </c>
      <c r="L2659" t="s">
        <v>40</v>
      </c>
      <c r="M2659" t="s">
        <v>16</v>
      </c>
      <c r="N2659" t="s">
        <v>253</v>
      </c>
      <c r="O2659" s="54">
        <f>'RAW_2017-2070'!L2659*'unit conv'!$B$1</f>
        <v>480969289.36557293</v>
      </c>
      <c r="P2659" s="54">
        <f>'RAW_2017-2070'!M2659*'unit conv'!$B$1</f>
        <v>551676302.35241163</v>
      </c>
      <c r="Q2659" s="54">
        <f>'RAW_2017-2070'!N2659*'unit conv'!$B$1</f>
        <v>558230317.03448296</v>
      </c>
      <c r="R2659" s="54">
        <f>'RAW_2017-2070'!O2659*'unit conv'!$B$1</f>
        <v>494719355.35390854</v>
      </c>
      <c r="S2659" s="54">
        <f>'RAW_2017-2070'!P2659*'unit conv'!$B$1</f>
        <v>558794960.70056319</v>
      </c>
      <c r="T2659" s="54">
        <f>'RAW_2017-2070'!Q2659*'unit conv'!$B$1</f>
        <v>563757538.28154898</v>
      </c>
      <c r="U2659" s="54">
        <f>'RAW_2017-2070'!R2659*'unit conv'!$B$1</f>
        <v>568261431.04023218</v>
      </c>
      <c r="V2659" s="54">
        <f>'RAW_2017-2070'!S2659*'unit conv'!$B$1</f>
        <v>570963628.68324971</v>
      </c>
      <c r="W2659" s="54">
        <f>'RAW_2017-2070'!T2659*'unit conv'!$B$1</f>
        <v>575044193.53446054</v>
      </c>
      <c r="X2659" s="54">
        <f>'RAW_2017-2070'!U2659*'unit conv'!$B$1</f>
        <v>580861143.15435028</v>
      </c>
      <c r="Y2659" s="54">
        <f>'RAW_2017-2070'!V2659*'unit conv'!$B$1</f>
        <v>586073067.48754013</v>
      </c>
      <c r="Z2659" s="54">
        <f>'RAW_2017-2070'!W2659*'unit conv'!$B$1</f>
        <v>588585516.95518339</v>
      </c>
      <c r="AA2659" s="54">
        <f>'RAW_2017-2070'!X2659*'unit conv'!$B$1</f>
        <v>591603971.92862093</v>
      </c>
      <c r="AB2659" s="54">
        <f>'RAW_2017-2070'!Y2659*'unit conv'!$B$1</f>
        <v>597898270.96452761</v>
      </c>
      <c r="AC2659" s="54">
        <f>'RAW_2017-2070'!Z2659*'unit conv'!$B$1</f>
        <v>607128549.85816336</v>
      </c>
      <c r="AD2659" s="54">
        <f>'RAW_2017-2070'!AA2659*'unit conv'!$B$1</f>
        <v>614315762.62351859</v>
      </c>
      <c r="AE2659" s="54">
        <f>'RAW_2017-2070'!AB2659*'unit conv'!$B$1</f>
        <v>620337893.69231272</v>
      </c>
      <c r="AF2659" s="54">
        <f>'RAW_2017-2070'!AC2659*'unit conv'!$B$1</f>
        <v>624777814.99809766</v>
      </c>
      <c r="AG2659" s="54">
        <f>'RAW_2017-2070'!AD2659*'unit conv'!$B$1</f>
        <v>628621433.61993241</v>
      </c>
      <c r="AH2659" s="54">
        <f>'RAW_2017-2070'!AE2659*'unit conv'!$B$1</f>
        <v>631050537.72240067</v>
      </c>
      <c r="AI2659" s="54">
        <f>'RAW_2017-2070'!AF2659*'unit conv'!$B$1</f>
        <v>632923304.95846903</v>
      </c>
      <c r="AJ2659" s="54">
        <f>'RAW_2017-2070'!AG2659*'unit conv'!$B$1</f>
        <v>638078825.25132966</v>
      </c>
      <c r="AK2659" s="54">
        <f>'RAW_2017-2070'!AH2659*'unit conv'!$B$1</f>
        <v>645333044.8885169</v>
      </c>
      <c r="AL2659" s="54">
        <f>'RAW_2017-2070'!AI2659*'unit conv'!$B$1</f>
        <v>651474800.8172971</v>
      </c>
      <c r="AM2659" s="54">
        <f>'RAW_2017-2070'!AJ2659*'unit conv'!$B$1</f>
        <v>651929948.08387339</v>
      </c>
      <c r="AN2659" s="54">
        <f>'RAW_2017-2070'!AK2659*'unit conv'!$B$1</f>
        <v>651434395.82489359</v>
      </c>
      <c r="AO2659" s="54">
        <f>'RAW_2017-2070'!AL2659*'unit conv'!$B$1</f>
        <v>655841105.44357145</v>
      </c>
      <c r="AP2659" s="54">
        <f>'RAW_2017-2070'!AM2659*'unit conv'!$B$1</f>
        <v>663636134.39164591</v>
      </c>
      <c r="AQ2659" s="54">
        <f>'RAW_2017-2070'!AN2659*'unit conv'!$B$1</f>
        <v>667706375.11313796</v>
      </c>
      <c r="AR2659" s="54">
        <f>'RAW_2017-2070'!AO2659*'unit conv'!$B$1</f>
        <v>668452383.13216627</v>
      </c>
      <c r="AS2659" s="54">
        <f>'RAW_2017-2070'!AP2659*'unit conv'!$B$1</f>
        <v>670396054.91715944</v>
      </c>
      <c r="AT2659" s="54">
        <f>'RAW_2017-2070'!AQ2659*'unit conv'!$B$1</f>
        <v>672045906.29995811</v>
      </c>
      <c r="AU2659" s="54">
        <f>'RAW_2017-2070'!AR2659*'unit conv'!$B$1</f>
        <v>674139491.57252908</v>
      </c>
      <c r="AV2659" s="54">
        <f>'RAW_2017-2070'!AS2659*'unit conv'!$B$1</f>
        <v>675145152.21209991</v>
      </c>
      <c r="AW2659" s="54">
        <f>'RAW_2017-2070'!AT2659*'unit conv'!$B$1</f>
        <v>676572177.96928859</v>
      </c>
      <c r="AX2659" s="54">
        <f>'RAW_2017-2070'!AU2659*'unit conv'!$B$1</f>
        <v>677979489.21472919</v>
      </c>
      <c r="AY2659" s="54">
        <f>'RAW_2017-2070'!AV2659*'unit conv'!$B$1</f>
        <v>679367305.11719692</v>
      </c>
      <c r="AZ2659" s="54">
        <f>'RAW_2017-2070'!AW2659*'unit conv'!$B$1</f>
        <v>680735841.18783152</v>
      </c>
      <c r="BA2659" s="54">
        <f>'RAW_2017-2070'!AX2659*'unit conv'!$B$1</f>
        <v>682085309.3082546</v>
      </c>
      <c r="BB2659" s="54">
        <f>'RAW_2017-2070'!AY2659*'unit conv'!$B$1</f>
        <v>683415917.75796962</v>
      </c>
      <c r="BC2659" s="54">
        <f>'RAW_2017-2070'!AZ2659*'unit conv'!$B$1</f>
        <v>684727871.24104786</v>
      </c>
      <c r="BD2659" s="54">
        <f>'RAW_2017-2070'!BA2659*'unit conv'!$B$1</f>
        <v>686021370.91209865</v>
      </c>
      <c r="BE2659" s="54">
        <f>'RAW_2017-2070'!BB2659*'unit conv'!$B$1</f>
        <v>687296614.40154016</v>
      </c>
      <c r="BF2659" s="54">
        <f>'RAW_2017-2070'!BC2659*'unit conv'!$B$1</f>
        <v>688553795.84016049</v>
      </c>
      <c r="BG2659" s="54">
        <f>'RAW_2017-2070'!BD2659*'unit conv'!$B$1</f>
        <v>689793105.88298297</v>
      </c>
      <c r="BH2659" s="54">
        <f>'RAW_2017-2070'!BE2659*'unit conv'!$B$1</f>
        <v>691014731.73243415</v>
      </c>
      <c r="BI2659" s="54">
        <f>'RAW_2017-2070'!BF2659*'unit conv'!$B$1</f>
        <v>692218857.16082215</v>
      </c>
      <c r="BJ2659" s="54">
        <f>'RAW_2017-2070'!BG2659*'unit conv'!$B$1</f>
        <v>693405662.53212404</v>
      </c>
      <c r="BK2659" s="54">
        <f>'RAW_2017-2070'!BH2659*'unit conv'!$B$1</f>
        <v>694575324.82309389</v>
      </c>
      <c r="BL2659" s="54">
        <f>'RAW_2017-2070'!BI2659*'unit conv'!$B$1</f>
        <v>695728017.64368665</v>
      </c>
      <c r="BM2659" s="54">
        <f>'RAW_2017-2070'!BJ2659*'unit conv'!$B$1</f>
        <v>696863911.25680828</v>
      </c>
      <c r="BN2659" s="54">
        <f>'RAW_2017-2070'!BK2659*'unit conv'!$B$1</f>
        <v>697983172.59739327</v>
      </c>
      <c r="BO2659" s="54">
        <f>'RAW_2017-2070'!BL2659*'unit conv'!$B$1</f>
        <v>699085965.29081559</v>
      </c>
      <c r="BP2659" s="54">
        <f>'RAW_2017-2070'!BM2659*'unit conv'!$B$1</f>
        <v>700172449.6706332</v>
      </c>
    </row>
    <row r="2660" spans="1:68" x14ac:dyDescent="0.25">
      <c r="A2660" t="str">
        <f>IFERROR(INDEX('unit conv'!I:I,MATCH($H2660,'unit conv'!$H:$H,0)),0)</f>
        <v>LDV</v>
      </c>
      <c r="B2660" t="str">
        <f>IFERROR(INDEX('unit conv'!J:J,MATCH($H2660,'unit conv'!$H:$H,0)),0)</f>
        <v>passenger</v>
      </c>
      <c r="C2660" t="str">
        <f>INDEX('unit conv'!$E$2:$E$13,MATCH('RAW_2017-2070_btu'!I2660,'unit conv'!$D$2:$D$13,0))</f>
        <v xml:space="preserve">petroleum gasoline </v>
      </c>
      <c r="D2660" t="s">
        <v>33</v>
      </c>
      <c r="E2660">
        <v>102</v>
      </c>
      <c r="F2660" t="s">
        <v>113</v>
      </c>
      <c r="G2660" t="s">
        <v>40</v>
      </c>
      <c r="H2660" t="s">
        <v>114</v>
      </c>
      <c r="I2660" t="s">
        <v>53</v>
      </c>
      <c r="J2660" t="s">
        <v>115</v>
      </c>
      <c r="K2660" t="s">
        <v>257</v>
      </c>
      <c r="L2660" t="s">
        <v>40</v>
      </c>
      <c r="M2660" t="s">
        <v>258</v>
      </c>
      <c r="N2660" t="s">
        <v>253</v>
      </c>
      <c r="O2660" s="54">
        <f>'RAW_2017-2070'!L2660*'unit conv'!$B$1</f>
        <v>16827998917977</v>
      </c>
      <c r="P2660" s="54">
        <f>'RAW_2017-2070'!M2660*'unit conv'!$B$1</f>
        <v>16419028045439.184</v>
      </c>
      <c r="Q2660" s="54">
        <f>'RAW_2017-2070'!N2660*'unit conv'!$B$1</f>
        <v>16183647627570.119</v>
      </c>
      <c r="R2660" s="54">
        <f>'RAW_2017-2070'!O2660*'unit conv'!$B$1</f>
        <v>14760418808522.867</v>
      </c>
      <c r="S2660" s="54">
        <f>'RAW_2017-2070'!P2660*'unit conv'!$B$1</f>
        <v>15745584859801.832</v>
      </c>
      <c r="T2660" s="54">
        <f>'RAW_2017-2070'!Q2660*'unit conv'!$B$1</f>
        <v>16068459240616.051</v>
      </c>
      <c r="U2660" s="54">
        <f>'RAW_2017-2070'!R2660*'unit conv'!$B$1</f>
        <v>16103639225074.951</v>
      </c>
      <c r="V2660" s="54">
        <f>'RAW_2017-2070'!S2660*'unit conv'!$B$1</f>
        <v>16096933653455.605</v>
      </c>
      <c r="W2660" s="54">
        <f>'RAW_2017-2070'!T2660*'unit conv'!$B$1</f>
        <v>16043389795674.561</v>
      </c>
      <c r="X2660" s="54">
        <f>'RAW_2017-2070'!U2660*'unit conv'!$B$1</f>
        <v>15986836709177.217</v>
      </c>
      <c r="Y2660" s="54">
        <f>'RAW_2017-2070'!V2660*'unit conv'!$B$1</f>
        <v>15958816558985.99</v>
      </c>
      <c r="Z2660" s="54">
        <f>'RAW_2017-2070'!W2660*'unit conv'!$B$1</f>
        <v>15963981211805.805</v>
      </c>
      <c r="AA2660" s="54">
        <f>'RAW_2017-2070'!X2660*'unit conv'!$B$1</f>
        <v>15990043200942.92</v>
      </c>
      <c r="AB2660" s="54">
        <f>'RAW_2017-2070'!Y2660*'unit conv'!$B$1</f>
        <v>16024066248646.953</v>
      </c>
      <c r="AC2660" s="54">
        <f>'RAW_2017-2070'!Z2660*'unit conv'!$B$1</f>
        <v>16070076698734.568</v>
      </c>
      <c r="AD2660" s="54">
        <f>'RAW_2017-2070'!AA2660*'unit conv'!$B$1</f>
        <v>16115485124748.477</v>
      </c>
      <c r="AE2660" s="54">
        <f>'RAW_2017-2070'!AB2660*'unit conv'!$B$1</f>
        <v>16155338827181.07</v>
      </c>
      <c r="AF2660" s="54">
        <f>'RAW_2017-2070'!AC2660*'unit conv'!$B$1</f>
        <v>16184130573989.691</v>
      </c>
      <c r="AG2660" s="54">
        <f>'RAW_2017-2070'!AD2660*'unit conv'!$B$1</f>
        <v>16200147782956.893</v>
      </c>
      <c r="AH2660" s="54">
        <f>'RAW_2017-2070'!AE2660*'unit conv'!$B$1</f>
        <v>16213271982025.459</v>
      </c>
      <c r="AI2660" s="54">
        <f>'RAW_2017-2070'!AF2660*'unit conv'!$B$1</f>
        <v>16227737873063.811</v>
      </c>
      <c r="AJ2660" s="54">
        <f>'RAW_2017-2070'!AG2660*'unit conv'!$B$1</f>
        <v>16253172775067.445</v>
      </c>
      <c r="AK2660" s="54">
        <f>'RAW_2017-2070'!AH2660*'unit conv'!$B$1</f>
        <v>16292654463525.299</v>
      </c>
      <c r="AL2660" s="54">
        <f>'RAW_2017-2070'!AI2660*'unit conv'!$B$1</f>
        <v>16343637499882.379</v>
      </c>
      <c r="AM2660" s="54">
        <f>'RAW_2017-2070'!AJ2660*'unit conv'!$B$1</f>
        <v>16410079181269.281</v>
      </c>
      <c r="AN2660" s="54">
        <f>'RAW_2017-2070'!AK2660*'unit conv'!$B$1</f>
        <v>16495196379489.871</v>
      </c>
      <c r="AO2660" s="54">
        <f>'RAW_2017-2070'!AL2660*'unit conv'!$B$1</f>
        <v>16590565670824.287</v>
      </c>
      <c r="AP2660" s="54">
        <f>'RAW_2017-2070'!AM2660*'unit conv'!$B$1</f>
        <v>16699218637914.439</v>
      </c>
      <c r="AQ2660" s="54">
        <f>'RAW_2017-2070'!AN2660*'unit conv'!$B$1</f>
        <v>16814721745735.381</v>
      </c>
      <c r="AR2660" s="54">
        <f>'RAW_2017-2070'!AO2660*'unit conv'!$B$1</f>
        <v>16931798771204.006</v>
      </c>
      <c r="AS2660" s="54">
        <f>'RAW_2017-2070'!AP2660*'unit conv'!$B$1</f>
        <v>17049639743271.268</v>
      </c>
      <c r="AT2660" s="54">
        <f>'RAW_2017-2070'!AQ2660*'unit conv'!$B$1</f>
        <v>17166416297470.938</v>
      </c>
      <c r="AU2660" s="54">
        <f>'RAW_2017-2070'!AR2660*'unit conv'!$B$1</f>
        <v>17281526748015.684</v>
      </c>
      <c r="AV2660" s="54">
        <f>'RAW_2017-2070'!AS2660*'unit conv'!$B$1</f>
        <v>17391962488480.936</v>
      </c>
      <c r="AW2660" s="54">
        <f>'RAW_2017-2070'!AT2660*'unit conv'!$B$1</f>
        <v>17512945041552.516</v>
      </c>
      <c r="AX2660" s="54">
        <f>'RAW_2017-2070'!AU2660*'unit conv'!$B$1</f>
        <v>17636006519878.609</v>
      </c>
      <c r="AY2660" s="54">
        <f>'RAW_2017-2070'!AV2660*'unit conv'!$B$1</f>
        <v>17761262130042.281</v>
      </c>
      <c r="AZ2660" s="54">
        <f>'RAW_2017-2070'!AW2660*'unit conv'!$B$1</f>
        <v>17888835529591.875</v>
      </c>
      <c r="BA2660" s="54">
        <f>'RAW_2017-2070'!AX2660*'unit conv'!$B$1</f>
        <v>18018859463624.395</v>
      </c>
      <c r="BB2660" s="54">
        <f>'RAW_2017-2070'!AY2660*'unit conv'!$B$1</f>
        <v>18151476449421.902</v>
      </c>
      <c r="BC2660" s="54">
        <f>'RAW_2017-2070'!AZ2660*'unit conv'!$B$1</f>
        <v>18286839512768.914</v>
      </c>
      <c r="BD2660" s="54">
        <f>'RAW_2017-2070'!BA2660*'unit conv'!$B$1</f>
        <v>18425112979852.707</v>
      </c>
      <c r="BE2660" s="54">
        <f>'RAW_2017-2070'!BB2660*'unit conv'!$B$1</f>
        <v>18566473328942.852</v>
      </c>
      <c r="BF2660" s="54">
        <f>'RAW_2017-2070'!BC2660*'unit conv'!$B$1</f>
        <v>18711110106363.398</v>
      </c>
      <c r="BG2660" s="54">
        <f>'RAW_2017-2070'!BD2660*'unit conv'!$B$1</f>
        <v>18859226911611.559</v>
      </c>
      <c r="BH2660" s="54">
        <f>'RAW_2017-2070'!BE2660*'unit conv'!$B$1</f>
        <v>19011042456843.508</v>
      </c>
      <c r="BI2660" s="54">
        <f>'RAW_2017-2070'!BF2660*'unit conv'!$B$1</f>
        <v>19166791706341.91</v>
      </c>
      <c r="BJ2660" s="54">
        <f>'RAW_2017-2070'!BG2660*'unit conv'!$B$1</f>
        <v>19326727102003.676</v>
      </c>
      <c r="BK2660" s="54">
        <f>'RAW_2017-2070'!BH2660*'unit conv'!$B$1</f>
        <v>19491119881342.391</v>
      </c>
      <c r="BL2660" s="54">
        <f>'RAW_2017-2070'!BI2660*'unit conv'!$B$1</f>
        <v>19660261494990.262</v>
      </c>
      <c r="BM2660" s="54">
        <f>'RAW_2017-2070'!BJ2660*'unit conv'!$B$1</f>
        <v>19834465131211.605</v>
      </c>
      <c r="BN2660" s="54">
        <f>'RAW_2017-2070'!BK2660*'unit conv'!$B$1</f>
        <v>20014067355507.191</v>
      </c>
      <c r="BO2660" s="54">
        <f>'RAW_2017-2070'!BL2660*'unit conv'!$B$1</f>
        <v>20199429873998.766</v>
      </c>
      <c r="BP2660" s="54">
        <f>'RAW_2017-2070'!BM2660*'unit conv'!$B$1</f>
        <v>20390941429938.91</v>
      </c>
    </row>
    <row r="2661" spans="1:68" x14ac:dyDescent="0.25">
      <c r="A2661" t="str">
        <f>IFERROR(INDEX('unit conv'!I:I,MATCH($H2661,'unit conv'!$H:$H,0)),0)</f>
        <v>LDV</v>
      </c>
      <c r="B2661" t="str">
        <f>IFERROR(INDEX('unit conv'!J:J,MATCH($H2661,'unit conv'!$H:$H,0)),0)</f>
        <v>passenger</v>
      </c>
      <c r="C2661" t="str">
        <f>INDEX('unit conv'!$E$2:$E$13,MATCH('RAW_2017-2070_btu'!I2661,'unit conv'!$D$2:$D$13,0))</f>
        <v xml:space="preserve">petroleum gasoline </v>
      </c>
      <c r="D2661" t="s">
        <v>33</v>
      </c>
      <c r="E2661">
        <v>103</v>
      </c>
      <c r="F2661" t="s">
        <v>113</v>
      </c>
      <c r="G2661" t="s">
        <v>40</v>
      </c>
      <c r="H2661" t="s">
        <v>116</v>
      </c>
      <c r="I2661" t="s">
        <v>53</v>
      </c>
      <c r="J2661" t="s">
        <v>115</v>
      </c>
      <c r="K2661" t="s">
        <v>257</v>
      </c>
      <c r="L2661" t="s">
        <v>40</v>
      </c>
      <c r="M2661" t="s">
        <v>258</v>
      </c>
      <c r="N2661" t="s">
        <v>253</v>
      </c>
      <c r="O2661" s="54">
        <f>'RAW_2017-2070'!L2661*'unit conv'!$B$1</f>
        <v>27811115594028</v>
      </c>
      <c r="P2661" s="54">
        <f>'RAW_2017-2070'!M2661*'unit conv'!$B$1</f>
        <v>27135222027230.277</v>
      </c>
      <c r="Q2661" s="54">
        <f>'RAW_2017-2070'!N2661*'unit conv'!$B$1</f>
        <v>26746216059150.855</v>
      </c>
      <c r="R2661" s="54">
        <f>'RAW_2017-2070'!O2661*'unit conv'!$B$1</f>
        <v>24394089618199.461</v>
      </c>
      <c r="S2661" s="54">
        <f>'RAW_2017-2070'!P2661*'unit conv'!$B$1</f>
        <v>26022243212989.754</v>
      </c>
      <c r="T2661" s="54">
        <f>'RAW_2017-2070'!Q2661*'unit conv'!$B$1</f>
        <v>26555847759254.719</v>
      </c>
      <c r="U2661" s="54">
        <f>'RAW_2017-2070'!R2661*'unit conv'!$B$1</f>
        <v>26613988636203.398</v>
      </c>
      <c r="V2661" s="54">
        <f>'RAW_2017-2070'!S2661*'unit conv'!$B$1</f>
        <v>26602906544485.977</v>
      </c>
      <c r="W2661" s="54">
        <f>'RAW_2017-2070'!T2661*'unit conv'!$B$1</f>
        <v>26514416259612.711</v>
      </c>
      <c r="X2661" s="54">
        <f>'RAW_2017-2070'!U2661*'unit conv'!$B$1</f>
        <v>26420952715109.121</v>
      </c>
      <c r="Y2661" s="54">
        <f>'RAW_2017-2070'!V2661*'unit conv'!$B$1</f>
        <v>26374644675767.746</v>
      </c>
      <c r="Z2661" s="54">
        <f>'RAW_2017-2070'!W2661*'unit conv'!$B$1</f>
        <v>26383180138437.73</v>
      </c>
      <c r="AA2661" s="54">
        <f>'RAW_2017-2070'!X2661*'unit conv'!$B$1</f>
        <v>26426251985306.488</v>
      </c>
      <c r="AB2661" s="54">
        <f>'RAW_2017-2070'!Y2661*'unit conv'!$B$1</f>
        <v>26482480828508.227</v>
      </c>
      <c r="AC2661" s="54">
        <f>'RAW_2017-2070'!Z2661*'unit conv'!$B$1</f>
        <v>26558520882477.617</v>
      </c>
      <c r="AD2661" s="54">
        <f>'RAW_2017-2070'!AA2661*'unit conv'!$B$1</f>
        <v>26633565989799.711</v>
      </c>
      <c r="AE2661" s="54">
        <f>'RAW_2017-2070'!AB2661*'unit conv'!$B$1</f>
        <v>26699430976516.512</v>
      </c>
      <c r="AF2661" s="54">
        <f>'RAW_2017-2070'!AC2661*'unit conv'!$B$1</f>
        <v>26747014209826.164</v>
      </c>
      <c r="AG2661" s="54">
        <f>'RAW_2017-2070'!AD2661*'unit conv'!$B$1</f>
        <v>26773485357836.789</v>
      </c>
      <c r="AH2661" s="54">
        <f>'RAW_2017-2070'!AE2661*'unit conv'!$B$1</f>
        <v>26795175317478.102</v>
      </c>
      <c r="AI2661" s="54">
        <f>'RAW_2017-2070'!AF2661*'unit conv'!$B$1</f>
        <v>26819082650120.512</v>
      </c>
      <c r="AJ2661" s="54">
        <f>'RAW_2017-2070'!AG2661*'unit conv'!$B$1</f>
        <v>26861118129394.883</v>
      </c>
      <c r="AK2661" s="54">
        <f>'RAW_2017-2070'!AH2661*'unit conv'!$B$1</f>
        <v>26926368300071.793</v>
      </c>
      <c r="AL2661" s="54">
        <f>'RAW_2017-2070'!AI2661*'unit conv'!$B$1</f>
        <v>27010626394238.09</v>
      </c>
      <c r="AM2661" s="54">
        <f>'RAW_2017-2070'!AJ2661*'unit conv'!$B$1</f>
        <v>27120432514996.676</v>
      </c>
      <c r="AN2661" s="54">
        <f>'RAW_2017-2070'!AK2661*'unit conv'!$B$1</f>
        <v>27261103087314.328</v>
      </c>
      <c r="AO2661" s="54">
        <f>'RAW_2017-2070'!AL2661*'unit conv'!$B$1</f>
        <v>27418716978208.301</v>
      </c>
      <c r="AP2661" s="54">
        <f>'RAW_2017-2070'!AM2661*'unit conv'!$B$1</f>
        <v>27598284390953.398</v>
      </c>
      <c r="AQ2661" s="54">
        <f>'RAW_2017-2070'!AN2661*'unit conv'!$B$1</f>
        <v>27789172820334.391</v>
      </c>
      <c r="AR2661" s="54">
        <f>'RAW_2017-2070'!AO2661*'unit conv'!$B$1</f>
        <v>27982662414942.961</v>
      </c>
      <c r="AS2661" s="54">
        <f>'RAW_2017-2070'!AP2661*'unit conv'!$B$1</f>
        <v>28177414560569.395</v>
      </c>
      <c r="AT2661" s="54">
        <f>'RAW_2017-2070'!AQ2661*'unit conv'!$B$1</f>
        <v>28370407575564.762</v>
      </c>
      <c r="AU2661" s="54">
        <f>'RAW_2017-2070'!AR2661*'unit conv'!$B$1</f>
        <v>28560647072357.266</v>
      </c>
      <c r="AV2661" s="54">
        <f>'RAW_2017-2070'!AS2661*'unit conv'!$B$1</f>
        <v>28743160819758.93</v>
      </c>
      <c r="AW2661" s="54">
        <f>'RAW_2017-2070'!AT2661*'unit conv'!$B$1</f>
        <v>28943104959566.305</v>
      </c>
      <c r="AX2661" s="54">
        <f>'RAW_2017-2070'!AU2661*'unit conv'!$B$1</f>
        <v>29146484875121.371</v>
      </c>
      <c r="AY2661" s="54">
        <f>'RAW_2017-2070'!AV2661*'unit conv'!$B$1</f>
        <v>29353490964796.188</v>
      </c>
      <c r="AZ2661" s="54">
        <f>'RAW_2017-2070'!AW2661*'unit conv'!$B$1</f>
        <v>29564327593612.859</v>
      </c>
      <c r="BA2661" s="54">
        <f>'RAW_2017-2070'!AX2661*'unit conv'!$B$1</f>
        <v>29779214145305.332</v>
      </c>
      <c r="BB2661" s="54">
        <f>'RAW_2017-2070'!AY2661*'unit conv'!$B$1</f>
        <v>29998386153796.84</v>
      </c>
      <c r="BC2661" s="54">
        <f>'RAW_2017-2070'!AZ2661*'unit conv'!$B$1</f>
        <v>30222096520089.047</v>
      </c>
      <c r="BD2661" s="54">
        <f>'RAW_2017-2070'!BA2661*'unit conv'!$B$1</f>
        <v>30450616821011.238</v>
      </c>
      <c r="BE2661" s="54">
        <f>'RAW_2017-2070'!BB2661*'unit conv'!$B$1</f>
        <v>30684238716764.887</v>
      </c>
      <c r="BF2661" s="54">
        <f>'RAW_2017-2070'!BC2661*'unit conv'!$B$1</f>
        <v>30923275464722.684</v>
      </c>
      <c r="BG2661" s="54">
        <f>'RAW_2017-2070'!BD2661*'unit conv'!$B$1</f>
        <v>31168063547503.82</v>
      </c>
      <c r="BH2661" s="54">
        <f>'RAW_2017-2070'!BE2661*'unit conv'!$B$1</f>
        <v>31418964423953.59</v>
      </c>
      <c r="BI2661" s="54">
        <f>'RAW_2017-2070'!BF2661*'unit conv'!$B$1</f>
        <v>31676366412306.219</v>
      </c>
      <c r="BJ2661" s="54">
        <f>'RAW_2017-2070'!BG2661*'unit conv'!$B$1</f>
        <v>31940686715510.797</v>
      </c>
      <c r="BK2661" s="54">
        <f>'RAW_2017-2070'!BH2661*'unit conv'!$B$1</f>
        <v>32212373599453.273</v>
      </c>
      <c r="BL2661" s="54">
        <f>'RAW_2017-2070'!BI2661*'unit conv'!$B$1</f>
        <v>32491908735618.285</v>
      </c>
      <c r="BM2661" s="54">
        <f>'RAW_2017-2070'!BJ2661*'unit conv'!$B$1</f>
        <v>32779809720605.641</v>
      </c>
      <c r="BN2661" s="54">
        <f>'RAW_2017-2070'!BK2661*'unit conv'!$B$1</f>
        <v>33076632785853.945</v>
      </c>
      <c r="BO2661" s="54">
        <f>'RAW_2017-2070'!BL2661*'unit conv'!$B$1</f>
        <v>33382975711931.879</v>
      </c>
      <c r="BP2661" s="54">
        <f>'RAW_2017-2070'!BM2661*'unit conv'!$B$1</f>
        <v>33699480962841.637</v>
      </c>
    </row>
    <row r="2662" spans="1:68" x14ac:dyDescent="0.25">
      <c r="A2662" t="str">
        <f>IFERROR(INDEX('unit conv'!I:I,MATCH($H2662,'unit conv'!$H:$H,0)),0)</f>
        <v>LDV</v>
      </c>
      <c r="B2662" t="str">
        <f>IFERROR(INDEX('unit conv'!J:J,MATCH($H2662,'unit conv'!$H:$H,0)),0)</f>
        <v>passenger</v>
      </c>
      <c r="C2662" t="str">
        <f>INDEX('unit conv'!$E$2:$E$13,MATCH('RAW_2017-2070_btu'!I2662,'unit conv'!$D$2:$D$13,0))</f>
        <v xml:space="preserve">petroleum diesel </v>
      </c>
      <c r="D2662" t="s">
        <v>33</v>
      </c>
      <c r="E2662">
        <v>104</v>
      </c>
      <c r="F2662" t="s">
        <v>113</v>
      </c>
      <c r="G2662" t="s">
        <v>40</v>
      </c>
      <c r="H2662" t="s">
        <v>114</v>
      </c>
      <c r="I2662" t="s">
        <v>56</v>
      </c>
      <c r="J2662" t="s">
        <v>115</v>
      </c>
      <c r="K2662" t="s">
        <v>257</v>
      </c>
      <c r="L2662" t="s">
        <v>40</v>
      </c>
      <c r="M2662" t="s">
        <v>56</v>
      </c>
      <c r="N2662" t="s">
        <v>253</v>
      </c>
      <c r="O2662" s="54">
        <f>'RAW_2017-2070'!L2662*'unit conv'!$B$1</f>
        <v>248198203071</v>
      </c>
      <c r="P2662" s="54">
        <f>'RAW_2017-2070'!M2662*'unit conv'!$B$1</f>
        <v>268926052733.59698</v>
      </c>
      <c r="Q2662" s="54">
        <f>'RAW_2017-2070'!N2662*'unit conv'!$B$1</f>
        <v>259646257251.31793</v>
      </c>
      <c r="R2662" s="54">
        <f>'RAW_2017-2070'!O2662*'unit conv'!$B$1</f>
        <v>240131091480.09229</v>
      </c>
      <c r="S2662" s="54">
        <f>'RAW_2017-2070'!P2662*'unit conv'!$B$1</f>
        <v>247870744920.77472</v>
      </c>
      <c r="T2662" s="54">
        <f>'RAW_2017-2070'!Q2662*'unit conv'!$B$1</f>
        <v>249841356244.25314</v>
      </c>
      <c r="U2662" s="54">
        <f>'RAW_2017-2070'!R2662*'unit conv'!$B$1</f>
        <v>251479903228.69235</v>
      </c>
      <c r="V2662" s="54">
        <f>'RAW_2017-2070'!S2662*'unit conv'!$B$1</f>
        <v>251763393212.96667</v>
      </c>
      <c r="W2662" s="54">
        <f>'RAW_2017-2070'!T2662*'unit conv'!$B$1</f>
        <v>250706063507.95541</v>
      </c>
      <c r="X2662" s="54">
        <f>'RAW_2017-2070'!U2662*'unit conv'!$B$1</f>
        <v>249628215325.50037</v>
      </c>
      <c r="Y2662" s="54">
        <f>'RAW_2017-2070'!V2662*'unit conv'!$B$1</f>
        <v>249361056374.29355</v>
      </c>
      <c r="Z2662" s="54">
        <f>'RAW_2017-2070'!W2662*'unit conv'!$B$1</f>
        <v>248430187489.44608</v>
      </c>
      <c r="AA2662" s="54">
        <f>'RAW_2017-2070'!X2662*'unit conv'!$B$1</f>
        <v>249410049473.49603</v>
      </c>
      <c r="AB2662" s="54">
        <f>'RAW_2017-2070'!Y2662*'unit conv'!$B$1</f>
        <v>250418386079.30481</v>
      </c>
      <c r="AC2662" s="54">
        <f>'RAW_2017-2070'!Z2662*'unit conv'!$B$1</f>
        <v>251646563514.86841</v>
      </c>
      <c r="AD2662" s="54">
        <f>'RAW_2017-2070'!AA2662*'unit conv'!$B$1</f>
        <v>249949811053.59888</v>
      </c>
      <c r="AE2662" s="54">
        <f>'RAW_2017-2070'!AB2662*'unit conv'!$B$1</f>
        <v>251500421706.13611</v>
      </c>
      <c r="AF2662" s="54">
        <f>'RAW_2017-2070'!AC2662*'unit conv'!$B$1</f>
        <v>252810673051.47488</v>
      </c>
      <c r="AG2662" s="54">
        <f>'RAW_2017-2070'!AD2662*'unit conv'!$B$1</f>
        <v>253891452444.99329</v>
      </c>
      <c r="AH2662" s="54">
        <f>'RAW_2017-2070'!AE2662*'unit conv'!$B$1</f>
        <v>251930890988.01791</v>
      </c>
      <c r="AI2662" s="54">
        <f>'RAW_2017-2070'!AF2662*'unit conv'!$B$1</f>
        <v>253373465575.64725</v>
      </c>
      <c r="AJ2662" s="54">
        <f>'RAW_2017-2070'!AG2662*'unit conv'!$B$1</f>
        <v>255113348713.99246</v>
      </c>
      <c r="AK2662" s="54">
        <f>'RAW_2017-2070'!AH2662*'unit conv'!$B$1</f>
        <v>257269045078.90253</v>
      </c>
      <c r="AL2662" s="54">
        <f>'RAW_2017-2070'!AI2662*'unit conv'!$B$1</f>
        <v>259739637260.90906</v>
      </c>
      <c r="AM2662" s="54">
        <f>'RAW_2017-2070'!AJ2662*'unit conv'!$B$1</f>
        <v>262565324726.02426</v>
      </c>
      <c r="AN2662" s="54">
        <f>'RAW_2017-2070'!AK2662*'unit conv'!$B$1</f>
        <v>265789656895.76163</v>
      </c>
      <c r="AO2662" s="54">
        <f>'RAW_2017-2070'!AL2662*'unit conv'!$B$1</f>
        <v>269145893563.35181</v>
      </c>
      <c r="AP2662" s="54">
        <f>'RAW_2017-2070'!AM2662*'unit conv'!$B$1</f>
        <v>272720296082.94635</v>
      </c>
      <c r="AQ2662" s="54">
        <f>'RAW_2017-2070'!AN2662*'unit conv'!$B$1</f>
        <v>276409434578.45093</v>
      </c>
      <c r="AR2662" s="54">
        <f>'RAW_2017-2070'!AO2662*'unit conv'!$B$1</f>
        <v>280045811274.81439</v>
      </c>
      <c r="AS2662" s="54">
        <f>'RAW_2017-2070'!AP2662*'unit conv'!$B$1</f>
        <v>283622307516.59711</v>
      </c>
      <c r="AT2662" s="54">
        <f>'RAW_2017-2070'!AQ2662*'unit conv'!$B$1</f>
        <v>287156091825.7417</v>
      </c>
      <c r="AU2662" s="54">
        <f>'RAW_2017-2070'!AR2662*'unit conv'!$B$1</f>
        <v>290634601869.11926</v>
      </c>
      <c r="AV2662" s="54">
        <f>'RAW_2017-2070'!AS2662*'unit conv'!$B$1</f>
        <v>294043600335.85071</v>
      </c>
      <c r="AW2662" s="54">
        <f>'RAW_2017-2070'!AT2662*'unit conv'!$B$1</f>
        <v>297703201818.0119</v>
      </c>
      <c r="AX2662" s="54">
        <f>'RAW_2017-2070'!AU2662*'unit conv'!$B$1</f>
        <v>301408349889.15833</v>
      </c>
      <c r="AY2662" s="54">
        <f>'RAW_2017-2070'!AV2662*'unit conv'!$B$1</f>
        <v>305159611412.0423</v>
      </c>
      <c r="AZ2662" s="54">
        <f>'RAW_2017-2070'!AW2662*'unit conv'!$B$1</f>
        <v>308957560304.46405</v>
      </c>
      <c r="BA2662" s="54">
        <f>'RAW_2017-2070'!AX2662*'unit conv'!$B$1</f>
        <v>312802777627.07782</v>
      </c>
      <c r="BB2662" s="54">
        <f>'RAW_2017-2070'!AY2662*'unit conv'!$B$1</f>
        <v>316695851672.28986</v>
      </c>
      <c r="BC2662" s="54">
        <f>'RAW_2017-2070'!AZ2662*'unit conv'!$B$1</f>
        <v>320637378054.26331</v>
      </c>
      <c r="BD2662" s="54">
        <f>'RAW_2017-2070'!BA2662*'unit conv'!$B$1</f>
        <v>324627959800.04321</v>
      </c>
      <c r="BE2662" s="54">
        <f>'RAW_2017-2070'!BB2662*'unit conv'!$B$1</f>
        <v>328668207441.81573</v>
      </c>
      <c r="BF2662" s="54">
        <f>'RAW_2017-2070'!BC2662*'unit conv'!$B$1</f>
        <v>332758739110.315</v>
      </c>
      <c r="BG2662" s="54">
        <f>'RAW_2017-2070'!BD2662*'unit conv'!$B$1</f>
        <v>336900180629.39349</v>
      </c>
      <c r="BH2662" s="54">
        <f>'RAW_2017-2070'!BE2662*'unit conv'!$B$1</f>
        <v>341093165611.76849</v>
      </c>
      <c r="BI2662" s="54">
        <f>'RAW_2017-2070'!BF2662*'unit conv'!$B$1</f>
        <v>345338335555.96094</v>
      </c>
      <c r="BJ2662" s="54">
        <f>'RAW_2017-2070'!BG2662*'unit conv'!$B$1</f>
        <v>349636339944.44006</v>
      </c>
      <c r="BK2662" s="54">
        <f>'RAW_2017-2070'!BH2662*'unit conv'!$B$1</f>
        <v>353987836342.98993</v>
      </c>
      <c r="BL2662" s="54">
        <f>'RAW_2017-2070'!BI2662*'unit conv'!$B$1</f>
        <v>358393490501.31281</v>
      </c>
      <c r="BM2662" s="54">
        <f>'RAW_2017-2070'!BJ2662*'unit conv'!$B$1</f>
        <v>362853976454.88391</v>
      </c>
      <c r="BN2662" s="54">
        <f>'RAW_2017-2070'!BK2662*'unit conv'!$B$1</f>
        <v>367369976628.07489</v>
      </c>
      <c r="BO2662" s="54">
        <f>'RAW_2017-2070'!BL2662*'unit conv'!$B$1</f>
        <v>371942181938.55963</v>
      </c>
      <c r="BP2662" s="54">
        <f>'RAW_2017-2070'!BM2662*'unit conv'!$B$1</f>
        <v>376571291903.02051</v>
      </c>
    </row>
    <row r="2663" spans="1:68" x14ac:dyDescent="0.25">
      <c r="A2663" t="str">
        <f>IFERROR(INDEX('unit conv'!I:I,MATCH($H2663,'unit conv'!$H:$H,0)),0)</f>
        <v>LDV</v>
      </c>
      <c r="B2663" t="str">
        <f>IFERROR(INDEX('unit conv'!J:J,MATCH($H2663,'unit conv'!$H:$H,0)),0)</f>
        <v>passenger</v>
      </c>
      <c r="C2663" t="str">
        <f>INDEX('unit conv'!$E$2:$E$13,MATCH('RAW_2017-2070_btu'!I2663,'unit conv'!$D$2:$D$13,0))</f>
        <v xml:space="preserve">petroleum diesel </v>
      </c>
      <c r="D2663" t="s">
        <v>33</v>
      </c>
      <c r="E2663">
        <v>105</v>
      </c>
      <c r="F2663" t="s">
        <v>113</v>
      </c>
      <c r="G2663" t="s">
        <v>40</v>
      </c>
      <c r="H2663" t="s">
        <v>116</v>
      </c>
      <c r="I2663" t="s">
        <v>56</v>
      </c>
      <c r="J2663" t="s">
        <v>115</v>
      </c>
      <c r="K2663" t="s">
        <v>257</v>
      </c>
      <c r="L2663" t="s">
        <v>40</v>
      </c>
      <c r="M2663" t="s">
        <v>56</v>
      </c>
      <c r="N2663" t="s">
        <v>253</v>
      </c>
      <c r="O2663" s="54">
        <f>'RAW_2017-2070'!L2663*'unit conv'!$B$1</f>
        <v>292414813938</v>
      </c>
      <c r="P2663" s="54">
        <f>'RAW_2017-2070'!M2663*'unit conv'!$B$1</f>
        <v>316835338451.98804</v>
      </c>
      <c r="Q2663" s="54">
        <f>'RAW_2017-2070'!N2663*'unit conv'!$B$1</f>
        <v>305902343628.66504</v>
      </c>
      <c r="R2663" s="54">
        <f>'RAW_2017-2070'!O2663*'unit conv'!$B$1</f>
        <v>282910543134.72772</v>
      </c>
      <c r="S2663" s="54">
        <f>'RAW_2017-2070'!P2663*'unit conv'!$B$1</f>
        <v>292029018985.0719</v>
      </c>
      <c r="T2663" s="54">
        <f>'RAW_2017-2070'!Q2663*'unit conv'!$B$1</f>
        <v>294350695517.65436</v>
      </c>
      <c r="U2663" s="54">
        <f>'RAW_2017-2070'!R2663*'unit conv'!$B$1</f>
        <v>296281150314.08331</v>
      </c>
      <c r="V2663" s="54">
        <f>'RAW_2017-2070'!S2663*'unit conv'!$B$1</f>
        <v>296615144154.40594</v>
      </c>
      <c r="W2663" s="54">
        <f>'RAW_2017-2070'!T2663*'unit conv'!$B$1</f>
        <v>295369450732.22778</v>
      </c>
      <c r="X2663" s="54">
        <f>'RAW_2017-2070'!U2663*'unit conv'!$B$1</f>
        <v>294099583457.50037</v>
      </c>
      <c r="Y2663" s="54">
        <f>'RAW_2017-2070'!V2663*'unit conv'!$B$1</f>
        <v>293784830030.43121</v>
      </c>
      <c r="Z2663" s="54">
        <f>'RAW_2017-2070'!W2663*'unit conv'!$B$1</f>
        <v>292688126474.98486</v>
      </c>
      <c r="AA2663" s="54">
        <f>'RAW_2017-2070'!X2663*'unit conv'!$B$1</f>
        <v>293842551270.19153</v>
      </c>
      <c r="AB2663" s="54">
        <f>'RAW_2017-2070'!Y2663*'unit conv'!$B$1</f>
        <v>295030523452.60944</v>
      </c>
      <c r="AC2663" s="54">
        <f>'RAW_2017-2070'!Z2663*'unit conv'!$B$1</f>
        <v>296477501198.05438</v>
      </c>
      <c r="AD2663" s="54">
        <f>'RAW_2017-2070'!AA2663*'unit conv'!$B$1</f>
        <v>294478471595.41443</v>
      </c>
      <c r="AE2663" s="54">
        <f>'RAW_2017-2070'!AB2663*'unit conv'!$B$1</f>
        <v>296305324166.63245</v>
      </c>
      <c r="AF2663" s="54">
        <f>'RAW_2017-2070'!AC2663*'unit conv'!$B$1</f>
        <v>297848997322.27435</v>
      </c>
      <c r="AG2663" s="54">
        <f>'RAW_2017-2070'!AD2663*'unit conv'!$B$1</f>
        <v>299122318004.50867</v>
      </c>
      <c r="AH2663" s="54">
        <f>'RAW_2017-2070'!AE2663*'unit conv'!$B$1</f>
        <v>296812481726.23615</v>
      </c>
      <c r="AI2663" s="54">
        <f>'RAW_2017-2070'!AF2663*'unit conv'!$B$1</f>
        <v>298512051563.62378</v>
      </c>
      <c r="AJ2663" s="54">
        <f>'RAW_2017-2070'!AG2663*'unit conv'!$B$1</f>
        <v>300561895591.01007</v>
      </c>
      <c r="AK2663" s="54">
        <f>'RAW_2017-2070'!AH2663*'unit conv'!$B$1</f>
        <v>303101630140.46478</v>
      </c>
      <c r="AL2663" s="54">
        <f>'RAW_2017-2070'!AI2663*'unit conv'!$B$1</f>
        <v>306012359324.96033</v>
      </c>
      <c r="AM2663" s="54">
        <f>'RAW_2017-2070'!AJ2663*'unit conv'!$B$1</f>
        <v>309341444161.73596</v>
      </c>
      <c r="AN2663" s="54">
        <f>'RAW_2017-2070'!AK2663*'unit conv'!$B$1</f>
        <v>313140192419.46741</v>
      </c>
      <c r="AO2663" s="54">
        <f>'RAW_2017-2070'!AL2663*'unit conv'!$B$1</f>
        <v>317094344015.0152</v>
      </c>
      <c r="AP2663" s="54">
        <f>'RAW_2017-2070'!AM2663*'unit conv'!$B$1</f>
        <v>321305527797.87183</v>
      </c>
      <c r="AQ2663" s="54">
        <f>'RAW_2017-2070'!AN2663*'unit conv'!$B$1</f>
        <v>325651887817.43213</v>
      </c>
      <c r="AR2663" s="54">
        <f>'RAW_2017-2070'!AO2663*'unit conv'!$B$1</f>
        <v>329936086501.86584</v>
      </c>
      <c r="AS2663" s="54">
        <f>'RAW_2017-2070'!AP2663*'unit conv'!$B$1</f>
        <v>334149737004.37042</v>
      </c>
      <c r="AT2663" s="54">
        <f>'RAW_2017-2070'!AQ2663*'unit conv'!$B$1</f>
        <v>338313066426.05823</v>
      </c>
      <c r="AU2663" s="54">
        <f>'RAW_2017-2070'!AR2663*'unit conv'!$B$1</f>
        <v>342411274449.04193</v>
      </c>
      <c r="AV2663" s="54">
        <f>'RAW_2017-2070'!AS2663*'unit conv'!$B$1</f>
        <v>346427587379.71625</v>
      </c>
      <c r="AW2663" s="54">
        <f>'RAW_2017-2070'!AT2663*'unit conv'!$B$1</f>
        <v>350739148354.98761</v>
      </c>
      <c r="AX2663" s="54">
        <f>'RAW_2017-2070'!AU2663*'unit conv'!$B$1</f>
        <v>355104370062.60449</v>
      </c>
      <c r="AY2663" s="54">
        <f>'RAW_2017-2070'!AV2663*'unit conv'!$B$1</f>
        <v>359523920352.14905</v>
      </c>
      <c r="AZ2663" s="54">
        <f>'RAW_2017-2070'!AW2663*'unit conv'!$B$1</f>
        <v>363998475385.11133</v>
      </c>
      <c r="BA2663" s="54">
        <f>'RAW_2017-2070'!AX2663*'unit conv'!$B$1</f>
        <v>368528719738.33752</v>
      </c>
      <c r="BB2663" s="54">
        <f>'RAW_2017-2070'!AY2663*'unit conv'!$B$1</f>
        <v>373115346508.76538</v>
      </c>
      <c r="BC2663" s="54">
        <f>'RAW_2017-2070'!AZ2663*'unit conv'!$B$1</f>
        <v>377759057419.46356</v>
      </c>
      <c r="BD2663" s="54">
        <f>'RAW_2017-2070'!BA2663*'unit conv'!$B$1</f>
        <v>382460562926.9906</v>
      </c>
      <c r="BE2663" s="54">
        <f>'RAW_2017-2070'!BB2663*'unit conv'!$B$1</f>
        <v>387220582330.0899</v>
      </c>
      <c r="BF2663" s="54">
        <f>'RAW_2017-2070'!BC2663*'unit conv'!$B$1</f>
        <v>392039843879.73755</v>
      </c>
      <c r="BG2663" s="54">
        <f>'RAW_2017-2070'!BD2663*'unit conv'!$B$1</f>
        <v>396919084890.56</v>
      </c>
      <c r="BH2663" s="54">
        <f>'RAW_2017-2070'!BE2663*'unit conv'!$B$1</f>
        <v>401859051853.63782</v>
      </c>
      <c r="BI2663" s="54">
        <f>'RAW_2017-2070'!BF2663*'unit conv'!$B$1</f>
        <v>406860500550.71448</v>
      </c>
      <c r="BJ2663" s="54">
        <f>'RAW_2017-2070'!BG2663*'unit conv'!$B$1</f>
        <v>411924196169.82544</v>
      </c>
      <c r="BK2663" s="54">
        <f>'RAW_2017-2070'!BH2663*'unit conv'!$B$1</f>
        <v>417050913422.36664</v>
      </c>
      <c r="BL2663" s="54">
        <f>'RAW_2017-2070'!BI2663*'unit conv'!$B$1</f>
        <v>422241436661.62079</v>
      </c>
      <c r="BM2663" s="54">
        <f>'RAW_2017-2070'!BJ2663*'unit conv'!$B$1</f>
        <v>427496560002.75739</v>
      </c>
      <c r="BN2663" s="54">
        <f>'RAW_2017-2070'!BK2663*'unit conv'!$B$1</f>
        <v>432817087444.32733</v>
      </c>
      <c r="BO2663" s="54">
        <f>'RAW_2017-2070'!BL2663*'unit conv'!$B$1</f>
        <v>438203832991.26941</v>
      </c>
      <c r="BP2663" s="54">
        <f>'RAW_2017-2070'!BM2663*'unit conv'!$B$1</f>
        <v>443657620779.44757</v>
      </c>
    </row>
    <row r="2664" spans="1:68" x14ac:dyDescent="0.25">
      <c r="A2664" t="str">
        <f>IFERROR(INDEX('unit conv'!I:I,MATCH($H2664,'unit conv'!$H:$H,0)),0)</f>
        <v>LDV</v>
      </c>
      <c r="B2664" t="str">
        <f>IFERROR(INDEX('unit conv'!J:J,MATCH($H2664,'unit conv'!$H:$H,0)),0)</f>
        <v>passenger</v>
      </c>
      <c r="C2664" t="str">
        <f>INDEX('unit conv'!$E$2:$E$13,MATCH('RAW_2017-2070_btu'!I2664,'unit conv'!$D$2:$D$13,0))</f>
        <v xml:space="preserve">LPG propane or butane </v>
      </c>
      <c r="D2664" t="s">
        <v>33</v>
      </c>
      <c r="E2664">
        <v>106</v>
      </c>
      <c r="F2664" t="s">
        <v>113</v>
      </c>
      <c r="G2664" t="s">
        <v>40</v>
      </c>
      <c r="H2664" t="s">
        <v>114</v>
      </c>
      <c r="I2664" t="s">
        <v>35</v>
      </c>
      <c r="J2664" t="s">
        <v>115</v>
      </c>
      <c r="K2664" t="s">
        <v>257</v>
      </c>
      <c r="L2664" t="s">
        <v>40</v>
      </c>
      <c r="M2664" t="s">
        <v>259</v>
      </c>
      <c r="N2664" t="s">
        <v>253</v>
      </c>
      <c r="O2664" s="54">
        <f>'RAW_2017-2070'!L2664*'unit conv'!$B$1</f>
        <v>32554670499</v>
      </c>
      <c r="P2664" s="54">
        <f>'RAW_2017-2070'!M2664*'unit conv'!$B$1</f>
        <v>35630702357.173233</v>
      </c>
      <c r="Q2664" s="54">
        <f>'RAW_2017-2070'!N2664*'unit conv'!$B$1</f>
        <v>35143663979.629135</v>
      </c>
      <c r="R2664" s="54">
        <f>'RAW_2017-2070'!O2664*'unit conv'!$B$1</f>
        <v>32939174481.271656</v>
      </c>
      <c r="S2664" s="54">
        <f>'RAW_2017-2070'!P2664*'unit conv'!$B$1</f>
        <v>30709051384.096058</v>
      </c>
      <c r="T2664" s="54">
        <f>'RAW_2017-2070'!Q2664*'unit conv'!$B$1</f>
        <v>28504561885.738583</v>
      </c>
      <c r="U2664" s="54">
        <f>'RAW_2017-2070'!R2664*'unit conv'!$B$1</f>
        <v>26376973183.835434</v>
      </c>
      <c r="V2664" s="54">
        <f>'RAW_2017-2070'!S2664*'unit conv'!$B$1</f>
        <v>24326285278.386612</v>
      </c>
      <c r="W2664" s="54">
        <f>'RAW_2017-2070'!T2664*'unit conv'!$B$1</f>
        <v>21814192594.211815</v>
      </c>
      <c r="X2664" s="54">
        <f>'RAW_2017-2070'!U2664*'unit conv'!$B$1</f>
        <v>19507168700.581886</v>
      </c>
      <c r="Y2664" s="54">
        <f>'RAW_2017-2070'!V2664*'unit conv'!$B$1</f>
        <v>17456480795.133072</v>
      </c>
      <c r="Z2664" s="54">
        <f>'RAW_2017-2070'!W2664*'unit conv'!$B$1</f>
        <v>15585228081.411024</v>
      </c>
      <c r="AA2664" s="54">
        <f>'RAW_2017-2070'!X2664*'unit conv'!$B$1</f>
        <v>13919044158.233858</v>
      </c>
      <c r="AB2664" s="54">
        <f>'RAW_2017-2070'!Y2664*'unit conv'!$B$1</f>
        <v>12406661827.965355</v>
      </c>
      <c r="AC2664" s="54">
        <f>'RAW_2017-2070'!Z2664*'unit conv'!$B$1</f>
        <v>11048081090.605511</v>
      </c>
      <c r="AD2664" s="54">
        <f>'RAW_2017-2070'!AA2664*'unit conv'!$B$1</f>
        <v>9817668347.3362198</v>
      </c>
      <c r="AE2664" s="54">
        <f>'RAW_2017-2070'!AB2664*'unit conv'!$B$1</f>
        <v>8741057196.9755898</v>
      </c>
      <c r="AF2664" s="54">
        <f>'RAW_2017-2070'!AC2664*'unit conv'!$B$1</f>
        <v>7741346843.0692921</v>
      </c>
      <c r="AG2664" s="54">
        <f>'RAW_2017-2070'!AD2664*'unit conv'!$B$1</f>
        <v>6869804483.2535429</v>
      </c>
      <c r="AH2664" s="54">
        <f>'RAW_2017-2070'!AE2664*'unit conv'!$B$1</f>
        <v>6100796518.7102365</v>
      </c>
      <c r="AI2664" s="54">
        <f>'RAW_2017-2070'!AF2664*'unit conv'!$B$1</f>
        <v>5408689350.6212606</v>
      </c>
      <c r="AJ2664" s="54">
        <f>'RAW_2017-2070'!AG2664*'unit conv'!$B$1</f>
        <v>4767849380.1685047</v>
      </c>
      <c r="AK2664" s="54">
        <f>'RAW_2017-2070'!AH2664*'unit conv'!$B$1</f>
        <v>4229543804.9881892</v>
      </c>
      <c r="AL2664" s="54">
        <f>'RAW_2017-2070'!AI2664*'unit conv'!$B$1</f>
        <v>3716871828.6259847</v>
      </c>
      <c r="AM2664" s="54">
        <f>'RAW_2017-2070'!AJ2664*'unit conv'!$B$1</f>
        <v>3281100648.7181101</v>
      </c>
      <c r="AN2664" s="54">
        <f>'RAW_2017-2070'!AK2664*'unit conv'!$B$1</f>
        <v>2896596666.4464569</v>
      </c>
      <c r="AO2664" s="54">
        <f>'RAW_2017-2070'!AL2664*'unit conv'!$B$1</f>
        <v>2563359881.8110237</v>
      </c>
      <c r="AP2664" s="54">
        <f>'RAW_2017-2070'!AM2664*'unit conv'!$B$1</f>
        <v>2255756695.9937005</v>
      </c>
      <c r="AQ2664" s="54">
        <f>'RAW_2017-2070'!AN2664*'unit conv'!$B$1</f>
        <v>1973787108.9944882</v>
      </c>
      <c r="AR2664" s="54">
        <f>'RAW_2017-2070'!AO2664*'unit conv'!$B$1</f>
        <v>1743084719.631496</v>
      </c>
      <c r="AS2664" s="54">
        <f>'RAW_2017-2070'!AP2664*'unit conv'!$B$1</f>
        <v>1538015929.0866141</v>
      </c>
      <c r="AT2664" s="54">
        <f>'RAW_2017-2070'!AQ2664*'unit conv'!$B$1</f>
        <v>1358580737.3598425</v>
      </c>
      <c r="AU2664" s="54">
        <f>'RAW_2017-2070'!AR2664*'unit conv'!$B$1</f>
        <v>1179145545.6330709</v>
      </c>
      <c r="AV2664" s="54">
        <f>'RAW_2017-2070'!AS2664*'unit conv'!$B$1</f>
        <v>1050977551.5425197</v>
      </c>
      <c r="AW2664" s="54">
        <f>'RAW_2017-2070'!AT2664*'unit conv'!$B$1</f>
        <v>926514170.69635248</v>
      </c>
      <c r="AX2664" s="54">
        <f>'RAW_2017-2070'!AU2664*'unit conv'!$B$1</f>
        <v>816790527.29645312</v>
      </c>
      <c r="AY2664" s="54">
        <f>'RAW_2017-2070'!AV2664*'unit conv'!$B$1</f>
        <v>720061048.80166209</v>
      </c>
      <c r="AZ2664" s="54">
        <f>'RAW_2017-2070'!AW2664*'unit conv'!$B$1</f>
        <v>634786884.3649863</v>
      </c>
      <c r="BA2664" s="54">
        <f>'RAW_2017-2070'!AX2664*'unit conv'!$B$1</f>
        <v>559611423.54861438</v>
      </c>
      <c r="BB2664" s="54">
        <f>'RAW_2017-2070'!AY2664*'unit conv'!$B$1</f>
        <v>493338714.2668891</v>
      </c>
      <c r="BC2664" s="54">
        <f>'RAW_2017-2070'!AZ2664*'unit conv'!$B$1</f>
        <v>434914436.61239713</v>
      </c>
      <c r="BD2664" s="54">
        <f>'RAW_2017-2070'!BA2664*'unit conv'!$B$1</f>
        <v>383409129.88140458</v>
      </c>
      <c r="BE2664" s="54">
        <f>'RAW_2017-2070'!BB2664*'unit conv'!$B$1</f>
        <v>338003405.96057719</v>
      </c>
      <c r="BF2664" s="54">
        <f>'RAW_2017-2070'!BC2664*'unit conv'!$B$1</f>
        <v>297974913.83757401</v>
      </c>
      <c r="BG2664" s="54">
        <f>'RAW_2017-2070'!BD2664*'unit conv'!$B$1</f>
        <v>262686847.85639548</v>
      </c>
      <c r="BH2664" s="54">
        <f>'RAW_2017-2070'!BE2664*'unit conv'!$B$1</f>
        <v>231577816.89751023</v>
      </c>
      <c r="BI2664" s="54">
        <f>'RAW_2017-2070'!BF2664*'unit conv'!$B$1</f>
        <v>204152913.31347519</v>
      </c>
      <c r="BJ2664" s="54">
        <f>'RAW_2017-2070'!BG2664*'unit conv'!$B$1</f>
        <v>179975839.53745022</v>
      </c>
      <c r="BK2664" s="54">
        <f>'RAW_2017-2070'!BH2664*'unit conv'!$B$1</f>
        <v>158661967.1083186</v>
      </c>
      <c r="BL2664" s="54">
        <f>'RAW_2017-2070'!BI2664*'unit conv'!$B$1</f>
        <v>139872217.68976906</v>
      </c>
      <c r="BM2664" s="54">
        <f>'RAW_2017-2070'!BJ2664*'unit conv'!$B$1</f>
        <v>123307668.7376353</v>
      </c>
      <c r="BN2664" s="54">
        <f>'RAW_2017-2070'!BK2664*'unit conv'!$B$1</f>
        <v>108704797.9980842</v>
      </c>
      <c r="BO2664" s="54">
        <f>'RAW_2017-2070'!BL2664*'unit conv'!$B$1</f>
        <v>95831291.182278678</v>
      </c>
      <c r="BP2664" s="54">
        <f>'RAW_2017-2070'!BM2664*'unit conv'!$B$1</f>
        <v>84482346.12261121</v>
      </c>
    </row>
    <row r="2665" spans="1:68" x14ac:dyDescent="0.25">
      <c r="A2665" t="str">
        <f>IFERROR(INDEX('unit conv'!I:I,MATCH($H2665,'unit conv'!$H:$H,0)),0)</f>
        <v>LDV</v>
      </c>
      <c r="B2665" t="str">
        <f>IFERROR(INDEX('unit conv'!J:J,MATCH($H2665,'unit conv'!$H:$H,0)),0)</f>
        <v>passenger</v>
      </c>
      <c r="C2665" t="str">
        <f>INDEX('unit conv'!$E$2:$E$13,MATCH('RAW_2017-2070_btu'!I2665,'unit conv'!$D$2:$D$13,0))</f>
        <v xml:space="preserve">LPG propane or butane </v>
      </c>
      <c r="D2665" t="s">
        <v>33</v>
      </c>
      <c r="E2665">
        <v>107</v>
      </c>
      <c r="F2665" t="s">
        <v>113</v>
      </c>
      <c r="G2665" t="s">
        <v>40</v>
      </c>
      <c r="H2665" t="s">
        <v>116</v>
      </c>
      <c r="I2665" t="s">
        <v>35</v>
      </c>
      <c r="J2665" t="s">
        <v>115</v>
      </c>
      <c r="K2665" t="s">
        <v>257</v>
      </c>
      <c r="L2665" t="s">
        <v>40</v>
      </c>
      <c r="M2665" t="s">
        <v>259</v>
      </c>
      <c r="N2665" t="s">
        <v>253</v>
      </c>
      <c r="O2665" s="54">
        <f>'RAW_2017-2070'!L2665*'unit conv'!$B$1</f>
        <v>16715700612</v>
      </c>
      <c r="P2665" s="54">
        <f>'RAW_2017-2070'!M2665*'unit conv'!$B$1</f>
        <v>18295136890.299213</v>
      </c>
      <c r="Q2665" s="54">
        <f>'RAW_2017-2070'!N2665*'unit conv'!$B$1</f>
        <v>18045059479.568504</v>
      </c>
      <c r="R2665" s="54">
        <f>'RAW_2017-2070'!O2665*'unit conv'!$B$1</f>
        <v>16913130146.787399</v>
      </c>
      <c r="S2665" s="54">
        <f>'RAW_2017-2070'!P2665*'unit conv'!$B$1</f>
        <v>15768038845.02047</v>
      </c>
      <c r="T2665" s="54">
        <f>'RAW_2017-2070'!Q2665*'unit conv'!$B$1</f>
        <v>14636109512.23937</v>
      </c>
      <c r="U2665" s="54">
        <f>'RAW_2017-2070'!R2665*'unit conv'!$B$1</f>
        <v>13543666086.415747</v>
      </c>
      <c r="V2665" s="54">
        <f>'RAW_2017-2070'!S2665*'unit conv'!$B$1</f>
        <v>12490708567.549606</v>
      </c>
      <c r="W2665" s="54">
        <f>'RAW_2017-2070'!T2665*'unit conv'!$B$1</f>
        <v>11200835606.938583</v>
      </c>
      <c r="X2665" s="54">
        <f>'RAW_2017-2070'!U2665*'unit conv'!$B$1</f>
        <v>10016258398.214172</v>
      </c>
      <c r="Y2665" s="54">
        <f>'RAW_2017-2070'!V2665*'unit conv'!$B$1</f>
        <v>8963300879.348032</v>
      </c>
      <c r="Z2665" s="54">
        <f>'RAW_2017-2070'!W2665*'unit conv'!$B$1</f>
        <v>8002477143.3826771</v>
      </c>
      <c r="AA2665" s="54">
        <f>'RAW_2017-2070'!X2665*'unit conv'!$B$1</f>
        <v>7146949159.303937</v>
      </c>
      <c r="AB2665" s="54">
        <f>'RAW_2017-2070'!Y2665*'unit conv'!$B$1</f>
        <v>6370392989.1401577</v>
      </c>
      <c r="AC2665" s="54">
        <f>'RAW_2017-2070'!Z2665*'unit conv'!$B$1</f>
        <v>5672808632.8913383</v>
      </c>
      <c r="AD2665" s="54">
        <f>'RAW_2017-2070'!AA2665*'unit conv'!$B$1</f>
        <v>5041034121.5716524</v>
      </c>
      <c r="AE2665" s="54">
        <f>'RAW_2017-2070'!AB2665*'unit conv'!$B$1</f>
        <v>4488231424.1669292</v>
      </c>
      <c r="AF2665" s="54">
        <f>'RAW_2017-2070'!AC2665*'unit conv'!$B$1</f>
        <v>3974914633.7196856</v>
      </c>
      <c r="AG2665" s="54">
        <f>'RAW_2017-2070'!AD2665*'unit conv'!$B$1</f>
        <v>3527407688.2015748</v>
      </c>
      <c r="AH2665" s="54">
        <f>'RAW_2017-2070'!AE2665*'unit conv'!$B$1</f>
        <v>3132548618.6267719</v>
      </c>
      <c r="AI2665" s="54">
        <f>'RAW_2017-2070'!AF2665*'unit conv'!$B$1</f>
        <v>2777175456.0094485</v>
      </c>
      <c r="AJ2665" s="54">
        <f>'RAW_2017-2070'!AG2665*'unit conv'!$B$1</f>
        <v>2448126231.3637795</v>
      </c>
      <c r="AK2665" s="54">
        <f>'RAW_2017-2070'!AH2665*'unit conv'!$B$1</f>
        <v>2171724882.661417</v>
      </c>
      <c r="AL2665" s="54">
        <f>'RAW_2017-2070'!AI2665*'unit conv'!$B$1</f>
        <v>1908485502.9448819</v>
      </c>
      <c r="AM2665" s="54">
        <f>'RAW_2017-2070'!AJ2665*'unit conv'!$B$1</f>
        <v>1684732030.1858268</v>
      </c>
      <c r="AN2665" s="54">
        <f>'RAW_2017-2070'!AK2665*'unit conv'!$B$1</f>
        <v>1487302495.3984253</v>
      </c>
      <c r="AO2665" s="54">
        <f>'RAW_2017-2070'!AL2665*'unit conv'!$B$1</f>
        <v>1316196898.5826771</v>
      </c>
      <c r="AP2665" s="54">
        <f>'RAW_2017-2070'!AM2665*'unit conv'!$B$1</f>
        <v>1158253270.7527559</v>
      </c>
      <c r="AQ2665" s="54">
        <f>'RAW_2017-2070'!AN2665*'unit conv'!$B$1</f>
        <v>1013471611.9086614</v>
      </c>
      <c r="AR2665" s="54">
        <f>'RAW_2017-2070'!AO2665*'unit conv'!$B$1</f>
        <v>895013891.03622043</v>
      </c>
      <c r="AS2665" s="54">
        <f>'RAW_2017-2070'!AP2665*'unit conv'!$B$1</f>
        <v>789718139.14960623</v>
      </c>
      <c r="AT2665" s="54">
        <f>'RAW_2017-2070'!AQ2665*'unit conv'!$B$1</f>
        <v>697584356.24881887</v>
      </c>
      <c r="AU2665" s="54">
        <f>'RAW_2017-2070'!AR2665*'unit conv'!$B$1</f>
        <v>605450573.3480314</v>
      </c>
      <c r="AV2665" s="54">
        <f>'RAW_2017-2070'!AS2665*'unit conv'!$B$1</f>
        <v>539640728.41889763</v>
      </c>
      <c r="AW2665" s="54">
        <f>'RAW_2017-2070'!AT2665*'unit conv'!$B$1</f>
        <v>475733074.63245332</v>
      </c>
      <c r="AX2665" s="54">
        <f>'RAW_2017-2070'!AU2665*'unit conv'!$B$1</f>
        <v>419393767.70606595</v>
      </c>
      <c r="AY2665" s="54">
        <f>'RAW_2017-2070'!AV2665*'unit conv'!$B$1</f>
        <v>369726516.33814061</v>
      </c>
      <c r="AZ2665" s="54">
        <f>'RAW_2017-2070'!AW2665*'unit conv'!$B$1</f>
        <v>325941173.68797565</v>
      </c>
      <c r="BA2665" s="54">
        <f>'RAW_2017-2070'!AX2665*'unit conv'!$B$1</f>
        <v>287341167.08019227</v>
      </c>
      <c r="BB2665" s="54">
        <f>'RAW_2017-2070'!AY2665*'unit conv'!$B$1</f>
        <v>253312416.36273494</v>
      </c>
      <c r="BC2665" s="54">
        <f>'RAW_2017-2070'!AZ2665*'unit conv'!$B$1</f>
        <v>223313564.62271044</v>
      </c>
      <c r="BD2665" s="54">
        <f>'RAW_2017-2070'!BA2665*'unit conv'!$B$1</f>
        <v>196867365.84238657</v>
      </c>
      <c r="BE2665" s="54">
        <f>'RAW_2017-2070'!BB2665*'unit conv'!$B$1</f>
        <v>173553092.48320779</v>
      </c>
      <c r="BF2665" s="54">
        <f>'RAW_2017-2070'!BC2665*'unit conv'!$B$1</f>
        <v>152999842.21153098</v>
      </c>
      <c r="BG2665" s="54">
        <f>'RAW_2017-2070'!BD2665*'unit conv'!$B$1</f>
        <v>134880637.28405365</v>
      </c>
      <c r="BH2665" s="54">
        <f>'RAW_2017-2070'!BE2665*'unit conv'!$B$1</f>
        <v>118907222.72118351</v>
      </c>
      <c r="BI2665" s="54">
        <f>'RAW_2017-2070'!BF2665*'unit conv'!$B$1</f>
        <v>104825480.51347858</v>
      </c>
      <c r="BJ2665" s="54">
        <f>'RAW_2017-2070'!BG2665*'unit conv'!$B$1</f>
        <v>92411386.906643152</v>
      </c>
      <c r="BK2665" s="54">
        <f>'RAW_2017-2070'!BH2665*'unit conv'!$B$1</f>
        <v>81467448.450295717</v>
      </c>
      <c r="BL2665" s="54">
        <f>'RAW_2017-2070'!BI2665*'unit conv'!$B$1</f>
        <v>71819560.112288326</v>
      </c>
      <c r="BM2665" s="54">
        <f>'RAW_2017-2070'!BJ2665*'unit conv'!$B$1</f>
        <v>63314235.474915892</v>
      </c>
      <c r="BN2665" s="54">
        <f>'RAW_2017-2070'!BK2665*'unit conv'!$B$1</f>
        <v>55816164.948735349</v>
      </c>
      <c r="BO2665" s="54">
        <f>'RAW_2017-2070'!BL2665*'unit conv'!$B$1</f>
        <v>49206063.158082709</v>
      </c>
      <c r="BP2665" s="54">
        <f>'RAW_2017-2070'!BM2665*'unit conv'!$B$1</f>
        <v>43378771.252754867</v>
      </c>
    </row>
    <row r="2666" spans="1:68" x14ac:dyDescent="0.25">
      <c r="A2666" t="str">
        <f>IFERROR(INDEX('unit conv'!I:I,MATCH($H2666,'unit conv'!$H:$H,0)),0)</f>
        <v>LDV</v>
      </c>
      <c r="B2666" t="str">
        <f>IFERROR(INDEX('unit conv'!J:J,MATCH($H2666,'unit conv'!$H:$H,0)),0)</f>
        <v>freight</v>
      </c>
      <c r="C2666" t="str">
        <f>INDEX('unit conv'!$E$2:$E$13,MATCH('RAW_2017-2070_btu'!I2666,'unit conv'!$D$2:$D$13,0))</f>
        <v xml:space="preserve">petroleum gasoline </v>
      </c>
      <c r="D2666" t="s">
        <v>33</v>
      </c>
      <c r="E2666">
        <v>108</v>
      </c>
      <c r="F2666" t="s">
        <v>113</v>
      </c>
      <c r="G2666" t="s">
        <v>40</v>
      </c>
      <c r="H2666" t="s">
        <v>117</v>
      </c>
      <c r="I2666" t="s">
        <v>53</v>
      </c>
      <c r="J2666" t="s">
        <v>118</v>
      </c>
      <c r="K2666" t="s">
        <v>257</v>
      </c>
      <c r="L2666" t="s">
        <v>40</v>
      </c>
      <c r="M2666" t="s">
        <v>258</v>
      </c>
      <c r="N2666" t="s">
        <v>253</v>
      </c>
      <c r="O2666" s="54">
        <f>'RAW_2017-2070'!L2666*'unit conv'!$B$1</f>
        <v>15764783302593.002</v>
      </c>
      <c r="P2666" s="54">
        <f>'RAW_2017-2070'!M2666*'unit conv'!$B$1</f>
        <v>15381651760093.109</v>
      </c>
      <c r="Q2666" s="54">
        <f>'RAW_2017-2070'!N2666*'unit conv'!$B$1</f>
        <v>15161142993752.775</v>
      </c>
      <c r="R2666" s="54">
        <f>'RAW_2017-2070'!O2666*'unit conv'!$B$1</f>
        <v>13827835686588.855</v>
      </c>
      <c r="S2666" s="54">
        <f>'RAW_2017-2070'!P2666*'unit conv'!$B$1</f>
        <v>14750757621109.109</v>
      </c>
      <c r="T2666" s="54">
        <f>'RAW_2017-2070'!Q2666*'unit conv'!$B$1</f>
        <v>15053232364083.895</v>
      </c>
      <c r="U2666" s="54">
        <f>'RAW_2017-2070'!R2666*'unit conv'!$B$1</f>
        <v>15086189629786.514</v>
      </c>
      <c r="V2666" s="54">
        <f>'RAW_2017-2070'!S2666*'unit conv'!$B$1</f>
        <v>15079907725205.092</v>
      </c>
      <c r="W2666" s="54">
        <f>'RAW_2017-2070'!T2666*'unit conv'!$B$1</f>
        <v>15029746840407.24</v>
      </c>
      <c r="X2666" s="54">
        <f>'RAW_2017-2070'!U2666*'unit conv'!$B$1</f>
        <v>14976766854012.6</v>
      </c>
      <c r="Y2666" s="54">
        <f>'RAW_2017-2070'!V2666*'unit conv'!$B$1</f>
        <v>14950517054614.354</v>
      </c>
      <c r="Z2666" s="54">
        <f>'RAW_2017-2070'!W2666*'unit conv'!$B$1</f>
        <v>14955355397719.461</v>
      </c>
      <c r="AA2666" s="54">
        <f>'RAW_2017-2070'!X2666*'unit conv'!$B$1</f>
        <v>14979770755313.895</v>
      </c>
      <c r="AB2666" s="54">
        <f>'RAW_2017-2070'!Y2666*'unit conv'!$B$1</f>
        <v>15011644181082.592</v>
      </c>
      <c r="AC2666" s="54">
        <f>'RAW_2017-2070'!Z2666*'unit conv'!$B$1</f>
        <v>15054747629022.033</v>
      </c>
      <c r="AD2666" s="54">
        <f>'RAW_2017-2070'!AA2666*'unit conv'!$B$1</f>
        <v>15097287089578.828</v>
      </c>
      <c r="AE2666" s="54">
        <f>'RAW_2017-2070'!AB2666*'unit conv'!$B$1</f>
        <v>15134622781464.611</v>
      </c>
      <c r="AF2666" s="54">
        <f>'RAW_2017-2070'!AC2666*'unit conv'!$B$1</f>
        <v>15161595426967.707</v>
      </c>
      <c r="AG2666" s="54">
        <f>'RAW_2017-2070'!AD2666*'unit conv'!$B$1</f>
        <v>15176600647119.611</v>
      </c>
      <c r="AH2666" s="54">
        <f>'RAW_2017-2070'!AE2666*'unit conv'!$B$1</f>
        <v>15188895641631.111</v>
      </c>
      <c r="AI2666" s="54">
        <f>'RAW_2017-2070'!AF2666*'unit conv'!$B$1</f>
        <v>15202447558208.361</v>
      </c>
      <c r="AJ2666" s="54">
        <f>'RAW_2017-2070'!AG2666*'unit conv'!$B$1</f>
        <v>15226275448878.217</v>
      </c>
      <c r="AK2666" s="54">
        <f>'RAW_2017-2070'!AH2666*'unit conv'!$B$1</f>
        <v>15263262631132.766</v>
      </c>
      <c r="AL2666" s="54">
        <f>'RAW_2017-2070'!AI2666*'unit conv'!$B$1</f>
        <v>15311024490650.059</v>
      </c>
      <c r="AM2666" s="54">
        <f>'RAW_2017-2070'!AJ2666*'unit conv'!$B$1</f>
        <v>15373268297203.047</v>
      </c>
      <c r="AN2666" s="54">
        <f>'RAW_2017-2070'!AK2666*'unit conv'!$B$1</f>
        <v>15453007676306.404</v>
      </c>
      <c r="AO2666" s="54">
        <f>'RAW_2017-2070'!AL2666*'unit conv'!$B$1</f>
        <v>15542351407485.445</v>
      </c>
      <c r="AP2666" s="54">
        <f>'RAW_2017-2070'!AM2666*'unit conv'!$B$1</f>
        <v>15644139533911.471</v>
      </c>
      <c r="AQ2666" s="54">
        <f>'RAW_2017-2070'!AN2666*'unit conv'!$B$1</f>
        <v>15752344999959.365</v>
      </c>
      <c r="AR2666" s="54">
        <f>'RAW_2017-2070'!AO2666*'unit conv'!$B$1</f>
        <v>15862024941420.098</v>
      </c>
      <c r="AS2666" s="54">
        <f>'RAW_2017-2070'!AP2666*'unit conv'!$B$1</f>
        <v>15972420562305.404</v>
      </c>
      <c r="AT2666" s="54">
        <f>'RAW_2017-2070'!AQ2666*'unit conv'!$B$1</f>
        <v>16081819016676.266</v>
      </c>
      <c r="AU2666" s="54">
        <f>'RAW_2017-2070'!AR2666*'unit conv'!$B$1</f>
        <v>16189656634063.039</v>
      </c>
      <c r="AV2666" s="54">
        <f>'RAW_2017-2070'!AS2666*'unit conv'!$B$1</f>
        <v>16293114895843.426</v>
      </c>
      <c r="AW2666" s="54">
        <f>'RAW_2017-2070'!AT2666*'unit conv'!$B$1</f>
        <v>16406453608417.885</v>
      </c>
      <c r="AX2666" s="54">
        <f>'RAW_2017-2070'!AU2666*'unit conv'!$B$1</f>
        <v>16521739896951.873</v>
      </c>
      <c r="AY2666" s="54">
        <f>'RAW_2017-2070'!AV2666*'unit conv'!$B$1</f>
        <v>16639081689121.527</v>
      </c>
      <c r="AZ2666" s="54">
        <f>'RAW_2017-2070'!AW2666*'unit conv'!$B$1</f>
        <v>16758594829624.883</v>
      </c>
      <c r="BA2666" s="54">
        <f>'RAW_2017-2070'!AX2666*'unit conv'!$B$1</f>
        <v>16880403676545.094</v>
      </c>
      <c r="BB2666" s="54">
        <f>'RAW_2017-2070'!AY2666*'unit conv'!$B$1</f>
        <v>17004641742730.566</v>
      </c>
      <c r="BC2666" s="54">
        <f>'RAW_2017-2070'!AZ2666*'unit conv'!$B$1</f>
        <v>17131452385590.848</v>
      </c>
      <c r="BD2666" s="54">
        <f>'RAW_2017-2070'!BA2666*'unit conv'!$B$1</f>
        <v>17260989548963.588</v>
      </c>
      <c r="BE2666" s="54">
        <f>'RAW_2017-2070'!BB2666*'unit conv'!$B$1</f>
        <v>17393418560983.807</v>
      </c>
      <c r="BF2666" s="54">
        <f>'RAW_2017-2070'!BC2666*'unit conv'!$B$1</f>
        <v>17528916992183.756</v>
      </c>
      <c r="BG2666" s="54">
        <f>'RAW_2017-2070'!BD2666*'unit conv'!$B$1</f>
        <v>17667675578370.445</v>
      </c>
      <c r="BH2666" s="54">
        <f>'RAW_2017-2070'!BE2666*'unit conv'!$B$1</f>
        <v>17809899213171.723</v>
      </c>
      <c r="BI2666" s="54">
        <f>'RAW_2017-2070'!BF2666*'unit conv'!$B$1</f>
        <v>17955808015510.711</v>
      </c>
      <c r="BJ2666" s="54">
        <f>'RAW_2017-2070'!BG2666*'unit conv'!$B$1</f>
        <v>18105638477665.586</v>
      </c>
      <c r="BK2666" s="54">
        <f>'RAW_2017-2070'!BH2666*'unit conv'!$B$1</f>
        <v>18259644699998.844</v>
      </c>
      <c r="BL2666" s="54">
        <f>'RAW_2017-2070'!BI2666*'unit conv'!$B$1</f>
        <v>18418099718899.582</v>
      </c>
      <c r="BM2666" s="54">
        <f>'RAW_2017-2070'!BJ2666*'unit conv'!$B$1</f>
        <v>18581296934976.141</v>
      </c>
      <c r="BN2666" s="54">
        <f>'RAW_2017-2070'!BK2666*'unit conv'!$B$1</f>
        <v>18749551649068.074</v>
      </c>
      <c r="BO2666" s="54">
        <f>'RAW_2017-2070'!BL2666*'unit conv'!$B$1</f>
        <v>18923202714217.648</v>
      </c>
      <c r="BP2666" s="54">
        <f>'RAW_2017-2070'!BM2666*'unit conv'!$B$1</f>
        <v>19102614312355.648</v>
      </c>
    </row>
    <row r="2667" spans="1:68" x14ac:dyDescent="0.25">
      <c r="A2667" t="str">
        <f>IFERROR(INDEX('unit conv'!I:I,MATCH($H2667,'unit conv'!$H:$H,0)),0)</f>
        <v>HDV</v>
      </c>
      <c r="B2667" t="str">
        <f>IFERROR(INDEX('unit conv'!J:J,MATCH($H2667,'unit conv'!$H:$H,0)),0)</f>
        <v>freight</v>
      </c>
      <c r="C2667" t="str">
        <f>INDEX('unit conv'!$E$2:$E$13,MATCH('RAW_2017-2070_btu'!I2667,'unit conv'!$D$2:$D$13,0))</f>
        <v xml:space="preserve">petroleum gasoline </v>
      </c>
      <c r="D2667" t="s">
        <v>33</v>
      </c>
      <c r="E2667">
        <v>109</v>
      </c>
      <c r="F2667" t="s">
        <v>113</v>
      </c>
      <c r="G2667" t="s">
        <v>40</v>
      </c>
      <c r="H2667" t="s">
        <v>119</v>
      </c>
      <c r="I2667" t="s">
        <v>53</v>
      </c>
      <c r="J2667" t="s">
        <v>118</v>
      </c>
      <c r="K2667" t="s">
        <v>257</v>
      </c>
      <c r="L2667" t="s">
        <v>40</v>
      </c>
      <c r="M2667" t="s">
        <v>258</v>
      </c>
      <c r="N2667" t="s">
        <v>253</v>
      </c>
      <c r="O2667" s="54">
        <f>'RAW_2017-2070'!L2667*'unit conv'!$B$1</f>
        <v>13433760196208.279</v>
      </c>
      <c r="P2667" s="54">
        <f>'RAW_2017-2070'!M2667*'unit conv'!$B$1</f>
        <v>13107279510317.699</v>
      </c>
      <c r="Q2667" s="54">
        <f>'RAW_2017-2070'!N2667*'unit conv'!$B$1</f>
        <v>12919375761098.988</v>
      </c>
      <c r="R2667" s="54">
        <f>'RAW_2017-2070'!O2667*'unit conv'!$B$1</f>
        <v>11783214845436.652</v>
      </c>
      <c r="S2667" s="54">
        <f>'RAW_2017-2070'!P2667*'unit conv'!$B$1</f>
        <v>12569671069425.883</v>
      </c>
      <c r="T2667" s="54">
        <f>'RAW_2017-2070'!Q2667*'unit conv'!$B$1</f>
        <v>12827421086317.307</v>
      </c>
      <c r="U2667" s="54">
        <f>'RAW_2017-2070'!R2667*'unit conv'!$B$1</f>
        <v>12855505202392.592</v>
      </c>
      <c r="V2667" s="54">
        <f>'RAW_2017-2070'!S2667*'unit conv'!$B$1</f>
        <v>12850152157057.145</v>
      </c>
      <c r="W2667" s="54">
        <f>'RAW_2017-2070'!T2667*'unit conv'!$B$1</f>
        <v>12807408195109.178</v>
      </c>
      <c r="X2667" s="54">
        <f>'RAW_2017-2070'!U2667*'unit conv'!$B$1</f>
        <v>12762261971481.295</v>
      </c>
      <c r="Y2667" s="54">
        <f>'RAW_2017-2070'!V2667*'unit conv'!$B$1</f>
        <v>12739893537767.611</v>
      </c>
      <c r="Z2667" s="54">
        <f>'RAW_2017-2070'!W2667*'unit conv'!$B$1</f>
        <v>12744016470495.162</v>
      </c>
      <c r="AA2667" s="54">
        <f>'RAW_2017-2070'!X2667*'unit conv'!$B$1</f>
        <v>12764821707886.174</v>
      </c>
      <c r="AB2667" s="54">
        <f>'RAW_2017-2070'!Y2667*'unit conv'!$B$1</f>
        <v>12791982243504.693</v>
      </c>
      <c r="AC2667" s="54">
        <f>'RAW_2017-2070'!Z2667*'unit conv'!$B$1</f>
        <v>12828712300121.01</v>
      </c>
      <c r="AD2667" s="54">
        <f>'RAW_2017-2070'!AA2667*'unit conv'!$B$1</f>
        <v>12864961762040.48</v>
      </c>
      <c r="AE2667" s="54">
        <f>'RAW_2017-2070'!AB2667*'unit conv'!$B$1</f>
        <v>12896776898469.957</v>
      </c>
      <c r="AF2667" s="54">
        <f>'RAW_2017-2070'!AC2667*'unit conv'!$B$1</f>
        <v>12919761296326.305</v>
      </c>
      <c r="AG2667" s="54">
        <f>'RAW_2017-2070'!AD2667*'unit conv'!$B$1</f>
        <v>12932547804414.801</v>
      </c>
      <c r="AH2667" s="54">
        <f>'RAW_2017-2070'!AE2667*'unit conv'!$B$1</f>
        <v>12943024828089.084</v>
      </c>
      <c r="AI2667" s="54">
        <f>'RAW_2017-2070'!AF2667*'unit conv'!$B$1</f>
        <v>12954572921964.111</v>
      </c>
      <c r="AJ2667" s="54">
        <f>'RAW_2017-2070'!AG2667*'unit conv'!$B$1</f>
        <v>12974877556864.334</v>
      </c>
      <c r="AK2667" s="54">
        <f>'RAW_2017-2070'!AH2667*'unit conv'!$B$1</f>
        <v>13006395715230.605</v>
      </c>
      <c r="AL2667" s="54">
        <f>'RAW_2017-2070'!AI2667*'unit conv'!$B$1</f>
        <v>13047095378205.025</v>
      </c>
      <c r="AM2667" s="54">
        <f>'RAW_2017-2070'!AJ2667*'unit conv'!$B$1</f>
        <v>13100135648716.988</v>
      </c>
      <c r="AN2667" s="54">
        <f>'RAW_2017-2070'!AK2667*'unit conv'!$B$1</f>
        <v>13168084549536.504</v>
      </c>
      <c r="AO2667" s="54">
        <f>'RAW_2017-2070'!AL2667*'unit conv'!$B$1</f>
        <v>13244217677195.564</v>
      </c>
      <c r="AP2667" s="54">
        <f>'RAW_2017-2070'!AM2667*'unit conv'!$B$1</f>
        <v>13330955138471.27</v>
      </c>
      <c r="AQ2667" s="54">
        <f>'RAW_2017-2070'!AN2667*'unit conv'!$B$1</f>
        <v>13423161054334.844</v>
      </c>
      <c r="AR2667" s="54">
        <f>'RAW_2017-2070'!AO2667*'unit conv'!$B$1</f>
        <v>13516623425725.34</v>
      </c>
      <c r="AS2667" s="54">
        <f>'RAW_2017-2070'!AP2667*'unit conv'!$B$1</f>
        <v>13610695654262.779</v>
      </c>
      <c r="AT2667" s="54">
        <f>'RAW_2017-2070'!AQ2667*'unit conv'!$B$1</f>
        <v>13703918159998.859</v>
      </c>
      <c r="AU2667" s="54">
        <f>'RAW_2017-2070'!AR2667*'unit conv'!$B$1</f>
        <v>13795810618290.123</v>
      </c>
      <c r="AV2667" s="54">
        <f>'RAW_2017-2070'!AS2667*'unit conv'!$B$1</f>
        <v>13883971264230.98</v>
      </c>
      <c r="AW2667" s="54">
        <f>'RAW_2017-2070'!AT2667*'unit conv'!$B$1</f>
        <v>13980551411033.369</v>
      </c>
      <c r="AX2667" s="54">
        <f>'RAW_2017-2070'!AU2667*'unit conv'!$B$1</f>
        <v>14078791159994.699</v>
      </c>
      <c r="AY2667" s="54">
        <f>'RAW_2017-2070'!AV2667*'unit conv'!$B$1</f>
        <v>14178782480315.678</v>
      </c>
      <c r="AZ2667" s="54">
        <f>'RAW_2017-2070'!AW2667*'unit conv'!$B$1</f>
        <v>14280624087586.85</v>
      </c>
      <c r="BA2667" s="54">
        <f>'RAW_2017-2070'!AX2667*'unit conv'!$B$1</f>
        <v>14384421951971.932</v>
      </c>
      <c r="BB2667" s="54">
        <f>'RAW_2017-2070'!AY2667*'unit conv'!$B$1</f>
        <v>14490289844751.773</v>
      </c>
      <c r="BC2667" s="54">
        <f>'RAW_2017-2070'!AZ2667*'unit conv'!$B$1</f>
        <v>14598349926125.162</v>
      </c>
      <c r="BD2667" s="54">
        <f>'RAW_2017-2070'!BA2667*'unit conv'!$B$1</f>
        <v>14708733377381.367</v>
      </c>
      <c r="BE2667" s="54">
        <f>'RAW_2017-2070'!BB2667*'unit conv'!$B$1</f>
        <v>14821581080794.314</v>
      </c>
      <c r="BF2667" s="54">
        <f>'RAW_2017-2070'!BC2667*'unit conv'!$B$1</f>
        <v>14937044350841.492</v>
      </c>
      <c r="BG2667" s="54">
        <f>'RAW_2017-2070'!BD2667*'unit conv'!$B$1</f>
        <v>15055285720622.342</v>
      </c>
      <c r="BH2667" s="54">
        <f>'RAW_2017-2070'!BE2667*'unit conv'!$B$1</f>
        <v>15176479787643.818</v>
      </c>
      <c r="BI2667" s="54">
        <f>'RAW_2017-2070'!BF2667*'unit conv'!$B$1</f>
        <v>15300814123455.178</v>
      </c>
      <c r="BJ2667" s="54">
        <f>'RAW_2017-2070'!BG2667*'unit conv'!$B$1</f>
        <v>15428490251952.584</v>
      </c>
      <c r="BK2667" s="54">
        <f>'RAW_2017-2070'!BH2667*'unit conv'!$B$1</f>
        <v>15559724701537.988</v>
      </c>
      <c r="BL2667" s="54">
        <f>'RAW_2017-2070'!BI2667*'unit conv'!$B$1</f>
        <v>15694750136708.291</v>
      </c>
      <c r="BM2667" s="54">
        <f>'RAW_2017-2070'!BJ2667*'unit conv'!$B$1</f>
        <v>15833816575071.619</v>
      </c>
      <c r="BN2667" s="54">
        <f>'RAW_2017-2070'!BK2667*'unit conv'!$B$1</f>
        <v>15977192696240.432</v>
      </c>
      <c r="BO2667" s="54">
        <f>'RAW_2017-2070'!BL2667*'unit conv'!$B$1</f>
        <v>16125167249538.086</v>
      </c>
      <c r="BP2667" s="54">
        <f>'RAW_2017-2070'!BM2667*'unit conv'!$B$1</f>
        <v>16278050567979.129</v>
      </c>
    </row>
    <row r="2668" spans="1:68" x14ac:dyDescent="0.25">
      <c r="A2668" t="str">
        <f>IFERROR(INDEX('unit conv'!I:I,MATCH($H2668,'unit conv'!$H:$H,0)),0)</f>
        <v>LDV</v>
      </c>
      <c r="B2668" t="str">
        <f>IFERROR(INDEX('unit conv'!J:J,MATCH($H2668,'unit conv'!$H:$H,0)),0)</f>
        <v>freight</v>
      </c>
      <c r="C2668" t="str">
        <f>INDEX('unit conv'!$E$2:$E$13,MATCH('RAW_2017-2070_btu'!I2668,'unit conv'!$D$2:$D$13,0))</f>
        <v xml:space="preserve">petroleum diesel </v>
      </c>
      <c r="D2668" t="s">
        <v>33</v>
      </c>
      <c r="E2668">
        <v>110</v>
      </c>
      <c r="F2668" t="s">
        <v>113</v>
      </c>
      <c r="G2668" t="s">
        <v>40</v>
      </c>
      <c r="H2668" t="s">
        <v>117</v>
      </c>
      <c r="I2668" t="s">
        <v>56</v>
      </c>
      <c r="J2668" t="s">
        <v>118</v>
      </c>
      <c r="K2668" t="s">
        <v>257</v>
      </c>
      <c r="L2668" t="s">
        <v>40</v>
      </c>
      <c r="M2668" t="s">
        <v>56</v>
      </c>
      <c r="N2668" t="s">
        <v>253</v>
      </c>
      <c r="O2668" s="54">
        <f>'RAW_2017-2070'!L2668*'unit conv'!$B$1</f>
        <v>168507645345</v>
      </c>
      <c r="P2668" s="54">
        <f>'RAW_2017-2070'!M2668*'unit conv'!$B$1</f>
        <v>182580273980.06796</v>
      </c>
      <c r="Q2668" s="54">
        <f>'RAW_2017-2070'!N2668*'unit conv'!$B$1</f>
        <v>176280000784.47723</v>
      </c>
      <c r="R2668" s="54">
        <f>'RAW_2017-2070'!O2668*'unit conv'!$B$1</f>
        <v>163030691998.44275</v>
      </c>
      <c r="S2668" s="54">
        <f>'RAW_2017-2070'!P2668*'unit conv'!$B$1</f>
        <v>168285326242.11871</v>
      </c>
      <c r="T2668" s="54">
        <f>'RAW_2017-2070'!Q2668*'unit conv'!$B$1</f>
        <v>169623220996.79813</v>
      </c>
      <c r="U2668" s="54">
        <f>'RAW_2017-2070'!R2668*'unit conv'!$B$1</f>
        <v>170735669397.78845</v>
      </c>
      <c r="V2668" s="54">
        <f>'RAW_2017-2070'!S2668*'unit conv'!$B$1</f>
        <v>170928137470.23169</v>
      </c>
      <c r="W2668" s="54">
        <f>'RAW_2017-2070'!T2668*'unit conv'!$B$1</f>
        <v>170210291262.07925</v>
      </c>
      <c r="X2668" s="54">
        <f>'RAW_2017-2070'!U2668*'unit conv'!$B$1</f>
        <v>169478514573.05569</v>
      </c>
      <c r="Y2668" s="54">
        <f>'RAW_2017-2070'!V2668*'unit conv'!$B$1</f>
        <v>169297134026.2037</v>
      </c>
      <c r="Z2668" s="54">
        <f>'RAW_2017-2070'!W2668*'unit conv'!$B$1</f>
        <v>168665145067.50159</v>
      </c>
      <c r="AA2668" s="54">
        <f>'RAW_2017-2070'!X2668*'unit conv'!$B$1</f>
        <v>169330396602.97748</v>
      </c>
      <c r="AB2668" s="54">
        <f>'RAW_2017-2070'!Y2668*'unit conv'!$B$1</f>
        <v>170014980234.35617</v>
      </c>
      <c r="AC2668" s="54">
        <f>'RAW_2017-2070'!Z2668*'unit conv'!$B$1</f>
        <v>170848819017.92496</v>
      </c>
      <c r="AD2668" s="54">
        <f>'RAW_2017-2070'!AA2668*'unit conv'!$B$1</f>
        <v>169696853538.54523</v>
      </c>
      <c r="AE2668" s="54">
        <f>'RAW_2017-2070'!AB2668*'unit conv'!$B$1</f>
        <v>170749599878.65952</v>
      </c>
      <c r="AF2668" s="54">
        <f>'RAW_2017-2070'!AC2668*'unit conv'!$B$1</f>
        <v>171639160585.71265</v>
      </c>
      <c r="AG2668" s="54">
        <f>'RAW_2017-2070'!AD2668*'unit conv'!$B$1</f>
        <v>172372927343.43201</v>
      </c>
      <c r="AH2668" s="54">
        <f>'RAW_2017-2070'!AE2668*'unit conv'!$B$1</f>
        <v>171041855681.42413</v>
      </c>
      <c r="AI2668" s="54">
        <f>'RAW_2017-2070'!AF2668*'unit conv'!$B$1</f>
        <v>172021253775.31931</v>
      </c>
      <c r="AJ2668" s="54">
        <f>'RAW_2017-2070'!AG2668*'unit conv'!$B$1</f>
        <v>173202501694.08105</v>
      </c>
      <c r="AK2668" s="54">
        <f>'RAW_2017-2070'!AH2668*'unit conv'!$B$1</f>
        <v>174666055072.12814</v>
      </c>
      <c r="AL2668" s="54">
        <f>'RAW_2017-2070'!AI2668*'unit conv'!$B$1</f>
        <v>176343398687.21704</v>
      </c>
      <c r="AM2668" s="54">
        <f>'RAW_2017-2070'!AJ2668*'unit conv'!$B$1</f>
        <v>178261824910.03397</v>
      </c>
      <c r="AN2668" s="54">
        <f>'RAW_2017-2070'!AK2668*'unit conv'!$B$1</f>
        <v>180450900475.48901</v>
      </c>
      <c r="AO2668" s="54">
        <f>'RAW_2017-2070'!AL2668*'unit conv'!$B$1</f>
        <v>182729529132.25809</v>
      </c>
      <c r="AP2668" s="54">
        <f>'RAW_2017-2070'!AM2668*'unit conv'!$B$1</f>
        <v>185156275759.10541</v>
      </c>
      <c r="AQ2668" s="54">
        <f>'RAW_2017-2070'!AN2668*'unit conv'!$B$1</f>
        <v>187660919360.61951</v>
      </c>
      <c r="AR2668" s="54">
        <f>'RAW_2017-2070'!AO2668*'unit conv'!$B$1</f>
        <v>190129741725.608</v>
      </c>
      <c r="AS2668" s="54">
        <f>'RAW_2017-2070'!AP2668*'unit conv'!$B$1</f>
        <v>192557909830.09521</v>
      </c>
      <c r="AT2668" s="54">
        <f>'RAW_2017-2070'!AQ2668*'unit conv'!$B$1</f>
        <v>194957079790.72833</v>
      </c>
      <c r="AU2668" s="54">
        <f>'RAW_2017-2070'!AR2668*'unit conv'!$B$1</f>
        <v>197318722741.66788</v>
      </c>
      <c r="AV2668" s="54">
        <f>'RAW_2017-2070'!AS2668*'unit conv'!$B$1</f>
        <v>199633172634.96262</v>
      </c>
      <c r="AW2668" s="54">
        <f>'RAW_2017-2070'!AT2668*'unit conv'!$B$1</f>
        <v>202117762857.73569</v>
      </c>
      <c r="AX2668" s="54">
        <f>'RAW_2017-2070'!AU2668*'unit conv'!$B$1</f>
        <v>204633275739.77237</v>
      </c>
      <c r="AY2668" s="54">
        <f>'RAW_2017-2070'!AV2668*'unit conv'!$B$1</f>
        <v>207180096137.6366</v>
      </c>
      <c r="AZ2668" s="54">
        <f>'RAW_2017-2070'!AW2668*'unit conv'!$B$1</f>
        <v>209758613697.73178</v>
      </c>
      <c r="BA2668" s="54">
        <f>'RAW_2017-2070'!AX2668*'unit conv'!$B$1</f>
        <v>212369222915.91415</v>
      </c>
      <c r="BB2668" s="54">
        <f>'RAW_2017-2070'!AY2668*'unit conv'!$B$1</f>
        <v>215012323197.84793</v>
      </c>
      <c r="BC2668" s="54">
        <f>'RAW_2017-2070'!AZ2668*'unit conv'!$B$1</f>
        <v>217688318920.11166</v>
      </c>
      <c r="BD2668" s="54">
        <f>'RAW_2017-2070'!BA2668*'unit conv'!$B$1</f>
        <v>220397619492.06528</v>
      </c>
      <c r="BE2668" s="54">
        <f>'RAW_2017-2070'!BB2668*'unit conv'!$B$1</f>
        <v>223140639418.48679</v>
      </c>
      <c r="BF2668" s="54">
        <f>'RAW_2017-2070'!BC2668*'unit conv'!$B$1</f>
        <v>225917798362.98886</v>
      </c>
      <c r="BG2668" s="54">
        <f>'RAW_2017-2070'!BD2668*'unit conv'!$B$1</f>
        <v>228729521212.22443</v>
      </c>
      <c r="BH2668" s="54">
        <f>'RAW_2017-2070'!BE2668*'unit conv'!$B$1</f>
        <v>231576238140.89148</v>
      </c>
      <c r="BI2668" s="54">
        <f>'RAW_2017-2070'!BF2668*'unit conv'!$B$1</f>
        <v>234458384677.54712</v>
      </c>
      <c r="BJ2668" s="54">
        <f>'RAW_2017-2070'!BG2668*'unit conv'!$B$1</f>
        <v>237376401771.24023</v>
      </c>
      <c r="BK2668" s="54">
        <f>'RAW_2017-2070'!BH2668*'unit conv'!$B$1</f>
        <v>240330735858.97385</v>
      </c>
      <c r="BL2668" s="54">
        <f>'RAW_2017-2070'!BI2668*'unit conv'!$B$1</f>
        <v>243321838934.00708</v>
      </c>
      <c r="BM2668" s="54">
        <f>'RAW_2017-2070'!BJ2668*'unit conv'!$B$1</f>
        <v>246350168615.00684</v>
      </c>
      <c r="BN2668" s="54">
        <f>'RAW_2017-2070'!BK2668*'unit conv'!$B$1</f>
        <v>249416188216.06067</v>
      </c>
      <c r="BO2668" s="54">
        <f>'RAW_2017-2070'!BL2668*'unit conv'!$B$1</f>
        <v>252520366817.56046</v>
      </c>
      <c r="BP2668" s="54">
        <f>'RAW_2017-2070'!BM2668*'unit conv'!$B$1</f>
        <v>255663179337.96875</v>
      </c>
    </row>
    <row r="2669" spans="1:68" x14ac:dyDescent="0.25">
      <c r="A2669" t="str">
        <f>IFERROR(INDEX('unit conv'!I:I,MATCH($H2669,'unit conv'!$H:$H,0)),0)</f>
        <v>HDV</v>
      </c>
      <c r="B2669" t="str">
        <f>IFERROR(INDEX('unit conv'!J:J,MATCH($H2669,'unit conv'!$H:$H,0)),0)</f>
        <v>freight</v>
      </c>
      <c r="C2669" t="str">
        <f>INDEX('unit conv'!$E$2:$E$13,MATCH('RAW_2017-2070_btu'!I2669,'unit conv'!$D$2:$D$13,0))</f>
        <v xml:space="preserve">petroleum diesel </v>
      </c>
      <c r="D2669" t="s">
        <v>33</v>
      </c>
      <c r="E2669">
        <v>111</v>
      </c>
      <c r="F2669" t="s">
        <v>113</v>
      </c>
      <c r="G2669" t="s">
        <v>40</v>
      </c>
      <c r="H2669" t="s">
        <v>119</v>
      </c>
      <c r="I2669" t="s">
        <v>56</v>
      </c>
      <c r="J2669" t="s">
        <v>118</v>
      </c>
      <c r="K2669" t="s">
        <v>257</v>
      </c>
      <c r="L2669" t="s">
        <v>40</v>
      </c>
      <c r="M2669" t="s">
        <v>56</v>
      </c>
      <c r="N2669" t="s">
        <v>253</v>
      </c>
      <c r="O2669" s="54">
        <f>'RAW_2017-2070'!L2669*'unit conv'!$B$1</f>
        <v>8239280528865.2998</v>
      </c>
      <c r="P2669" s="54">
        <f>'RAW_2017-2070'!M2669*'unit conv'!$B$1</f>
        <v>8927369991307.6543</v>
      </c>
      <c r="Q2669" s="54">
        <f>'RAW_2017-2070'!N2669*'unit conv'!$B$1</f>
        <v>8619314424091.7949</v>
      </c>
      <c r="R2669" s="54">
        <f>'RAW_2017-2070'!O2669*'unit conv'!$B$1</f>
        <v>7971481670401.624</v>
      </c>
      <c r="S2669" s="54">
        <f>'RAW_2017-2070'!P2669*'unit conv'!$B$1</f>
        <v>8228410105438.4316</v>
      </c>
      <c r="T2669" s="54">
        <f>'RAW_2017-2070'!Q2669*'unit conv'!$B$1</f>
        <v>8293827257160.7314</v>
      </c>
      <c r="U2669" s="54">
        <f>'RAW_2017-2070'!R2669*'unit conv'!$B$1</f>
        <v>8348221076686.7285</v>
      </c>
      <c r="V2669" s="54">
        <f>'RAW_2017-2070'!S2669*'unit conv'!$B$1</f>
        <v>8357631916405.3867</v>
      </c>
      <c r="W2669" s="54">
        <f>'RAW_2017-2070'!T2669*'unit conv'!$B$1</f>
        <v>8322532403422.2148</v>
      </c>
      <c r="X2669" s="54">
        <f>'RAW_2017-2070'!U2669*'unit conv'!$B$1</f>
        <v>8286751751375.2119</v>
      </c>
      <c r="Y2669" s="54">
        <f>'RAW_2017-2070'!V2669*'unit conv'!$B$1</f>
        <v>8277883042748.1768</v>
      </c>
      <c r="Z2669" s="54">
        <f>'RAW_2017-2070'!W2669*'unit conv'!$B$1</f>
        <v>8246981570525.7666</v>
      </c>
      <c r="AA2669" s="54">
        <f>'RAW_2017-2070'!X2669*'unit conv'!$B$1</f>
        <v>8279509436023.041</v>
      </c>
      <c r="AB2669" s="54">
        <f>'RAW_2017-2070'!Y2669*'unit conv'!$B$1</f>
        <v>8312982555731.3477</v>
      </c>
      <c r="AC2669" s="54">
        <f>'RAW_2017-2070'!Z2669*'unit conv'!$B$1</f>
        <v>8353753593980.709</v>
      </c>
      <c r="AD2669" s="54">
        <f>'RAW_2017-2070'!AA2669*'unit conv'!$B$1</f>
        <v>8297427563640.9844</v>
      </c>
      <c r="AE2669" s="54">
        <f>'RAW_2017-2070'!AB2669*'unit conv'!$B$1</f>
        <v>8348902215750.5605</v>
      </c>
      <c r="AF2669" s="54">
        <f>'RAW_2017-2070'!AC2669*'unit conv'!$B$1</f>
        <v>8392397810255.251</v>
      </c>
      <c r="AG2669" s="54">
        <f>'RAW_2017-2070'!AD2669*'unit conv'!$B$1</f>
        <v>8428275767882.7998</v>
      </c>
      <c r="AH2669" s="54">
        <f>'RAW_2017-2070'!AE2669*'unit conv'!$B$1</f>
        <v>8363192235293.8066</v>
      </c>
      <c r="AI2669" s="54">
        <f>'RAW_2017-2070'!AF2669*'unit conv'!$B$1</f>
        <v>8411080481720.3525</v>
      </c>
      <c r="AJ2669" s="54">
        <f>'RAW_2017-2070'!AG2669*'unit conv'!$B$1</f>
        <v>8468838294173.8477</v>
      </c>
      <c r="AK2669" s="54">
        <f>'RAW_2017-2070'!AH2669*'unit conv'!$B$1</f>
        <v>8540399598267.8516</v>
      </c>
      <c r="AL2669" s="54">
        <f>'RAW_2017-2070'!AI2669*'unit conv'!$B$1</f>
        <v>8622414301872.0918</v>
      </c>
      <c r="AM2669" s="54">
        <f>'RAW_2017-2070'!AJ2669*'unit conv'!$B$1</f>
        <v>8716216881519.7881</v>
      </c>
      <c r="AN2669" s="54">
        <f>'RAW_2017-2070'!AK2669*'unit conv'!$B$1</f>
        <v>8823253020121.9316</v>
      </c>
      <c r="AO2669" s="54">
        <f>'RAW_2017-2070'!AL2669*'unit conv'!$B$1</f>
        <v>8934667909848.7109</v>
      </c>
      <c r="AP2669" s="54">
        <f>'RAW_2017-2070'!AM2669*'unit conv'!$B$1</f>
        <v>9053325114927.6582</v>
      </c>
      <c r="AQ2669" s="54">
        <f>'RAW_2017-2070'!AN2669*'unit conv'!$B$1</f>
        <v>9175791138445.1758</v>
      </c>
      <c r="AR2669" s="54">
        <f>'RAW_2017-2070'!AO2669*'unit conv'!$B$1</f>
        <v>9296505661512.8398</v>
      </c>
      <c r="AS2669" s="54">
        <f>'RAW_2017-2070'!AP2669*'unit conv'!$B$1</f>
        <v>9415232370577.8945</v>
      </c>
      <c r="AT2669" s="54">
        <f>'RAW_2017-2070'!AQ2669*'unit conv'!$B$1</f>
        <v>9532541198326.4004</v>
      </c>
      <c r="AU2669" s="54">
        <f>'RAW_2017-2070'!AR2669*'unit conv'!$B$1</f>
        <v>9648015120841.7246</v>
      </c>
      <c r="AV2669" s="54">
        <f>'RAW_2017-2070'!AS2669*'unit conv'!$B$1</f>
        <v>9761181511018.3574</v>
      </c>
      <c r="AW2669" s="54">
        <f>'RAW_2017-2070'!AT2669*'unit conv'!$B$1</f>
        <v>9882667012775.8047</v>
      </c>
      <c r="AX2669" s="54">
        <f>'RAW_2017-2070'!AU2669*'unit conv'!$B$1</f>
        <v>10005664496163.818</v>
      </c>
      <c r="AY2669" s="54">
        <f>'RAW_2017-2070'!AV2669*'unit conv'!$B$1</f>
        <v>10130192778970.674</v>
      </c>
      <c r="AZ2669" s="54">
        <f>'RAW_2017-2070'!AW2669*'unit conv'!$B$1</f>
        <v>10256270913186.676</v>
      </c>
      <c r="BA2669" s="54">
        <f>'RAW_2017-2070'!AX2669*'unit conv'!$B$1</f>
        <v>10383918187918.977</v>
      </c>
      <c r="BB2669" s="54">
        <f>'RAW_2017-2070'!AY2669*'unit conv'!$B$1</f>
        <v>10513154132342.68</v>
      </c>
      <c r="BC2669" s="54">
        <f>'RAW_2017-2070'!AZ2669*'unit conv'!$B$1</f>
        <v>10643998518688.67</v>
      </c>
      <c r="BD2669" s="54">
        <f>'RAW_2017-2070'!BA2669*'unit conv'!$B$1</f>
        <v>10776471365268.645</v>
      </c>
      <c r="BE2669" s="54">
        <f>'RAW_2017-2070'!BB2669*'unit conv'!$B$1</f>
        <v>10910592939537.768</v>
      </c>
      <c r="BF2669" s="54">
        <f>'RAW_2017-2070'!BC2669*'unit conv'!$B$1</f>
        <v>11046383761195.455</v>
      </c>
      <c r="BG2669" s="54">
        <f>'RAW_2017-2070'!BD2669*'unit conv'!$B$1</f>
        <v>11183864605324.762</v>
      </c>
      <c r="BH2669" s="54">
        <f>'RAW_2017-2070'!BE2669*'unit conv'!$B$1</f>
        <v>11323056505570.811</v>
      </c>
      <c r="BI2669" s="54">
        <f>'RAW_2017-2070'!BF2669*'unit conv'!$B$1</f>
        <v>11463980757358.82</v>
      </c>
      <c r="BJ2669" s="54">
        <f>'RAW_2017-2070'!BG2669*'unit conv'!$B$1</f>
        <v>11606658921152.146</v>
      </c>
      <c r="BK2669" s="54">
        <f>'RAW_2017-2070'!BH2669*'unit conv'!$B$1</f>
        <v>11751112825750.896</v>
      </c>
      <c r="BL2669" s="54">
        <f>'RAW_2017-2070'!BI2669*'unit conv'!$B$1</f>
        <v>11897364571631.586</v>
      </c>
      <c r="BM2669" s="54">
        <f>'RAW_2017-2070'!BJ2669*'unit conv'!$B$1</f>
        <v>12045436534328.361</v>
      </c>
      <c r="BN2669" s="54">
        <f>'RAW_2017-2070'!BK2669*'unit conv'!$B$1</f>
        <v>12195351367856.309</v>
      </c>
      <c r="BO2669" s="54">
        <f>'RAW_2017-2070'!BL2669*'unit conv'!$B$1</f>
        <v>12347132008177.363</v>
      </c>
      <c r="BP2669" s="54">
        <f>'RAW_2017-2070'!BM2669*'unit conv'!$B$1</f>
        <v>12500801676709.365</v>
      </c>
    </row>
    <row r="2670" spans="1:68" x14ac:dyDescent="0.25">
      <c r="A2670" t="str">
        <f>IFERROR(INDEX('unit conv'!I:I,MATCH($H2670,'unit conv'!$H:$H,0)),0)</f>
        <v>HDV</v>
      </c>
      <c r="B2670" t="str">
        <f>IFERROR(INDEX('unit conv'!J:J,MATCH($H2670,'unit conv'!$H:$H,0)),0)</f>
        <v>freight</v>
      </c>
      <c r="C2670" t="str">
        <f>INDEX('unit conv'!$E$2:$E$13,MATCH('RAW_2017-2070_btu'!I2670,'unit conv'!$D$2:$D$13,0))</f>
        <v xml:space="preserve">petroleum diesel </v>
      </c>
      <c r="D2670" t="s">
        <v>33</v>
      </c>
      <c r="E2670">
        <v>112</v>
      </c>
      <c r="F2670" t="s">
        <v>113</v>
      </c>
      <c r="G2670" t="s">
        <v>40</v>
      </c>
      <c r="H2670" t="s">
        <v>120</v>
      </c>
      <c r="I2670" t="s">
        <v>56</v>
      </c>
      <c r="J2670" t="s">
        <v>118</v>
      </c>
      <c r="K2670" t="s">
        <v>257</v>
      </c>
      <c r="L2670" t="s">
        <v>40</v>
      </c>
      <c r="M2670" t="s">
        <v>56</v>
      </c>
      <c r="N2670" t="s">
        <v>253</v>
      </c>
      <c r="O2670" s="54">
        <f>'RAW_2017-2070'!L2670*'unit conv'!$B$1</f>
        <v>31969235216061</v>
      </c>
      <c r="P2670" s="54">
        <f>'RAW_2017-2070'!M2670*'unit conv'!$B$1</f>
        <v>34639091376128.18</v>
      </c>
      <c r="Q2670" s="54">
        <f>'RAW_2017-2070'!N2670*'unit conv'!$B$1</f>
        <v>33443804863739.313</v>
      </c>
      <c r="R2670" s="54">
        <f>'RAW_2017-2070'!O2670*'unit conv'!$B$1</f>
        <v>30930148773158.086</v>
      </c>
      <c r="S2670" s="54">
        <f>'RAW_2017-2070'!P2670*'unit conv'!$B$1</f>
        <v>31927056882380.746</v>
      </c>
      <c r="T2670" s="54">
        <f>'RAW_2017-2070'!Q2670*'unit conv'!$B$1</f>
        <v>32180881995295.418</v>
      </c>
      <c r="U2670" s="54">
        <f>'RAW_2017-2070'!R2670*'unit conv'!$B$1</f>
        <v>32391935473160.934</v>
      </c>
      <c r="V2670" s="54">
        <f>'RAW_2017-2070'!S2670*'unit conv'!$B$1</f>
        <v>32428450475592.555</v>
      </c>
      <c r="W2670" s="54">
        <f>'RAW_2017-2070'!T2670*'unit conv'!$B$1</f>
        <v>32292260843185.094</v>
      </c>
      <c r="X2670" s="54">
        <f>'RAW_2017-2070'!U2670*'unit conv'!$B$1</f>
        <v>32153428322861.594</v>
      </c>
      <c r="Y2670" s="54">
        <f>'RAW_2017-2070'!V2670*'unit conv'!$B$1</f>
        <v>32119016843465.176</v>
      </c>
      <c r="Z2670" s="54">
        <f>'RAW_2017-2070'!W2670*'unit conv'!$B$1</f>
        <v>31999116030458.527</v>
      </c>
      <c r="AA2670" s="54">
        <f>'RAW_2017-2070'!X2670*'unit conv'!$B$1</f>
        <v>32125327412570.785</v>
      </c>
      <c r="AB2670" s="54">
        <f>'RAW_2017-2070'!Y2670*'unit conv'!$B$1</f>
        <v>32255206475872.641</v>
      </c>
      <c r="AC2670" s="54">
        <f>'RAW_2017-2070'!Z2670*'unit conv'!$B$1</f>
        <v>32413402195417.629</v>
      </c>
      <c r="AD2670" s="54">
        <f>'RAW_2017-2070'!AA2670*'unit conv'!$B$1</f>
        <v>32194851545708.699</v>
      </c>
      <c r="AE2670" s="54">
        <f>'RAW_2017-2070'!AB2670*'unit conv'!$B$1</f>
        <v>32394578361076.953</v>
      </c>
      <c r="AF2670" s="54">
        <f>'RAW_2017-2070'!AC2670*'unit conv'!$B$1</f>
        <v>32563345632286.051</v>
      </c>
      <c r="AG2670" s="54">
        <f>'RAW_2017-2070'!AD2670*'unit conv'!$B$1</f>
        <v>32702555708026.113</v>
      </c>
      <c r="AH2670" s="54">
        <f>'RAW_2017-2070'!AE2670*'unit conv'!$B$1</f>
        <v>32450025070825.418</v>
      </c>
      <c r="AI2670" s="54">
        <f>'RAW_2017-2070'!AF2670*'unit conv'!$B$1</f>
        <v>32635836272268.484</v>
      </c>
      <c r="AJ2670" s="54">
        <f>'RAW_2017-2070'!AG2670*'unit conv'!$B$1</f>
        <v>32859942380249.883</v>
      </c>
      <c r="AK2670" s="54">
        <f>'RAW_2017-2070'!AH2670*'unit conv'!$B$1</f>
        <v>33137607420896.863</v>
      </c>
      <c r="AL2670" s="54">
        <f>'RAW_2017-2070'!AI2670*'unit conv'!$B$1</f>
        <v>33455832700581.633</v>
      </c>
      <c r="AM2670" s="54">
        <f>'RAW_2017-2070'!AJ2670*'unit conv'!$B$1</f>
        <v>33819796122160.086</v>
      </c>
      <c r="AN2670" s="54">
        <f>'RAW_2017-2070'!AK2670*'unit conv'!$B$1</f>
        <v>34235107080392.762</v>
      </c>
      <c r="AO2670" s="54">
        <f>'RAW_2017-2070'!AL2670*'unit conv'!$B$1</f>
        <v>34667408032371.313</v>
      </c>
      <c r="AP2670" s="54">
        <f>'RAW_2017-2070'!AM2670*'unit conv'!$B$1</f>
        <v>35127809894640.684</v>
      </c>
      <c r="AQ2670" s="54">
        <f>'RAW_2017-2070'!AN2670*'unit conv'!$B$1</f>
        <v>35602990354644.555</v>
      </c>
      <c r="AR2670" s="54">
        <f>'RAW_2017-2070'!AO2670*'unit conv'!$B$1</f>
        <v>36071374817150.078</v>
      </c>
      <c r="AS2670" s="54">
        <f>'RAW_2017-2070'!AP2670*'unit conv'!$B$1</f>
        <v>36532046361859.852</v>
      </c>
      <c r="AT2670" s="54">
        <f>'RAW_2017-2070'!AQ2670*'unit conv'!$B$1</f>
        <v>36987216384785.25</v>
      </c>
      <c r="AU2670" s="54">
        <f>'RAW_2017-2070'!AR2670*'unit conv'!$B$1</f>
        <v>37435266791283.789</v>
      </c>
      <c r="AV2670" s="54">
        <f>'RAW_2017-2070'!AS2670*'unit conv'!$B$1</f>
        <v>37874363740760.695</v>
      </c>
      <c r="AW2670" s="54">
        <f>'RAW_2017-2070'!AT2670*'unit conv'!$B$1</f>
        <v>38345739677945.828</v>
      </c>
      <c r="AX2670" s="54">
        <f>'RAW_2017-2070'!AU2670*'unit conv'!$B$1</f>
        <v>38822982255576.141</v>
      </c>
      <c r="AY2670" s="54">
        <f>'RAW_2017-2070'!AV2670*'unit conv'!$B$1</f>
        <v>39306164488558.422</v>
      </c>
      <c r="AZ2670" s="54">
        <f>'RAW_2017-2070'!AW2670*'unit conv'!$B$1</f>
        <v>39795360300526.797</v>
      </c>
      <c r="BA2670" s="54">
        <f>'RAW_2017-2070'!AX2670*'unit conv'!$B$1</f>
        <v>40290644535152.563</v>
      </c>
      <c r="BB2670" s="54">
        <f>'RAW_2017-2070'!AY2670*'unit conv'!$B$1</f>
        <v>40792092967594.773</v>
      </c>
      <c r="BC2670" s="54">
        <f>'RAW_2017-2070'!AZ2670*'unit conv'!$B$1</f>
        <v>41299782316093.297</v>
      </c>
      <c r="BD2670" s="54">
        <f>'RAW_2017-2070'!BA2670*'unit conv'!$B$1</f>
        <v>41813790253706.227</v>
      </c>
      <c r="BE2670" s="54">
        <f>'RAW_2017-2070'!BB2670*'unit conv'!$B$1</f>
        <v>42334195420193.305</v>
      </c>
      <c r="BF2670" s="54">
        <f>'RAW_2017-2070'!BC2670*'unit conv'!$B$1</f>
        <v>42861077434047.344</v>
      </c>
      <c r="BG2670" s="54">
        <f>'RAW_2017-2070'!BD2670*'unit conv'!$B$1</f>
        <v>43394516904675.203</v>
      </c>
      <c r="BH2670" s="54">
        <f>'RAW_2017-2070'!BE2670*'unit conv'!$B$1</f>
        <v>43934595444730.602</v>
      </c>
      <c r="BI2670" s="54">
        <f>'RAW_2017-2070'!BF2670*'unit conv'!$B$1</f>
        <v>44481395682600.242</v>
      </c>
      <c r="BJ2670" s="54">
        <f>'RAW_2017-2070'!BG2670*'unit conv'!$B$1</f>
        <v>45035001275045.43</v>
      </c>
      <c r="BK2670" s="54">
        <f>'RAW_2017-2070'!BH2670*'unit conv'!$B$1</f>
        <v>45595496920000.953</v>
      </c>
      <c r="BL2670" s="54">
        <f>'RAW_2017-2070'!BI2670*'unit conv'!$B$1</f>
        <v>46162968369533.367</v>
      </c>
      <c r="BM2670" s="54">
        <f>'RAW_2017-2070'!BJ2670*'unit conv'!$B$1</f>
        <v>46737502442960.398</v>
      </c>
      <c r="BN2670" s="54">
        <f>'RAW_2017-2070'!BK2670*'unit conv'!$B$1</f>
        <v>47319187040133.789</v>
      </c>
      <c r="BO2670" s="54">
        <f>'RAW_2017-2070'!BL2670*'unit conv'!$B$1</f>
        <v>47908111154887.344</v>
      </c>
      <c r="BP2670" s="54">
        <f>'RAW_2017-2070'!BM2670*'unit conv'!$B$1</f>
        <v>48504364888652.398</v>
      </c>
    </row>
    <row r="2671" spans="1:68" x14ac:dyDescent="0.25">
      <c r="A2671" t="str">
        <f>IFERROR(INDEX('unit conv'!I:I,MATCH($H2671,'unit conv'!$H:$H,0)),0)</f>
        <v>LDV</v>
      </c>
      <c r="B2671" t="str">
        <f>IFERROR(INDEX('unit conv'!J:J,MATCH($H2671,'unit conv'!$H:$H,0)),0)</f>
        <v>freight</v>
      </c>
      <c r="C2671" t="str">
        <f>INDEX('unit conv'!$E$2:$E$13,MATCH('RAW_2017-2070_btu'!I2671,'unit conv'!$D$2:$D$13,0))</f>
        <v xml:space="preserve">LPG propane or butane </v>
      </c>
      <c r="D2671" t="s">
        <v>33</v>
      </c>
      <c r="E2671">
        <v>113</v>
      </c>
      <c r="F2671" t="s">
        <v>113</v>
      </c>
      <c r="G2671" t="s">
        <v>40</v>
      </c>
      <c r="H2671" t="s">
        <v>117</v>
      </c>
      <c r="I2671" t="s">
        <v>35</v>
      </c>
      <c r="J2671" t="s">
        <v>118</v>
      </c>
      <c r="K2671" t="s">
        <v>257</v>
      </c>
      <c r="L2671" t="s">
        <v>40</v>
      </c>
      <c r="M2671" t="s">
        <v>259</v>
      </c>
      <c r="N2671" t="s">
        <v>253</v>
      </c>
      <c r="O2671" s="54">
        <f>'RAW_2017-2070'!L2671*'unit conv'!$B$1</f>
        <v>78609098529</v>
      </c>
      <c r="P2671" s="54">
        <f>'RAW_2017-2070'!M2671*'unit conv'!$B$1</f>
        <v>86036729886.070862</v>
      </c>
      <c r="Q2671" s="54">
        <f>'RAW_2017-2070'!N2671*'unit conv'!$B$1</f>
        <v>84860688254.534653</v>
      </c>
      <c r="R2671" s="54">
        <f>'RAW_2017-2070'!O2671*'unit conv'!$B$1</f>
        <v>79537552448.63385</v>
      </c>
      <c r="S2671" s="54">
        <f>'RAW_2017-2070'!P2671*'unit conv'!$B$1</f>
        <v>74152519714.757477</v>
      </c>
      <c r="T2671" s="54">
        <f>'RAW_2017-2070'!Q2671*'unit conv'!$B$1</f>
        <v>68829383908.856705</v>
      </c>
      <c r="U2671" s="54">
        <f>'RAW_2017-2070'!R2671*'unit conv'!$B$1</f>
        <v>63691938886.882683</v>
      </c>
      <c r="V2671" s="54">
        <f>'RAW_2017-2070'!S2671*'unit conv'!$B$1</f>
        <v>58740184648.835434</v>
      </c>
      <c r="W2671" s="54">
        <f>'RAW_2017-2070'!T2671*'unit conv'!$B$1</f>
        <v>52674285707.227562</v>
      </c>
      <c r="X2671" s="54">
        <f>'RAW_2017-2070'!U2671*'unit conv'!$B$1</f>
        <v>47103562189.424408</v>
      </c>
      <c r="Y2671" s="54">
        <f>'RAW_2017-2070'!V2671*'unit conv'!$B$1</f>
        <v>42151807951.377159</v>
      </c>
      <c r="Z2671" s="54">
        <f>'RAW_2017-2070'!W2671*'unit conv'!$B$1</f>
        <v>37633332209.15905</v>
      </c>
      <c r="AA2671" s="54">
        <f>'RAW_2017-2070'!X2671*'unit conv'!$B$1</f>
        <v>33610031890.745667</v>
      </c>
      <c r="AB2671" s="54">
        <f>'RAW_2017-2070'!Y2671*'unit conv'!$B$1</f>
        <v>29958113140.185829</v>
      </c>
      <c r="AC2671" s="54">
        <f>'RAW_2017-2070'!Z2671*'unit conv'!$B$1</f>
        <v>26677575957.479527</v>
      </c>
      <c r="AD2671" s="54">
        <f>'RAW_2017-2070'!AA2671*'unit conv'!$B$1</f>
        <v>23706523414.65118</v>
      </c>
      <c r="AE2671" s="54">
        <f>'RAW_2017-2070'!AB2671*'unit conv'!$B$1</f>
        <v>21106852439.67638</v>
      </c>
      <c r="AF2671" s="54">
        <f>'RAW_2017-2070'!AC2671*'unit conv'!$B$1</f>
        <v>18692872248.628349</v>
      </c>
      <c r="AG2671" s="54">
        <f>'RAW_2017-2070'!AD2671*'unit conv'!$B$1</f>
        <v>16588376697.458267</v>
      </c>
      <c r="AH2671" s="54">
        <f>'RAW_2017-2070'!AE2671*'unit conv'!$B$1</f>
        <v>14731468858.190554</v>
      </c>
      <c r="AI2671" s="54">
        <f>'RAW_2017-2070'!AF2671*'unit conv'!$B$1</f>
        <v>13060251802.849606</v>
      </c>
      <c r="AJ2671" s="54">
        <f>'RAW_2017-2070'!AG2671*'unit conv'!$B$1</f>
        <v>11512828603.459845</v>
      </c>
      <c r="AK2671" s="54">
        <f>'RAW_2017-2070'!AH2671*'unit conv'!$B$1</f>
        <v>10212993115.972441</v>
      </c>
      <c r="AL2671" s="54">
        <f>'RAW_2017-2070'!AI2671*'unit conv'!$B$1</f>
        <v>8975054556.4606304</v>
      </c>
      <c r="AM2671" s="54">
        <f>'RAW_2017-2070'!AJ2671*'unit conv'!$B$1</f>
        <v>7922806780.8755913</v>
      </c>
      <c r="AN2671" s="54">
        <f>'RAW_2017-2070'!AK2671*'unit conv'!$B$1</f>
        <v>6994352861.2417326</v>
      </c>
      <c r="AO2671" s="54">
        <f>'RAW_2017-2070'!AL2671*'unit conv'!$B$1</f>
        <v>6189692797.5590553</v>
      </c>
      <c r="AP2671" s="54">
        <f>'RAW_2017-2070'!AM2671*'unit conv'!$B$1</f>
        <v>5446929661.8519678</v>
      </c>
      <c r="AQ2671" s="54">
        <f>'RAW_2017-2070'!AN2671*'unit conv'!$B$1</f>
        <v>4766063454.1204729</v>
      </c>
      <c r="AR2671" s="54">
        <f>'RAW_2017-2070'!AO2671*'unit conv'!$B$1</f>
        <v>4208991102.340157</v>
      </c>
      <c r="AS2671" s="54">
        <f>'RAW_2017-2070'!AP2671*'unit conv'!$B$1</f>
        <v>3713815678.5354328</v>
      </c>
      <c r="AT2671" s="54">
        <f>'RAW_2017-2070'!AQ2671*'unit conv'!$B$1</f>
        <v>3280537182.7062993</v>
      </c>
      <c r="AU2671" s="54">
        <f>'RAW_2017-2070'!AR2671*'unit conv'!$B$1</f>
        <v>2847258686.8771653</v>
      </c>
      <c r="AV2671" s="54">
        <f>'RAW_2017-2070'!AS2671*'unit conv'!$B$1</f>
        <v>2537774046.9992123</v>
      </c>
      <c r="AW2671" s="54">
        <f>'RAW_2017-2070'!AT2671*'unit conv'!$B$1</f>
        <v>2237234861.1245055</v>
      </c>
      <c r="AX2671" s="54">
        <f>'RAW_2017-2070'!AU2671*'unit conv'!$B$1</f>
        <v>1972287418.4757311</v>
      </c>
      <c r="AY2671" s="54">
        <f>'RAW_2017-2070'!AV2671*'unit conv'!$B$1</f>
        <v>1738716720.6586735</v>
      </c>
      <c r="AZ2671" s="54">
        <f>'RAW_2017-2070'!AW2671*'unit conv'!$B$1</f>
        <v>1532806935.9355655</v>
      </c>
      <c r="BA2671" s="54">
        <f>'RAW_2017-2070'!AX2671*'unit conv'!$B$1</f>
        <v>1351282284.7658143</v>
      </c>
      <c r="BB2671" s="54">
        <f>'RAW_2017-2070'!AY2671*'unit conv'!$B$1</f>
        <v>1191254926.0533085</v>
      </c>
      <c r="BC2671" s="54">
        <f>'RAW_2017-2070'!AZ2671*'unit conv'!$B$1</f>
        <v>1050179015.0325321</v>
      </c>
      <c r="BD2671" s="54">
        <f>'RAW_2017-2070'!BA2671*'unit conv'!$B$1</f>
        <v>925810201.90916395</v>
      </c>
      <c r="BE2671" s="54">
        <f>'RAW_2017-2070'!BB2671*'unit conv'!$B$1</f>
        <v>816169926.9267298</v>
      </c>
      <c r="BF2671" s="54">
        <f>'RAW_2017-2070'!BC2671*'unit conv'!$B$1</f>
        <v>719513943.83634305</v>
      </c>
      <c r="BG2671" s="54">
        <f>'RAW_2017-2070'!BD2671*'unit conv'!$B$1</f>
        <v>634304571.01539791</v>
      </c>
      <c r="BH2671" s="54">
        <f>'RAW_2017-2070'!BE2671*'unit conv'!$B$1</f>
        <v>559186228.78355622</v>
      </c>
      <c r="BI2671" s="54">
        <f>'RAW_2017-2070'!BF2671*'unit conv'!$B$1</f>
        <v>492963873.74384063</v>
      </c>
      <c r="BJ2671" s="54">
        <f>'RAW_2017-2070'!BG2671*'unit conv'!$B$1</f>
        <v>434583987.06488222</v>
      </c>
      <c r="BK2671" s="54">
        <f>'RAW_2017-2070'!BH2671*'unit conv'!$B$1</f>
        <v>383117814.25052029</v>
      </c>
      <c r="BL2671" s="54">
        <f>'RAW_2017-2070'!BI2671*'unit conv'!$B$1</f>
        <v>337746589.7614457</v>
      </c>
      <c r="BM2671" s="54">
        <f>'RAW_2017-2070'!BJ2671*'unit conv'!$B$1</f>
        <v>297748511.43020517</v>
      </c>
      <c r="BN2671" s="54">
        <f>'RAW_2017-2070'!BK2671*'unit conv'!$B$1</f>
        <v>262487257.44801906</v>
      </c>
      <c r="BO2671" s="54">
        <f>'RAW_2017-2070'!BL2671*'unit conv'!$B$1</f>
        <v>231401863.24233985</v>
      </c>
      <c r="BP2671" s="54">
        <f>'RAW_2017-2070'!BM2671*'unit conv'!$B$1</f>
        <v>203997797.198329</v>
      </c>
    </row>
    <row r="2672" spans="1:68" x14ac:dyDescent="0.25">
      <c r="A2672" t="str">
        <f>IFERROR(INDEX('unit conv'!I:I,MATCH($H2672,'unit conv'!$H:$H,0)),0)</f>
        <v>motorbikes</v>
      </c>
      <c r="B2672" t="str">
        <f>IFERROR(INDEX('unit conv'!J:J,MATCH($H2672,'unit conv'!$H:$H,0)),0)</f>
        <v>passenger</v>
      </c>
      <c r="C2672" t="str">
        <f>INDEX('unit conv'!$E$2:$E$13,MATCH('RAW_2017-2070_btu'!I2672,'unit conv'!$D$2:$D$13,0))</f>
        <v xml:space="preserve">petroleum gasoline </v>
      </c>
      <c r="D2672" t="s">
        <v>33</v>
      </c>
      <c r="E2672">
        <v>114</v>
      </c>
      <c r="F2672" t="s">
        <v>113</v>
      </c>
      <c r="G2672" t="s">
        <v>40</v>
      </c>
      <c r="H2672" t="s">
        <v>121</v>
      </c>
      <c r="I2672" t="s">
        <v>53</v>
      </c>
      <c r="J2672" t="s">
        <v>115</v>
      </c>
      <c r="K2672" t="s">
        <v>257</v>
      </c>
      <c r="L2672" t="s">
        <v>40</v>
      </c>
      <c r="M2672" t="s">
        <v>258</v>
      </c>
      <c r="N2672" t="s">
        <v>253</v>
      </c>
      <c r="O2672" s="54">
        <f>'RAW_2017-2070'!L2672*'unit conv'!$B$1</f>
        <v>87007704966</v>
      </c>
      <c r="P2672" s="54">
        <f>'RAW_2017-2070'!M2672*'unit conv'!$B$1</f>
        <v>84893156635.512268</v>
      </c>
      <c r="Q2672" s="54">
        <f>'RAW_2017-2070'!N2672*'unit conv'!$B$1</f>
        <v>83676142654.673035</v>
      </c>
      <c r="R2672" s="54">
        <f>'RAW_2017-2070'!O2672*'unit conv'!$B$1</f>
        <v>76317461816.246964</v>
      </c>
      <c r="S2672" s="54">
        <f>'RAW_2017-2070'!P2672*'unit conv'!$B$1</f>
        <v>81411177209.859787</v>
      </c>
      <c r="T2672" s="54">
        <f>'RAW_2017-2070'!Q2672*'unit conv'!$B$1</f>
        <v>83080571117.233566</v>
      </c>
      <c r="U2672" s="54">
        <f>'RAW_2017-2070'!R2672*'unit conv'!$B$1</f>
        <v>83262466167.466705</v>
      </c>
      <c r="V2672" s="54">
        <f>'RAW_2017-2070'!S2672*'unit conv'!$B$1</f>
        <v>83227795592.555908</v>
      </c>
      <c r="W2672" s="54">
        <f>'RAW_2017-2070'!T2672*'unit conv'!$B$1</f>
        <v>82950951732.316666</v>
      </c>
      <c r="X2672" s="54">
        <f>'RAW_2017-2070'!U2672*'unit conv'!$B$1</f>
        <v>82658548916.69603</v>
      </c>
      <c r="Y2672" s="54">
        <f>'RAW_2017-2070'!V2672*'unit conv'!$B$1</f>
        <v>82513673166.89212</v>
      </c>
      <c r="Z2672" s="54">
        <f>'RAW_2017-2070'!W2672*'unit conv'!$B$1</f>
        <v>82540376555.155258</v>
      </c>
      <c r="AA2672" s="54">
        <f>'RAW_2017-2070'!X2672*'unit conv'!$B$1</f>
        <v>82675127803.519485</v>
      </c>
      <c r="AB2672" s="54">
        <f>'RAW_2017-2070'!Y2672*'unit conv'!$B$1</f>
        <v>82851041012.874054</v>
      </c>
      <c r="AC2672" s="54">
        <f>'RAW_2017-2070'!Z2672*'unit conv'!$B$1</f>
        <v>83088934043.773834</v>
      </c>
      <c r="AD2672" s="54">
        <f>'RAW_2017-2070'!AA2672*'unit conv'!$B$1</f>
        <v>83323714361.555298</v>
      </c>
      <c r="AE2672" s="54">
        <f>'RAW_2017-2070'!AB2672*'unit conv'!$B$1</f>
        <v>83529774464.123611</v>
      </c>
      <c r="AF2672" s="54">
        <f>'RAW_2017-2070'!AC2672*'unit conv'!$B$1</f>
        <v>83678639687.136215</v>
      </c>
      <c r="AG2672" s="54">
        <f>'RAW_2017-2070'!AD2672*'unit conv'!$B$1</f>
        <v>83761455273.171707</v>
      </c>
      <c r="AH2672" s="54">
        <f>'RAW_2017-2070'!AE2672*'unit conv'!$B$1</f>
        <v>83829312803.115631</v>
      </c>
      <c r="AI2672" s="54">
        <f>'RAW_2017-2070'!AF2672*'unit conv'!$B$1</f>
        <v>83904107434.709671</v>
      </c>
      <c r="AJ2672" s="54">
        <f>'RAW_2017-2070'!AG2672*'unit conv'!$B$1</f>
        <v>84035616383.584579</v>
      </c>
      <c r="AK2672" s="54">
        <f>'RAW_2017-2070'!AH2672*'unit conv'!$B$1</f>
        <v>84239753020.24855</v>
      </c>
      <c r="AL2672" s="54">
        <f>'RAW_2017-2070'!AI2672*'unit conv'!$B$1</f>
        <v>84503356376.015854</v>
      </c>
      <c r="AM2672" s="54">
        <f>'RAW_2017-2070'!AJ2672*'unit conv'!$B$1</f>
        <v>84846887311.55574</v>
      </c>
      <c r="AN2672" s="54">
        <f>'RAW_2017-2070'!AK2672*'unit conv'!$B$1</f>
        <v>85286978382.776215</v>
      </c>
      <c r="AO2672" s="54">
        <f>'RAW_2017-2070'!AL2672*'unit conv'!$B$1</f>
        <v>85780077009.873047</v>
      </c>
      <c r="AP2672" s="54">
        <f>'RAW_2017-2070'!AM2672*'unit conv'!$B$1</f>
        <v>86341857727.255997</v>
      </c>
      <c r="AQ2672" s="54">
        <f>'RAW_2017-2070'!AN2672*'unit conv'!$B$1</f>
        <v>86939056501.568069</v>
      </c>
      <c r="AR2672" s="54">
        <f>'RAW_2017-2070'!AO2672*'unit conv'!$B$1</f>
        <v>87544393080.202408</v>
      </c>
      <c r="AS2672" s="54">
        <f>'RAW_2017-2070'!AP2672*'unit conv'!$B$1</f>
        <v>88153679578.288773</v>
      </c>
      <c r="AT2672" s="54">
        <f>'RAW_2017-2070'!AQ2672*'unit conv'!$B$1</f>
        <v>88757462596.35733</v>
      </c>
      <c r="AU2672" s="54">
        <f>'RAW_2017-2070'!AR2672*'unit conv'!$B$1</f>
        <v>89352631170.370102</v>
      </c>
      <c r="AV2672" s="54">
        <f>'RAW_2017-2070'!AS2672*'unit conv'!$B$1</f>
        <v>89923629562.450912</v>
      </c>
      <c r="AW2672" s="54">
        <f>'RAW_2017-2070'!AT2672*'unit conv'!$B$1</f>
        <v>90549159331.913895</v>
      </c>
      <c r="AX2672" s="54">
        <f>'RAW_2017-2070'!AU2672*'unit conv'!$B$1</f>
        <v>91185438003.612518</v>
      </c>
      <c r="AY2672" s="54">
        <f>'RAW_2017-2070'!AV2672*'unit conv'!$B$1</f>
        <v>91833061243.16568</v>
      </c>
      <c r="AZ2672" s="54">
        <f>'RAW_2017-2070'!AW2672*'unit conv'!$B$1</f>
        <v>92492668411.173203</v>
      </c>
      <c r="BA2672" s="54">
        <f>'RAW_2017-2070'!AX2672*'unit conv'!$B$1</f>
        <v>93164945854.615097</v>
      </c>
      <c r="BB2672" s="54">
        <f>'RAW_2017-2070'!AY2672*'unit conv'!$B$1</f>
        <v>93850630446.704224</v>
      </c>
      <c r="BC2672" s="54">
        <f>'RAW_2017-2070'!AZ2672*'unit conv'!$B$1</f>
        <v>94550513393.951675</v>
      </c>
      <c r="BD2672" s="54">
        <f>'RAW_2017-2070'!BA2672*'unit conv'!$B$1</f>
        <v>95265444330.61821</v>
      </c>
      <c r="BE2672" s="54">
        <f>'RAW_2017-2070'!BB2672*'unit conv'!$B$1</f>
        <v>95996335722.249268</v>
      </c>
      <c r="BF2672" s="54">
        <f>'RAW_2017-2070'!BC2672*'unit conv'!$B$1</f>
        <v>96744167601.629547</v>
      </c>
      <c r="BG2672" s="54">
        <f>'RAW_2017-2070'!BD2672*'unit conv'!$B$1</f>
        <v>97509992662.253418</v>
      </c>
      <c r="BH2672" s="54">
        <f>'RAW_2017-2070'!BE2672*'unit conv'!$B$1</f>
        <v>98294941736.30423</v>
      </c>
      <c r="BI2672" s="54">
        <f>'RAW_2017-2070'!BF2672*'unit conv'!$B$1</f>
        <v>99100229686.17189</v>
      </c>
      <c r="BJ2672" s="54">
        <f>'RAW_2017-2070'!BG2672*'unit conv'!$B$1</f>
        <v>99927161740.730896</v>
      </c>
      <c r="BK2672" s="54">
        <f>'RAW_2017-2070'!BH2672*'unit conv'!$B$1</f>
        <v>100777140309.95718</v>
      </c>
      <c r="BL2672" s="54">
        <f>'RAW_2017-2070'!BI2672*'unit conv'!$B$1</f>
        <v>101651672313.9987</v>
      </c>
      <c r="BM2672" s="54">
        <f>'RAW_2017-2070'!BJ2672*'unit conv'!$B$1</f>
        <v>102552377065.53986</v>
      </c>
      <c r="BN2672" s="54">
        <f>'RAW_2017-2070'!BK2672*'unit conv'!$B$1</f>
        <v>103480994747.23306</v>
      </c>
      <c r="BO2672" s="54">
        <f>'RAW_2017-2070'!BL2672*'unit conv'!$B$1</f>
        <v>104439395529.12523</v>
      </c>
      <c r="BP2672" s="54">
        <f>'RAW_2017-2070'!BM2672*'unit conv'!$B$1</f>
        <v>105429589374.39693</v>
      </c>
    </row>
    <row r="2673" spans="1:68" x14ac:dyDescent="0.25">
      <c r="A2673" t="str">
        <f>IFERROR(INDEX('unit conv'!I:I,MATCH($H2673,'unit conv'!$H:$H,0)),0)</f>
        <v>HDV</v>
      </c>
      <c r="B2673" t="str">
        <f>IFERROR(INDEX('unit conv'!J:J,MATCH($H2673,'unit conv'!$H:$H,0)),0)</f>
        <v>passenger</v>
      </c>
      <c r="C2673" t="str">
        <f>INDEX('unit conv'!$E$2:$E$13,MATCH('RAW_2017-2070_btu'!I2673,'unit conv'!$D$2:$D$13,0))</f>
        <v xml:space="preserve">petroleum gasoline </v>
      </c>
      <c r="D2673" t="s">
        <v>33</v>
      </c>
      <c r="E2673">
        <v>115</v>
      </c>
      <c r="F2673" t="s">
        <v>113</v>
      </c>
      <c r="G2673" t="s">
        <v>40</v>
      </c>
      <c r="H2673" t="s">
        <v>122</v>
      </c>
      <c r="I2673" t="s">
        <v>53</v>
      </c>
      <c r="J2673" t="s">
        <v>115</v>
      </c>
      <c r="K2673" t="s">
        <v>257</v>
      </c>
      <c r="L2673" t="s">
        <v>40</v>
      </c>
      <c r="M2673" t="s">
        <v>258</v>
      </c>
      <c r="N2673" t="s">
        <v>253</v>
      </c>
      <c r="O2673" s="54">
        <f>'RAW_2017-2070'!L2673*'unit conv'!$B$1</f>
        <v>56582779266</v>
      </c>
      <c r="P2673" s="54">
        <f>'RAW_2017-2070'!M2673*'unit conv'!$B$1</f>
        <v>55207647931.619545</v>
      </c>
      <c r="Q2673" s="54">
        <f>'RAW_2017-2070'!N2673*'unit conv'!$B$1</f>
        <v>54416200398.687019</v>
      </c>
      <c r="R2673" s="54">
        <f>'RAW_2017-2070'!O2673*'unit conv'!$B$1</f>
        <v>49630709116.825104</v>
      </c>
      <c r="S2673" s="54">
        <f>'RAW_2017-2070'!P2673*'unit conv'!$B$1</f>
        <v>52943249930.000755</v>
      </c>
      <c r="T2673" s="54">
        <f>'RAW_2017-2070'!Q2673*'unit conv'!$B$1</f>
        <v>54028888805.383659</v>
      </c>
      <c r="U2673" s="54">
        <f>'RAW_2017-2070'!R2673*'unit conv'!$B$1</f>
        <v>54147178645.12764</v>
      </c>
      <c r="V2673" s="54">
        <f>'RAW_2017-2070'!S2673*'unit conv'!$B$1</f>
        <v>54124631705.313866</v>
      </c>
      <c r="W2673" s="54">
        <f>'RAW_2017-2070'!T2673*'unit conv'!$B$1</f>
        <v>53944594833.393326</v>
      </c>
      <c r="X2673" s="54">
        <f>'RAW_2017-2070'!U2673*'unit conv'!$B$1</f>
        <v>53754439674.381996</v>
      </c>
      <c r="Y2673" s="54">
        <f>'RAW_2017-2070'!V2673*'unit conv'!$B$1</f>
        <v>53660224195.702797</v>
      </c>
      <c r="Z2673" s="54">
        <f>'RAW_2017-2070'!W2673*'unit conv'!$B$1</f>
        <v>53677589921.236397</v>
      </c>
      <c r="AA2673" s="54">
        <f>'RAW_2017-2070'!X2673*'unit conv'!$B$1</f>
        <v>53765221242.450882</v>
      </c>
      <c r="AB2673" s="54">
        <f>'RAW_2017-2070'!Y2673*'unit conv'!$B$1</f>
        <v>53879620976.345406</v>
      </c>
      <c r="AC2673" s="54">
        <f>'RAW_2017-2070'!Z2673*'unit conv'!$B$1</f>
        <v>54034327376.90593</v>
      </c>
      <c r="AD2673" s="54">
        <f>'RAW_2017-2070'!AA2673*'unit conv'!$B$1</f>
        <v>54187009520.426674</v>
      </c>
      <c r="AE2673" s="54">
        <f>'RAW_2017-2070'!AB2673*'unit conv'!$B$1</f>
        <v>54321014357.167381</v>
      </c>
      <c r="AF2673" s="54">
        <f>'RAW_2017-2070'!AC2673*'unit conv'!$B$1</f>
        <v>54417824266.788574</v>
      </c>
      <c r="AG2673" s="54">
        <f>'RAW_2017-2070'!AD2673*'unit conv'!$B$1</f>
        <v>54471680830.713135</v>
      </c>
      <c r="AH2673" s="54">
        <f>'RAW_2017-2070'!AE2673*'unit conv'!$B$1</f>
        <v>54515809883.879784</v>
      </c>
      <c r="AI2673" s="54">
        <f>'RAW_2017-2070'!AF2673*'unit conv'!$B$1</f>
        <v>54564450267.296654</v>
      </c>
      <c r="AJ2673" s="54">
        <f>'RAW_2017-2070'!AG2673*'unit conv'!$B$1</f>
        <v>54649973058.968956</v>
      </c>
      <c r="AK2673" s="54">
        <f>'RAW_2017-2070'!AH2673*'unit conv'!$B$1</f>
        <v>54782727028.94178</v>
      </c>
      <c r="AL2673" s="54">
        <f>'RAW_2017-2070'!AI2673*'unit conv'!$B$1</f>
        <v>54954153346.863716</v>
      </c>
      <c r="AM2673" s="54">
        <f>'RAW_2017-2070'!AJ2673*'unit conv'!$B$1</f>
        <v>55177558102.848152</v>
      </c>
      <c r="AN2673" s="54">
        <f>'RAW_2017-2070'!AK2673*'unit conv'!$B$1</f>
        <v>55463757766.999008</v>
      </c>
      <c r="AO2673" s="54">
        <f>'RAW_2017-2070'!AL2673*'unit conv'!$B$1</f>
        <v>55784429261.371719</v>
      </c>
      <c r="AP2673" s="54">
        <f>'RAW_2017-2070'!AM2673*'unit conv'!$B$1</f>
        <v>56149766036.315918</v>
      </c>
      <c r="AQ2673" s="54">
        <f>'RAW_2017-2070'!AN2673*'unit conv'!$B$1</f>
        <v>56538135852.966408</v>
      </c>
      <c r="AR2673" s="54">
        <f>'RAW_2017-2070'!AO2673*'unit conv'!$B$1</f>
        <v>56931797839.84317</v>
      </c>
      <c r="AS2673" s="54">
        <f>'RAW_2017-2070'!AP2673*'unit conv'!$B$1</f>
        <v>57328028535.095352</v>
      </c>
      <c r="AT2673" s="54">
        <f>'RAW_2017-2070'!AQ2673*'unit conv'!$B$1</f>
        <v>57720680211.740341</v>
      </c>
      <c r="AU2673" s="54">
        <f>'RAW_2017-2070'!AR2673*'unit conv'!$B$1</f>
        <v>58107729750.19886</v>
      </c>
      <c r="AV2673" s="54">
        <f>'RAW_2017-2070'!AS2673*'unit conv'!$B$1</f>
        <v>58479060955.785469</v>
      </c>
      <c r="AW2673" s="54">
        <f>'RAW_2017-2070'!AT2673*'unit conv'!$B$1</f>
        <v>58885854961.944656</v>
      </c>
      <c r="AX2673" s="54">
        <f>'RAW_2017-2070'!AU2673*'unit conv'!$B$1</f>
        <v>59299639185.381607</v>
      </c>
      <c r="AY2673" s="54">
        <f>'RAW_2017-2070'!AV2673*'unit conv'!$B$1</f>
        <v>59720800998.872574</v>
      </c>
      <c r="AZ2673" s="54">
        <f>'RAW_2017-2070'!AW2673*'unit conv'!$B$1</f>
        <v>60149756190.877998</v>
      </c>
      <c r="BA2673" s="54">
        <f>'RAW_2017-2070'!AX2673*'unit conv'!$B$1</f>
        <v>60586951106.002434</v>
      </c>
      <c r="BB2673" s="54">
        <f>'RAW_2017-2070'!AY2673*'unit conv'!$B$1</f>
        <v>61032864947.028793</v>
      </c>
      <c r="BC2673" s="54">
        <f>'RAW_2017-2070'!AZ2673*'unit conv'!$B$1</f>
        <v>61488012250.725807</v>
      </c>
      <c r="BD2673" s="54">
        <f>'RAW_2017-2070'!BA2673*'unit conv'!$B$1</f>
        <v>61952945550.548439</v>
      </c>
      <c r="BE2673" s="54">
        <f>'RAW_2017-2070'!BB2673*'unit conv'!$B$1</f>
        <v>62428258240.341148</v>
      </c>
      <c r="BF2673" s="54">
        <f>'RAW_2017-2070'!BC2673*'unit conv'!$B$1</f>
        <v>62914587654.219917</v>
      </c>
      <c r="BG2673" s="54">
        <f>'RAW_2017-2070'!BD2673*'unit conv'!$B$1</f>
        <v>63412618378.953842</v>
      </c>
      <c r="BH2673" s="54">
        <f>'RAW_2017-2070'!BE2673*'unit conv'!$B$1</f>
        <v>63923085816.400024</v>
      </c>
      <c r="BI2673" s="54">
        <f>'RAW_2017-2070'!BF2673*'unit conv'!$B$1</f>
        <v>64446780014.870575</v>
      </c>
      <c r="BJ2673" s="54">
        <f>'RAW_2017-2070'!BG2673*'unit conv'!$B$1</f>
        <v>64984549789.735641</v>
      </c>
      <c r="BK2673" s="54">
        <f>'RAW_2017-2070'!BH2673*'unit conv'!$B$1</f>
        <v>65537307155.099495</v>
      </c>
      <c r="BL2673" s="54">
        <f>'RAW_2017-2070'!BI2673*'unit conv'!$B$1</f>
        <v>66106032090.035683</v>
      </c>
      <c r="BM2673" s="54">
        <f>'RAW_2017-2070'!BJ2673*'unit conv'!$B$1</f>
        <v>66691777664.63974</v>
      </c>
      <c r="BN2673" s="54">
        <f>'RAW_2017-2070'!BK2673*'unit conv'!$B$1</f>
        <v>67295675553.065628</v>
      </c>
      <c r="BO2673" s="54">
        <f>'RAW_2017-2070'!BL2673*'unit conv'!$B$1</f>
        <v>67918941962.763</v>
      </c>
      <c r="BP2673" s="54">
        <f>'RAW_2017-2070'!BM2673*'unit conv'!$B$1</f>
        <v>68562884011.337372</v>
      </c>
    </row>
    <row r="2674" spans="1:68" x14ac:dyDescent="0.25">
      <c r="A2674" t="str">
        <f>IFERROR(INDEX('unit conv'!I:I,MATCH($H2674,'unit conv'!$H:$H,0)),0)</f>
        <v>HDV</v>
      </c>
      <c r="B2674" t="str">
        <f>IFERROR(INDEX('unit conv'!J:J,MATCH($H2674,'unit conv'!$H:$H,0)),0)</f>
        <v>passenger</v>
      </c>
      <c r="C2674" t="str">
        <f>INDEX('unit conv'!$E$2:$E$13,MATCH('RAW_2017-2070_btu'!I2674,'unit conv'!$D$2:$D$13,0))</f>
        <v xml:space="preserve">petroleum gasoline </v>
      </c>
      <c r="D2674" t="s">
        <v>33</v>
      </c>
      <c r="E2674">
        <v>116</v>
      </c>
      <c r="F2674" t="s">
        <v>113</v>
      </c>
      <c r="G2674" t="s">
        <v>40</v>
      </c>
      <c r="H2674" t="s">
        <v>123</v>
      </c>
      <c r="I2674" t="s">
        <v>53</v>
      </c>
      <c r="J2674" t="s">
        <v>115</v>
      </c>
      <c r="K2674" t="s">
        <v>257</v>
      </c>
      <c r="L2674" t="s">
        <v>40</v>
      </c>
      <c r="M2674" t="s">
        <v>258</v>
      </c>
      <c r="N2674" t="s">
        <v>253</v>
      </c>
      <c r="O2674" s="54">
        <f>'RAW_2017-2070'!L2674*'unit conv'!$B$1</f>
        <v>26432720496</v>
      </c>
      <c r="P2674" s="54">
        <f>'RAW_2017-2070'!M2674*'unit conv'!$B$1</f>
        <v>25790326066.484737</v>
      </c>
      <c r="Q2674" s="54">
        <f>'RAW_2017-2070'!N2674*'unit conv'!$B$1</f>
        <v>25420600300.153835</v>
      </c>
      <c r="R2674" s="54">
        <f>'RAW_2017-2070'!O2674*'unit conv'!$B$1</f>
        <v>23185051691.011734</v>
      </c>
      <c r="S2674" s="54">
        <f>'RAW_2017-2070'!P2674*'unit conv'!$B$1</f>
        <v>24732509532.109303</v>
      </c>
      <c r="T2674" s="54">
        <f>'RAW_2017-2070'!Q2674*'unit conv'!$B$1</f>
        <v>25239667174.855766</v>
      </c>
      <c r="U2674" s="54">
        <f>'RAW_2017-2070'!R2674*'unit conv'!$B$1</f>
        <v>25294926430.622795</v>
      </c>
      <c r="V2674" s="54">
        <f>'RAW_2017-2070'!S2674*'unit conv'!$B$1</f>
        <v>25284393597.738503</v>
      </c>
      <c r="W2674" s="54">
        <f>'RAW_2017-2070'!T2674*'unit conv'!$B$1</f>
        <v>25200289133.868355</v>
      </c>
      <c r="X2674" s="54">
        <f>'RAW_2017-2070'!U2674*'unit conv'!$B$1</f>
        <v>25111457898.743095</v>
      </c>
      <c r="Y2674" s="54">
        <f>'RAW_2017-2070'!V2674*'unit conv'!$B$1</f>
        <v>25067445012.726715</v>
      </c>
      <c r="Z2674" s="54">
        <f>'RAW_2017-2070'!W2674*'unit conv'!$B$1</f>
        <v>25075557434.477543</v>
      </c>
      <c r="AA2674" s="54">
        <f>'RAW_2017-2070'!X2674*'unit conv'!$B$1</f>
        <v>25116494522.588196</v>
      </c>
      <c r="AB2674" s="54">
        <f>'RAW_2017-2070'!Y2674*'unit conv'!$B$1</f>
        <v>25169936510.240219</v>
      </c>
      <c r="AC2674" s="54">
        <f>'RAW_2017-2070'!Z2674*'unit conv'!$B$1</f>
        <v>25242207810.766735</v>
      </c>
      <c r="AD2674" s="54">
        <f>'RAW_2017-2070'!AA2674*'unit conv'!$B$1</f>
        <v>25313533476.928188</v>
      </c>
      <c r="AE2674" s="54">
        <f>'RAW_2017-2070'!AB2674*'unit conv'!$B$1</f>
        <v>25376134014.417301</v>
      </c>
      <c r="AF2674" s="54">
        <f>'RAW_2017-2070'!AC2674*'unit conv'!$B$1</f>
        <v>25421358892.294544</v>
      </c>
      <c r="AG2674" s="54">
        <f>'RAW_2017-2070'!AD2674*'unit conv'!$B$1</f>
        <v>25446518057.672417</v>
      </c>
      <c r="AH2674" s="54">
        <f>'RAW_2017-2070'!AE2674*'unit conv'!$B$1</f>
        <v>25467133003.478165</v>
      </c>
      <c r="AI2674" s="54">
        <f>'RAW_2017-2070'!AF2674*'unit conv'!$B$1</f>
        <v>25489855423.202938</v>
      </c>
      <c r="AJ2674" s="54">
        <f>'RAW_2017-2070'!AG2674*'unit conv'!$B$1</f>
        <v>25529807508.937088</v>
      </c>
      <c r="AK2674" s="54">
        <f>'RAW_2017-2070'!AH2674*'unit conv'!$B$1</f>
        <v>25591823702.353989</v>
      </c>
      <c r="AL2674" s="54">
        <f>'RAW_2017-2070'!AI2674*'unit conv'!$B$1</f>
        <v>25671905734.485832</v>
      </c>
      <c r="AM2674" s="54">
        <f>'RAW_2017-2070'!AJ2674*'unit conv'!$B$1</f>
        <v>25776269563.004276</v>
      </c>
      <c r="AN2674" s="54">
        <f>'RAW_2017-2070'!AK2674*'unit conv'!$B$1</f>
        <v>25909968116.286446</v>
      </c>
      <c r="AO2674" s="54">
        <f>'RAW_2017-2070'!AL2674*'unit conv'!$B$1</f>
        <v>26059770230.847511</v>
      </c>
      <c r="AP2674" s="54">
        <f>'RAW_2017-2070'!AM2674*'unit conv'!$B$1</f>
        <v>26230437790.558784</v>
      </c>
      <c r="AQ2674" s="54">
        <f>'RAW_2017-2070'!AN2674*'unit conv'!$B$1</f>
        <v>26411865266.29916</v>
      </c>
      <c r="AR2674" s="54">
        <f>'RAW_2017-2070'!AO2674*'unit conv'!$B$1</f>
        <v>26595764986.390606</v>
      </c>
      <c r="AS2674" s="54">
        <f>'RAW_2017-2070'!AP2674*'unit conv'!$B$1</f>
        <v>26780864682.011776</v>
      </c>
      <c r="AT2674" s="54">
        <f>'RAW_2017-2070'!AQ2674*'unit conv'!$B$1</f>
        <v>26964292434.336407</v>
      </c>
      <c r="AU2674" s="54">
        <f>'RAW_2017-2070'!AR2674*'unit conv'!$B$1</f>
        <v>27145103140.365604</v>
      </c>
      <c r="AV2674" s="54">
        <f>'RAW_2017-2070'!AS2674*'unit conv'!$B$1</f>
        <v>27318571006.314201</v>
      </c>
      <c r="AW2674" s="54">
        <f>'RAW_2017-2070'!AT2674*'unit conv'!$B$1</f>
        <v>27508605366.657383</v>
      </c>
      <c r="AX2674" s="54">
        <f>'RAW_2017-2070'!AU2674*'unit conv'!$B$1</f>
        <v>27701905216.28735</v>
      </c>
      <c r="AY2674" s="54">
        <f>'RAW_2017-2070'!AV2674*'unit conv'!$B$1</f>
        <v>27898651516.911091</v>
      </c>
      <c r="AZ2674" s="54">
        <f>'RAW_2017-2070'!AW2674*'unit conv'!$B$1</f>
        <v>28099038504.660217</v>
      </c>
      <c r="BA2674" s="54">
        <f>'RAW_2017-2070'!AX2674*'unit conv'!$B$1</f>
        <v>28303274690.009651</v>
      </c>
      <c r="BB2674" s="54">
        <f>'RAW_2017-2070'!AY2674*'unit conv'!$B$1</f>
        <v>28511583933.175972</v>
      </c>
      <c r="BC2674" s="54">
        <f>'RAW_2017-2070'!AZ2674*'unit conv'!$B$1</f>
        <v>28724206600.694183</v>
      </c>
      <c r="BD2674" s="54">
        <f>'RAW_2017-2070'!BA2674*'unit conv'!$B$1</f>
        <v>28941400809.301735</v>
      </c>
      <c r="BE2674" s="54">
        <f>'RAW_2017-2070'!BB2674*'unit conv'!$B$1</f>
        <v>29163443763.721294</v>
      </c>
      <c r="BF2674" s="54">
        <f>'RAW_2017-2070'!BC2674*'unit conv'!$B$1</f>
        <v>29390633195.431763</v>
      </c>
      <c r="BG2674" s="54">
        <f>'RAW_2017-2070'!BD2674*'unit conv'!$B$1</f>
        <v>29623288910.05167</v>
      </c>
      <c r="BH2674" s="54">
        <f>'RAW_2017-2070'!BE2674*'unit conv'!$B$1</f>
        <v>29861754451.535461</v>
      </c>
      <c r="BI2674" s="54">
        <f>'RAW_2017-2070'!BF2674*'unit conv'!$B$1</f>
        <v>30106398892.001587</v>
      </c>
      <c r="BJ2674" s="54">
        <f>'RAW_2017-2070'!BG2674*'unit conv'!$B$1</f>
        <v>30357618756.677742</v>
      </c>
      <c r="BK2674" s="54">
        <f>'RAW_2017-2070'!BH2674*'unit conv'!$B$1</f>
        <v>30615840094.164207</v>
      </c>
      <c r="BL2674" s="54">
        <f>'RAW_2017-2070'!BI2674*'unit conv'!$B$1</f>
        <v>30881520702.986954</v>
      </c>
      <c r="BM2674" s="54">
        <f>'RAW_2017-2070'!BJ2674*'unit conv'!$B$1</f>
        <v>31155152526.239952</v>
      </c>
      <c r="BN2674" s="54">
        <f>'RAW_2017-2070'!BK2674*'unit conv'!$B$1</f>
        <v>31437264227.007507</v>
      </c>
      <c r="BO2674" s="54">
        <f>'RAW_2017-2070'!BL2674*'unit conv'!$B$1</f>
        <v>31728423958.215263</v>
      </c>
      <c r="BP2674" s="54">
        <f>'RAW_2017-2070'!BM2674*'unit conv'!$B$1</f>
        <v>32029242341.58894</v>
      </c>
    </row>
    <row r="2675" spans="1:68" x14ac:dyDescent="0.25">
      <c r="A2675" t="str">
        <f>IFERROR(INDEX('unit conv'!I:I,MATCH($H2675,'unit conv'!$H:$H,0)),0)</f>
        <v>HDV</v>
      </c>
      <c r="B2675" t="str">
        <f>IFERROR(INDEX('unit conv'!J:J,MATCH($H2675,'unit conv'!$H:$H,0)),0)</f>
        <v>passenger</v>
      </c>
      <c r="C2675" t="str">
        <f>INDEX('unit conv'!$E$2:$E$13,MATCH('RAW_2017-2070_btu'!I2675,'unit conv'!$D$2:$D$13,0))</f>
        <v xml:space="preserve">petroleum gasoline </v>
      </c>
      <c r="D2675" t="s">
        <v>33</v>
      </c>
      <c r="E2675">
        <v>117</v>
      </c>
      <c r="F2675" t="s">
        <v>113</v>
      </c>
      <c r="G2675" t="s">
        <v>40</v>
      </c>
      <c r="H2675" t="s">
        <v>124</v>
      </c>
      <c r="I2675" t="s">
        <v>53</v>
      </c>
      <c r="J2675" t="s">
        <v>115</v>
      </c>
      <c r="K2675" t="s">
        <v>257</v>
      </c>
      <c r="L2675" t="s">
        <v>40</v>
      </c>
      <c r="M2675" t="s">
        <v>258</v>
      </c>
      <c r="N2675" t="s">
        <v>253</v>
      </c>
      <c r="O2675" s="54">
        <f>'RAW_2017-2070'!L2675*'unit conv'!$B$1</f>
        <v>25357896018</v>
      </c>
      <c r="P2675" s="54">
        <f>'RAW_2017-2070'!M2675*'unit conv'!$B$1</f>
        <v>24741623048.721046</v>
      </c>
      <c r="Q2675" s="54">
        <f>'RAW_2017-2070'!N2675*'unit conv'!$B$1</f>
        <v>24386931312.045166</v>
      </c>
      <c r="R2675" s="54">
        <f>'RAW_2017-2070'!O2675*'unit conv'!$B$1</f>
        <v>22242286034.901318</v>
      </c>
      <c r="S2675" s="54">
        <f>'RAW_2017-2070'!P2675*'unit conv'!$B$1</f>
        <v>23726820138.484375</v>
      </c>
      <c r="T2675" s="54">
        <f>'RAW_2017-2070'!Q2675*'unit conv'!$B$1</f>
        <v>24213355407.203499</v>
      </c>
      <c r="U2675" s="54">
        <f>'RAW_2017-2070'!R2675*'unit conv'!$B$1</f>
        <v>24266367675.160725</v>
      </c>
      <c r="V2675" s="54">
        <f>'RAW_2017-2070'!S2675*'unit conv'!$B$1</f>
        <v>24256263135.179859</v>
      </c>
      <c r="W2675" s="54">
        <f>'RAW_2017-2070'!T2675*'unit conv'!$B$1</f>
        <v>24175578581.738167</v>
      </c>
      <c r="X2675" s="54">
        <f>'RAW_2017-2070'!U2675*'unit conv'!$B$1</f>
        <v>24090359460.089386</v>
      </c>
      <c r="Y2675" s="54">
        <f>'RAW_2017-2070'!V2675*'unit conv'!$B$1</f>
        <v>24048136254.679096</v>
      </c>
      <c r="Z2675" s="54">
        <f>'RAW_2017-2070'!W2675*'unit conv'!$B$1</f>
        <v>24055918803.85873</v>
      </c>
      <c r="AA2675" s="54">
        <f>'RAW_2017-2070'!X2675*'unit conv'!$B$1</f>
        <v>24095191281.458858</v>
      </c>
      <c r="AB2675" s="54">
        <f>'RAW_2017-2070'!Y2675*'unit conv'!$B$1</f>
        <v>24146460176.239487</v>
      </c>
      <c r="AC2675" s="54">
        <f>'RAW_2017-2070'!Z2675*'unit conv'!$B$1</f>
        <v>24215792734.124111</v>
      </c>
      <c r="AD2675" s="54">
        <f>'RAW_2017-2070'!AA2675*'unit conv'!$B$1</f>
        <v>24284218109.643459</v>
      </c>
      <c r="AE2675" s="54">
        <f>'RAW_2017-2070'!AB2675*'unit conv'!$B$1</f>
        <v>24344273143.349125</v>
      </c>
      <c r="AF2675" s="54">
        <f>'RAW_2017-2070'!AC2675*'unit conv'!$B$1</f>
        <v>24387659057.818714</v>
      </c>
      <c r="AG2675" s="54">
        <f>'RAW_2017-2070'!AD2675*'unit conv'!$B$1</f>
        <v>24411795184.845375</v>
      </c>
      <c r="AH2675" s="54">
        <f>'RAW_2017-2070'!AE2675*'unit conv'!$B$1</f>
        <v>24431571872.312637</v>
      </c>
      <c r="AI2675" s="54">
        <f>'RAW_2017-2070'!AF2675*'unit conv'!$B$1</f>
        <v>24453370338.223301</v>
      </c>
      <c r="AJ2675" s="54">
        <f>'RAW_2017-2070'!AG2675*'unit conv'!$B$1</f>
        <v>24491697866.254406</v>
      </c>
      <c r="AK2675" s="54">
        <f>'RAW_2017-2070'!AH2675*'unit conv'!$B$1</f>
        <v>24551192316.866703</v>
      </c>
      <c r="AL2675" s="54">
        <f>'RAW_2017-2070'!AI2675*'unit conv'!$B$1</f>
        <v>24628018001.306438</v>
      </c>
      <c r="AM2675" s="54">
        <f>'RAW_2017-2070'!AJ2675*'unit conv'!$B$1</f>
        <v>24728138119.930309</v>
      </c>
      <c r="AN2675" s="54">
        <f>'RAW_2017-2070'!AK2675*'unit conv'!$B$1</f>
        <v>24856400135.654316</v>
      </c>
      <c r="AO2675" s="54">
        <f>'RAW_2017-2070'!AL2675*'unit conv'!$B$1</f>
        <v>25000110899.171478</v>
      </c>
      <c r="AP2675" s="54">
        <f>'RAW_2017-2070'!AM2675*'unit conv'!$B$1</f>
        <v>25163838663.533051</v>
      </c>
      <c r="AQ2675" s="54">
        <f>'RAW_2017-2070'!AN2675*'unit conv'!$B$1</f>
        <v>25337888817.217716</v>
      </c>
      <c r="AR2675" s="54">
        <f>'RAW_2017-2070'!AO2675*'unit conv'!$B$1</f>
        <v>25514310687.245205</v>
      </c>
      <c r="AS2675" s="54">
        <f>'RAW_2017-2070'!AP2675*'unit conv'!$B$1</f>
        <v>25691883738.616722</v>
      </c>
      <c r="AT2675" s="54">
        <f>'RAW_2017-2070'!AQ2675*'unit conv'!$B$1</f>
        <v>25867852832.337784</v>
      </c>
      <c r="AU2675" s="54">
        <f>'RAW_2017-2070'!AR2675*'unit conv'!$B$1</f>
        <v>26041311295.802544</v>
      </c>
      <c r="AV2675" s="54">
        <f>'RAW_2017-2070'!AS2675*'unit conv'!$B$1</f>
        <v>26207725498.527328</v>
      </c>
      <c r="AW2675" s="54">
        <f>'RAW_2017-2070'!AT2675*'unit conv'!$B$1</f>
        <v>26390032558.073425</v>
      </c>
      <c r="AX2675" s="54">
        <f>'RAW_2017-2070'!AU2675*'unit conv'!$B$1</f>
        <v>26575472323.456387</v>
      </c>
      <c r="AY2675" s="54">
        <f>'RAW_2017-2070'!AV2675*'unit conv'!$B$1</f>
        <v>26764218398.000553</v>
      </c>
      <c r="AZ2675" s="54">
        <f>'RAW_2017-2070'!AW2675*'unit conv'!$B$1</f>
        <v>26956457119.681564</v>
      </c>
      <c r="BA2675" s="54">
        <f>'RAW_2017-2070'!AX2675*'unit conv'!$B$1</f>
        <v>27152388520.385761</v>
      </c>
      <c r="BB2675" s="54">
        <f>'RAW_2017-2070'!AY2675*'unit conv'!$B$1</f>
        <v>27352227357.579956</v>
      </c>
      <c r="BC2675" s="54">
        <f>'RAW_2017-2070'!AZ2675*'unit conv'!$B$1</f>
        <v>27556204223.858727</v>
      </c>
      <c r="BD2675" s="54">
        <f>'RAW_2017-2070'!BA2675*'unit conv'!$B$1</f>
        <v>27764566740.248802</v>
      </c>
      <c r="BE2675" s="54">
        <f>'RAW_2017-2070'!BB2675*'unit conv'!$B$1</f>
        <v>27977580839.594074</v>
      </c>
      <c r="BF2675" s="54">
        <f>'RAW_2017-2070'!BC2675*'unit conv'!$B$1</f>
        <v>28195532146.822334</v>
      </c>
      <c r="BG2675" s="54">
        <f>'RAW_2017-2070'!BD2675*'unit conv'!$B$1</f>
        <v>28418727463.408001</v>
      </c>
      <c r="BH2675" s="54">
        <f>'RAW_2017-2070'!BE2675*'unit conv'!$B$1</f>
        <v>28647496363.897724</v>
      </c>
      <c r="BI2675" s="54">
        <f>'RAW_2017-2070'!BF2675*'unit conv'!$B$1</f>
        <v>28882192912.959354</v>
      </c>
      <c r="BJ2675" s="54">
        <f>'RAW_2017-2070'!BG2675*'unit conv'!$B$1</f>
        <v>29123197512.053799</v>
      </c>
      <c r="BK2675" s="54">
        <f>'RAW_2017-2070'!BH2675*'unit conv'!$B$1</f>
        <v>29370918885.515965</v>
      </c>
      <c r="BL2675" s="54">
        <f>'RAW_2017-2070'!BI2675*'unit conv'!$B$1</f>
        <v>29625796216.570313</v>
      </c>
      <c r="BM2675" s="54">
        <f>'RAW_2017-2070'!BJ2675*'unit conv'!$B$1</f>
        <v>29888301444.600681</v>
      </c>
      <c r="BN2675" s="54">
        <f>'RAW_2017-2070'!BK2675*'unit conv'!$B$1</f>
        <v>30158941735.849072</v>
      </c>
      <c r="BO2675" s="54">
        <f>'RAW_2017-2070'!BL2675*'unit conv'!$B$1</f>
        <v>30438262140.637226</v>
      </c>
      <c r="BP2675" s="54">
        <f>'RAW_2017-2070'!BM2675*'unit conv'!$B$1</f>
        <v>30726848451.193001</v>
      </c>
    </row>
    <row r="2676" spans="1:68" x14ac:dyDescent="0.25">
      <c r="A2676" t="str">
        <f>IFERROR(INDEX('unit conv'!I:I,MATCH($H2676,'unit conv'!$H:$H,0)),0)</f>
        <v>HDV</v>
      </c>
      <c r="B2676" t="str">
        <f>IFERROR(INDEX('unit conv'!J:J,MATCH($H2676,'unit conv'!$H:$H,0)),0)</f>
        <v>passenger</v>
      </c>
      <c r="C2676" t="str">
        <f>INDEX('unit conv'!$E$2:$E$13,MATCH('RAW_2017-2070_btu'!I2676,'unit conv'!$D$2:$D$13,0))</f>
        <v xml:space="preserve">petroleum diesel </v>
      </c>
      <c r="D2676" t="s">
        <v>33</v>
      </c>
      <c r="E2676">
        <v>118</v>
      </c>
      <c r="F2676" t="s">
        <v>113</v>
      </c>
      <c r="G2676" t="s">
        <v>40</v>
      </c>
      <c r="H2676" t="s">
        <v>122</v>
      </c>
      <c r="I2676" t="s">
        <v>56</v>
      </c>
      <c r="J2676" t="s">
        <v>115</v>
      </c>
      <c r="K2676" t="s">
        <v>257</v>
      </c>
      <c r="L2676" t="s">
        <v>40</v>
      </c>
      <c r="M2676" t="s">
        <v>56</v>
      </c>
      <c r="N2676" t="s">
        <v>253</v>
      </c>
      <c r="O2676" s="54">
        <f>'RAW_2017-2070'!L2676*'unit conv'!$B$1</f>
        <v>229428583020</v>
      </c>
      <c r="P2676" s="54">
        <f>'RAW_2017-2070'!M2676*'unit conv'!$B$1</f>
        <v>248588919872.96597</v>
      </c>
      <c r="Q2676" s="54">
        <f>'RAW_2017-2070'!N2676*'unit conv'!$B$1</f>
        <v>240010895125.51993</v>
      </c>
      <c r="R2676" s="54">
        <f>'RAW_2017-2070'!O2676*'unit conv'!$B$1</f>
        <v>221971534747.83051</v>
      </c>
      <c r="S2676" s="54">
        <f>'RAW_2017-2070'!P2676*'unit conv'!$B$1</f>
        <v>229125888405.47437</v>
      </c>
      <c r="T2676" s="54">
        <f>'RAW_2017-2070'!Q2676*'unit conv'!$B$1</f>
        <v>230947475177.79877</v>
      </c>
      <c r="U2676" s="54">
        <f>'RAW_2017-2070'!R2676*'unit conv'!$B$1</f>
        <v>232462109482.96353</v>
      </c>
      <c r="V2676" s="54">
        <f>'RAW_2017-2070'!S2676*'unit conv'!$B$1</f>
        <v>232724160958.71017</v>
      </c>
      <c r="W2676" s="54">
        <f>'RAW_2017-2070'!T2676*'unit conv'!$B$1</f>
        <v>231746790240.45279</v>
      </c>
      <c r="X2676" s="54">
        <f>'RAW_2017-2070'!U2676*'unit conv'!$B$1</f>
        <v>230750452724.09854</v>
      </c>
      <c r="Y2676" s="54">
        <f>'RAW_2017-2070'!V2676*'unit conv'!$B$1</f>
        <v>230503497271.327</v>
      </c>
      <c r="Z2676" s="54">
        <f>'RAW_2017-2070'!W2676*'unit conv'!$B$1</f>
        <v>229643023961.74838</v>
      </c>
      <c r="AA2676" s="54">
        <f>'RAW_2017-2070'!X2676*'unit conv'!$B$1</f>
        <v>230548785340.25217</v>
      </c>
      <c r="AB2676" s="54">
        <f>'RAW_2017-2070'!Y2676*'unit conv'!$B$1</f>
        <v>231480867989.58435</v>
      </c>
      <c r="AC2676" s="54">
        <f>'RAW_2017-2070'!Z2676*'unit conv'!$B$1</f>
        <v>232616166332.81161</v>
      </c>
      <c r="AD2676" s="54">
        <f>'RAW_2017-2070'!AA2676*'unit conv'!$B$1</f>
        <v>231047728253.45367</v>
      </c>
      <c r="AE2676" s="54">
        <f>'RAW_2017-2070'!AB2676*'unit conv'!$B$1</f>
        <v>232481076281.06036</v>
      </c>
      <c r="AF2676" s="54">
        <f>'RAW_2017-2070'!AC2676*'unit conv'!$B$1</f>
        <v>233692241816.67517</v>
      </c>
      <c r="AG2676" s="54">
        <f>'RAW_2017-2070'!AD2676*'unit conv'!$B$1</f>
        <v>234691288875.61462</v>
      </c>
      <c r="AH2676" s="54">
        <f>'RAW_2017-2070'!AE2676*'unit conv'!$B$1</f>
        <v>232878991963.58258</v>
      </c>
      <c r="AI2676" s="54">
        <f>'RAW_2017-2070'!AF2676*'unit conv'!$B$1</f>
        <v>234212473993.0466</v>
      </c>
      <c r="AJ2676" s="54">
        <f>'RAW_2017-2070'!AG2676*'unit conv'!$B$1</f>
        <v>235820781056.15921</v>
      </c>
      <c r="AK2676" s="54">
        <f>'RAW_2017-2070'!AH2676*'unit conv'!$B$1</f>
        <v>237813456088.86768</v>
      </c>
      <c r="AL2676" s="54">
        <f>'RAW_2017-2070'!AI2676*'unit conv'!$B$1</f>
        <v>240097213410.7363</v>
      </c>
      <c r="AM2676" s="54">
        <f>'RAW_2017-2070'!AJ2676*'unit conv'!$B$1</f>
        <v>242709212462.9346</v>
      </c>
      <c r="AN2676" s="54">
        <f>'RAW_2017-2070'!AK2676*'unit conv'!$B$1</f>
        <v>245689709306.72931</v>
      </c>
      <c r="AO2676" s="54">
        <f>'RAW_2017-2070'!AL2676*'unit conv'!$B$1</f>
        <v>248792135566.86111</v>
      </c>
      <c r="AP2676" s="54">
        <f>'RAW_2017-2070'!AM2676*'unit conv'!$B$1</f>
        <v>252096229210.8392</v>
      </c>
      <c r="AQ2676" s="54">
        <f>'RAW_2017-2070'!AN2676*'unit conv'!$B$1</f>
        <v>255506382093.15497</v>
      </c>
      <c r="AR2676" s="54">
        <f>'RAW_2017-2070'!AO2676*'unit conv'!$B$1</f>
        <v>258867763208.93588</v>
      </c>
      <c r="AS2676" s="54">
        <f>'RAW_2017-2070'!AP2676*'unit conv'!$B$1</f>
        <v>262173792240.47495</v>
      </c>
      <c r="AT2676" s="54">
        <f>'RAW_2017-2070'!AQ2676*'unit conv'!$B$1</f>
        <v>265440339365.77151</v>
      </c>
      <c r="AU2676" s="54">
        <f>'RAW_2017-2070'!AR2676*'unit conv'!$B$1</f>
        <v>268655792259.46017</v>
      </c>
      <c r="AV2676" s="54">
        <f>'RAW_2017-2070'!AS2676*'unit conv'!$B$1</f>
        <v>271806990286.12677</v>
      </c>
      <c r="AW2676" s="54">
        <f>'RAW_2017-2070'!AT2676*'unit conv'!$B$1</f>
        <v>275189839847.81335</v>
      </c>
      <c r="AX2676" s="54">
        <f>'RAW_2017-2070'!AU2676*'unit conv'!$B$1</f>
        <v>278614791605.4184</v>
      </c>
      <c r="AY2676" s="54">
        <f>'RAW_2017-2070'!AV2676*'unit conv'!$B$1</f>
        <v>282082369553.54114</v>
      </c>
      <c r="AZ2676" s="54">
        <f>'RAW_2017-2070'!AW2676*'unit conv'!$B$1</f>
        <v>285593104208.30194</v>
      </c>
      <c r="BA2676" s="54">
        <f>'RAW_2017-2070'!AX2676*'unit conv'!$B$1</f>
        <v>289147532688.50677</v>
      </c>
      <c r="BB2676" s="54">
        <f>'RAW_2017-2070'!AY2676*'unit conv'!$B$1</f>
        <v>292746198797.82361</v>
      </c>
      <c r="BC2676" s="54">
        <f>'RAW_2017-2070'!AZ2676*'unit conv'!$B$1</f>
        <v>296389653107.98004</v>
      </c>
      <c r="BD2676" s="54">
        <f>'RAW_2017-2070'!BA2676*'unit conv'!$B$1</f>
        <v>300078453042.99756</v>
      </c>
      <c r="BE2676" s="54">
        <f>'RAW_2017-2070'!BB2676*'unit conv'!$B$1</f>
        <v>303813162964.47345</v>
      </c>
      <c r="BF2676" s="54">
        <f>'RAW_2017-2070'!BC2676*'unit conv'!$B$1</f>
        <v>307594354257.92438</v>
      </c>
      <c r="BG2676" s="54">
        <f>'RAW_2017-2070'!BD2676*'unit conv'!$B$1</f>
        <v>311422605420.20447</v>
      </c>
      <c r="BH2676" s="54">
        <f>'RAW_2017-2070'!BE2676*'unit conv'!$B$1</f>
        <v>315298502148.01135</v>
      </c>
      <c r="BI2676" s="54">
        <f>'RAW_2017-2070'!BF2676*'unit conv'!$B$1</f>
        <v>319222637427.4942</v>
      </c>
      <c r="BJ2676" s="54">
        <f>'RAW_2017-2070'!BG2676*'unit conv'!$B$1</f>
        <v>323195611624.97632</v>
      </c>
      <c r="BK2676" s="54">
        <f>'RAW_2017-2070'!BH2676*'unit conv'!$B$1</f>
        <v>327218032578.80701</v>
      </c>
      <c r="BL2676" s="54">
        <f>'RAW_2017-2070'!BI2676*'unit conv'!$B$1</f>
        <v>331290515692.35736</v>
      </c>
      <c r="BM2676" s="54">
        <f>'RAW_2017-2070'!BJ2676*'unit conv'!$B$1</f>
        <v>335413684028.172</v>
      </c>
      <c r="BN2676" s="54">
        <f>'RAW_2017-2070'!BK2676*'unit conv'!$B$1</f>
        <v>339588168403.29407</v>
      </c>
      <c r="BO2676" s="54">
        <f>'RAW_2017-2070'!BL2676*'unit conv'!$B$1</f>
        <v>343814607485.77594</v>
      </c>
      <c r="BP2676" s="54">
        <f>'RAW_2017-2070'!BM2676*'unit conv'!$B$1</f>
        <v>348093647892.39087</v>
      </c>
    </row>
    <row r="2677" spans="1:68" x14ac:dyDescent="0.25">
      <c r="A2677" t="str">
        <f>IFERROR(INDEX('unit conv'!I:I,MATCH($H2677,'unit conv'!$H:$H,0)),0)</f>
        <v>HDV</v>
      </c>
      <c r="B2677" t="str">
        <f>IFERROR(INDEX('unit conv'!J:J,MATCH($H2677,'unit conv'!$H:$H,0)),0)</f>
        <v>passenger</v>
      </c>
      <c r="C2677" t="str">
        <f>INDEX('unit conv'!$E$2:$E$13,MATCH('RAW_2017-2070_btu'!I2677,'unit conv'!$D$2:$D$13,0))</f>
        <v xml:space="preserve">petroleum diesel </v>
      </c>
      <c r="D2677" t="s">
        <v>33</v>
      </c>
      <c r="E2677">
        <v>119</v>
      </c>
      <c r="F2677" t="s">
        <v>113</v>
      </c>
      <c r="G2677" t="s">
        <v>40</v>
      </c>
      <c r="H2677" t="s">
        <v>123</v>
      </c>
      <c r="I2677" t="s">
        <v>56</v>
      </c>
      <c r="J2677" t="s">
        <v>115</v>
      </c>
      <c r="K2677" t="s">
        <v>257</v>
      </c>
      <c r="L2677" t="s">
        <v>40</v>
      </c>
      <c r="M2677" t="s">
        <v>56</v>
      </c>
      <c r="N2677" t="s">
        <v>253</v>
      </c>
      <c r="O2677" s="54">
        <f>'RAW_2017-2070'!L2677*'unit conv'!$B$1</f>
        <v>1332823108851</v>
      </c>
      <c r="P2677" s="54">
        <f>'RAW_2017-2070'!M2677*'unit conv'!$B$1</f>
        <v>1444131557845.676</v>
      </c>
      <c r="Q2677" s="54">
        <f>'RAW_2017-2070'!N2677*'unit conv'!$B$1</f>
        <v>1394299102529.0898</v>
      </c>
      <c r="R2677" s="54">
        <f>'RAW_2017-2070'!O2677*'unit conv'!$B$1</f>
        <v>1289502759964.4861</v>
      </c>
      <c r="S2677" s="54">
        <f>'RAW_2017-2070'!P2677*'unit conv'!$B$1</f>
        <v>1331064660222.4375</v>
      </c>
      <c r="T2677" s="54">
        <f>'RAW_2017-2070'!Q2677*'unit conv'!$B$1</f>
        <v>1341646833171.3052</v>
      </c>
      <c r="U2677" s="54">
        <f>'RAW_2017-2070'!R2677*'unit conv'!$B$1</f>
        <v>1350445822280.7229</v>
      </c>
      <c r="V2677" s="54">
        <f>'RAW_2017-2070'!S2677*'unit conv'!$B$1</f>
        <v>1351968162078.0845</v>
      </c>
      <c r="W2677" s="54">
        <f>'RAW_2017-2070'!T2677*'unit conv'!$B$1</f>
        <v>1346290306851.5881</v>
      </c>
      <c r="X2677" s="54">
        <f>'RAW_2017-2070'!U2677*'unit conv'!$B$1</f>
        <v>1340502267503.865</v>
      </c>
      <c r="Y2677" s="54">
        <f>'RAW_2017-2070'!V2677*'unit conv'!$B$1</f>
        <v>1339067625272.3782</v>
      </c>
      <c r="Z2677" s="54">
        <f>'RAW_2017-2070'!W2677*'unit conv'!$B$1</f>
        <v>1334068864017.5264</v>
      </c>
      <c r="AA2677" s="54">
        <f>'RAW_2017-2070'!X2677*'unit conv'!$B$1</f>
        <v>1339330717970.002</v>
      </c>
      <c r="AB2677" s="54">
        <f>'RAW_2017-2070'!Y2677*'unit conv'!$B$1</f>
        <v>1344745480498.8743</v>
      </c>
      <c r="AC2677" s="54">
        <f>'RAW_2017-2070'!Z2677*'unit conv'!$B$1</f>
        <v>1351340787183.7507</v>
      </c>
      <c r="AD2677" s="54">
        <f>'RAW_2017-2070'!AA2677*'unit conv'!$B$1</f>
        <v>1342229234954.9341</v>
      </c>
      <c r="AE2677" s="54">
        <f>'RAW_2017-2070'!AB2677*'unit conv'!$B$1</f>
        <v>1350556006401.9497</v>
      </c>
      <c r="AF2677" s="54">
        <f>'RAW_2017-2070'!AC2677*'unit conv'!$B$1</f>
        <v>1357592049571.7346</v>
      </c>
      <c r="AG2677" s="54">
        <f>'RAW_2017-2070'!AD2677*'unit conv'!$B$1</f>
        <v>1363395829508.2043</v>
      </c>
      <c r="AH2677" s="54">
        <f>'RAW_2017-2070'!AE2677*'unit conv'!$B$1</f>
        <v>1352867624292.1826</v>
      </c>
      <c r="AI2677" s="54">
        <f>'RAW_2017-2070'!AF2677*'unit conv'!$B$1</f>
        <v>1360614242611.1052</v>
      </c>
      <c r="AJ2677" s="54">
        <f>'RAW_2017-2070'!AG2677*'unit conv'!$B$1</f>
        <v>1369957406360.0522</v>
      </c>
      <c r="AK2677" s="54">
        <f>'RAW_2017-2070'!AH2677*'unit conv'!$B$1</f>
        <v>1381533485055.4985</v>
      </c>
      <c r="AL2677" s="54">
        <f>'RAW_2017-2070'!AI2677*'unit conv'!$B$1</f>
        <v>1394800552713.4497</v>
      </c>
      <c r="AM2677" s="54">
        <f>'RAW_2017-2070'!AJ2677*'unit conv'!$B$1</f>
        <v>1409974480265.2898</v>
      </c>
      <c r="AN2677" s="54">
        <f>'RAW_2017-2070'!AK2677*'unit conv'!$B$1</f>
        <v>1427289127886.6836</v>
      </c>
      <c r="AO2677" s="54">
        <f>'RAW_2017-2070'!AL2677*'unit conv'!$B$1</f>
        <v>1445312102001.6804</v>
      </c>
      <c r="AP2677" s="54">
        <f>'RAW_2017-2070'!AM2677*'unit conv'!$B$1</f>
        <v>1464506625650.54</v>
      </c>
      <c r="AQ2677" s="54">
        <f>'RAW_2017-2070'!AN2677*'unit conv'!$B$1</f>
        <v>1484317280916.0571</v>
      </c>
      <c r="AR2677" s="54">
        <f>'RAW_2017-2070'!AO2677*'unit conv'!$B$1</f>
        <v>1503844605584.1333</v>
      </c>
      <c r="AS2677" s="54">
        <f>'RAW_2017-2070'!AP2677*'unit conv'!$B$1</f>
        <v>1523050372510.6694</v>
      </c>
      <c r="AT2677" s="54">
        <f>'RAW_2017-2070'!AQ2677*'unit conv'!$B$1</f>
        <v>1542026776572.6101</v>
      </c>
      <c r="AU2677" s="54">
        <f>'RAW_2017-2070'!AR2677*'unit conv'!$B$1</f>
        <v>1560706358103.8984</v>
      </c>
      <c r="AV2677" s="54">
        <f>'RAW_2017-2070'!AS2677*'unit conv'!$B$1</f>
        <v>1579012662816.3362</v>
      </c>
      <c r="AW2677" s="54">
        <f>'RAW_2017-2070'!AT2677*'unit conv'!$B$1</f>
        <v>1598664704467.9612</v>
      </c>
      <c r="AX2677" s="54">
        <f>'RAW_2017-2070'!AU2677*'unit conv'!$B$1</f>
        <v>1618561331074.5854</v>
      </c>
      <c r="AY2677" s="54">
        <f>'RAW_2017-2070'!AV2677*'unit conv'!$B$1</f>
        <v>1638705586686.3516</v>
      </c>
      <c r="AZ2677" s="54">
        <f>'RAW_2017-2070'!AW2677*'unit conv'!$B$1</f>
        <v>1659100553238.9768</v>
      </c>
      <c r="BA2677" s="54">
        <f>'RAW_2017-2070'!AX2677*'unit conv'!$B$1</f>
        <v>1679749351025.2676</v>
      </c>
      <c r="BB2677" s="54">
        <f>'RAW_2017-2070'!AY2677*'unit conv'!$B$1</f>
        <v>1700655139172.5024</v>
      </c>
      <c r="BC2677" s="54">
        <f>'RAW_2017-2070'!AZ2677*'unit conv'!$B$1</f>
        <v>1721821116125.7573</v>
      </c>
      <c r="BD2677" s="54">
        <f>'RAW_2017-2070'!BA2677*'unit conv'!$B$1</f>
        <v>1743250520137.2483</v>
      </c>
      <c r="BE2677" s="54">
        <f>'RAW_2017-2070'!BB2677*'unit conv'!$B$1</f>
        <v>1764946629761.7595</v>
      </c>
      <c r="BF2677" s="54">
        <f>'RAW_2017-2070'!BC2677*'unit conv'!$B$1</f>
        <v>1786912764358.2419</v>
      </c>
      <c r="BG2677" s="54">
        <f>'RAW_2017-2070'!BD2677*'unit conv'!$B$1</f>
        <v>1809152284597.6526</v>
      </c>
      <c r="BH2677" s="54">
        <f>'RAW_2017-2070'!BE2677*'unit conv'!$B$1</f>
        <v>1831668592977.1128</v>
      </c>
      <c r="BI2677" s="54">
        <f>'RAW_2017-2070'!BF2677*'unit conv'!$B$1</f>
        <v>1854465134340.4717</v>
      </c>
      <c r="BJ2677" s="54">
        <f>'RAW_2017-2070'!BG2677*'unit conv'!$B$1</f>
        <v>1877545396405.3398</v>
      </c>
      <c r="BK2677" s="54">
        <f>'RAW_2017-2070'!BH2677*'unit conv'!$B$1</f>
        <v>1900912910296.6875</v>
      </c>
      <c r="BL2677" s="54">
        <f>'RAW_2017-2070'!BI2677*'unit conv'!$B$1</f>
        <v>1924571251087.0857</v>
      </c>
      <c r="BM2677" s="54">
        <f>'RAW_2017-2070'!BJ2677*'unit conv'!$B$1</f>
        <v>1948524038343.665</v>
      </c>
      <c r="BN2677" s="54">
        <f>'RAW_2017-2070'!BK2677*'unit conv'!$B$1</f>
        <v>1972774936681.8862</v>
      </c>
      <c r="BO2677" s="54">
        <f>'RAW_2017-2070'!BL2677*'unit conv'!$B$1</f>
        <v>1997327656326.2024</v>
      </c>
      <c r="BP2677" s="54">
        <f>'RAW_2017-2070'!BM2677*'unit conv'!$B$1</f>
        <v>2022185953677.6985</v>
      </c>
    </row>
    <row r="2678" spans="1:68" x14ac:dyDescent="0.25">
      <c r="A2678" t="str">
        <f>IFERROR(INDEX('unit conv'!I:I,MATCH($H2678,'unit conv'!$H:$H,0)),0)</f>
        <v>HDV</v>
      </c>
      <c r="B2678" t="str">
        <f>IFERROR(INDEX('unit conv'!J:J,MATCH($H2678,'unit conv'!$H:$H,0)),0)</f>
        <v>passenger</v>
      </c>
      <c r="C2678" t="str">
        <f>INDEX('unit conv'!$E$2:$E$13,MATCH('RAW_2017-2070_btu'!I2678,'unit conv'!$D$2:$D$13,0))</f>
        <v xml:space="preserve">petroleum diesel </v>
      </c>
      <c r="D2678" t="s">
        <v>33</v>
      </c>
      <c r="E2678">
        <v>120</v>
      </c>
      <c r="F2678" t="s">
        <v>113</v>
      </c>
      <c r="G2678" t="s">
        <v>40</v>
      </c>
      <c r="H2678" t="s">
        <v>124</v>
      </c>
      <c r="I2678" t="s">
        <v>56</v>
      </c>
      <c r="J2678" t="s">
        <v>115</v>
      </c>
      <c r="K2678" t="s">
        <v>257</v>
      </c>
      <c r="L2678" t="s">
        <v>40</v>
      </c>
      <c r="M2678" t="s">
        <v>56</v>
      </c>
      <c r="N2678" t="s">
        <v>253</v>
      </c>
      <c r="O2678" s="54">
        <f>'RAW_2017-2070'!L2678*'unit conv'!$B$1</f>
        <v>133016637780</v>
      </c>
      <c r="P2678" s="54">
        <f>'RAW_2017-2070'!M2678*'unit conv'!$B$1</f>
        <v>144125295443.16302</v>
      </c>
      <c r="Q2678" s="54">
        <f>'RAW_2017-2070'!N2678*'unit conv'!$B$1</f>
        <v>139151983069.96393</v>
      </c>
      <c r="R2678" s="54">
        <f>'RAW_2017-2070'!O2678*'unit conv'!$B$1</f>
        <v>128693237984.42754</v>
      </c>
      <c r="S2678" s="54">
        <f>'RAW_2017-2070'!P2678*'unit conv'!$B$1</f>
        <v>132841143430.65466</v>
      </c>
      <c r="T2678" s="54">
        <f>'RAW_2017-2070'!Q2678*'unit conv'!$B$1</f>
        <v>133897251369.29803</v>
      </c>
      <c r="U2678" s="54">
        <f>'RAW_2017-2070'!R2678*'unit conv'!$B$1</f>
        <v>134775396368.00423</v>
      </c>
      <c r="V2678" s="54">
        <f>'RAW_2017-2070'!S2678*'unit conv'!$B$1</f>
        <v>134927326898.06406</v>
      </c>
      <c r="W2678" s="54">
        <f>'RAW_2017-2070'!T2678*'unit conv'!$B$1</f>
        <v>134360673148.57947</v>
      </c>
      <c r="X2678" s="54">
        <f>'RAW_2017-2070'!U2678*'unit conv'!$B$1</f>
        <v>133783022950.09497</v>
      </c>
      <c r="Y2678" s="54">
        <f>'RAW_2017-2070'!V2678*'unit conv'!$B$1</f>
        <v>133639844695.76976</v>
      </c>
      <c r="Z2678" s="54">
        <f>'RAW_2017-2070'!W2678*'unit conv'!$B$1</f>
        <v>133140964978.89684</v>
      </c>
      <c r="AA2678" s="54">
        <f>'RAW_2017-2070'!X2678*'unit conv'!$B$1</f>
        <v>133666101522.9736</v>
      </c>
      <c r="AB2678" s="54">
        <f>'RAW_2017-2070'!Y2678*'unit conv'!$B$1</f>
        <v>134206498445.25436</v>
      </c>
      <c r="AC2678" s="54">
        <f>'RAW_2017-2070'!Z2678*'unit conv'!$B$1</f>
        <v>134864714463.96257</v>
      </c>
      <c r="AD2678" s="54">
        <f>'RAW_2017-2070'!AA2678*'unit conv'!$B$1</f>
        <v>133955375456.86891</v>
      </c>
      <c r="AE2678" s="54">
        <f>'RAW_2017-2070'!AB2678*'unit conv'!$B$1</f>
        <v>134786392817.00409</v>
      </c>
      <c r="AF2678" s="54">
        <f>'RAW_2017-2070'!AC2678*'unit conv'!$B$1</f>
        <v>135488594631.71196</v>
      </c>
      <c r="AG2678" s="54">
        <f>'RAW_2017-2070'!AD2678*'unit conv'!$B$1</f>
        <v>136067815751.4821</v>
      </c>
      <c r="AH2678" s="54">
        <f>'RAW_2017-2070'!AE2678*'unit conv'!$B$1</f>
        <v>135017093828.67545</v>
      </c>
      <c r="AI2678" s="54">
        <f>'RAW_2017-2070'!AF2678*'unit conv'!$B$1</f>
        <v>135790211518.56631</v>
      </c>
      <c r="AJ2678" s="54">
        <f>'RAW_2017-2070'!AG2678*'unit conv'!$B$1</f>
        <v>136722665510.29243</v>
      </c>
      <c r="AK2678" s="54">
        <f>'RAW_2017-2070'!AH2678*'unit conv'!$B$1</f>
        <v>137877965907.26135</v>
      </c>
      <c r="AL2678" s="54">
        <f>'RAW_2017-2070'!AI2678*'unit conv'!$B$1</f>
        <v>139202028133.77979</v>
      </c>
      <c r="AM2678" s="54">
        <f>'RAW_2017-2070'!AJ2678*'unit conv'!$B$1</f>
        <v>140716396253.19443</v>
      </c>
      <c r="AN2678" s="54">
        <f>'RAW_2017-2070'!AK2678*'unit conv'!$B$1</f>
        <v>142444409667.46423</v>
      </c>
      <c r="AO2678" s="54">
        <f>'RAW_2017-2070'!AL2678*'unit conv'!$B$1</f>
        <v>144243114539.59055</v>
      </c>
      <c r="AP2678" s="54">
        <f>'RAW_2017-2070'!AM2678*'unit conv'!$B$1</f>
        <v>146158740838.8382</v>
      </c>
      <c r="AQ2678" s="54">
        <f>'RAW_2017-2070'!AN2678*'unit conv'!$B$1</f>
        <v>148135857485.55469</v>
      </c>
      <c r="AR2678" s="54">
        <f>'RAW_2017-2070'!AO2678*'unit conv'!$B$1</f>
        <v>150084697549.12857</v>
      </c>
      <c r="AS2678" s="54">
        <f>'RAW_2017-2070'!AP2678*'unit conv'!$B$1</f>
        <v>152001445935.00891</v>
      </c>
      <c r="AT2678" s="54">
        <f>'RAW_2017-2070'!AQ2678*'unit conv'!$B$1</f>
        <v>153895303753.58331</v>
      </c>
      <c r="AU2678" s="54">
        <f>'RAW_2017-2070'!AR2678*'unit conv'!$B$1</f>
        <v>155759538485.05594</v>
      </c>
      <c r="AV2678" s="54">
        <f>'RAW_2017-2070'!AS2678*'unit conv'!$B$1</f>
        <v>157586519940.32486</v>
      </c>
      <c r="AW2678" s="54">
        <f>'RAW_2017-2070'!AT2678*'unit conv'!$B$1</f>
        <v>159547806842.2793</v>
      </c>
      <c r="AX2678" s="54">
        <f>'RAW_2017-2070'!AU2678*'unit conv'!$B$1</f>
        <v>161533503486.34393</v>
      </c>
      <c r="AY2678" s="54">
        <f>'RAW_2017-2070'!AV2678*'unit conv'!$B$1</f>
        <v>163543913670.75919</v>
      </c>
      <c r="AZ2678" s="54">
        <f>'RAW_2017-2070'!AW2678*'unit conv'!$B$1</f>
        <v>165579344974.77109</v>
      </c>
      <c r="BA2678" s="54">
        <f>'RAW_2017-2070'!AX2678*'unit conv'!$B$1</f>
        <v>167640108805.68884</v>
      </c>
      <c r="BB2678" s="54">
        <f>'RAW_2017-2070'!AY2678*'unit conv'!$B$1</f>
        <v>169726520446.52798</v>
      </c>
      <c r="BC2678" s="54">
        <f>'RAW_2017-2070'!AZ2678*'unit conv'!$B$1</f>
        <v>171838899104.24652</v>
      </c>
      <c r="BD2678" s="54">
        <f>'RAW_2017-2070'!BA2678*'unit conv'!$B$1</f>
        <v>173977567958.58167</v>
      </c>
      <c r="BE2678" s="54">
        <f>'RAW_2017-2070'!BB2678*'unit conv'!$B$1</f>
        <v>176142854211.49387</v>
      </c>
      <c r="BF2678" s="54">
        <f>'RAW_2017-2070'!BC2678*'unit conv'!$B$1</f>
        <v>178335089137.22675</v>
      </c>
      <c r="BG2678" s="54">
        <f>'RAW_2017-2070'!BD2678*'unit conv'!$B$1</f>
        <v>180554608132.98972</v>
      </c>
      <c r="BH2678" s="54">
        <f>'RAW_2017-2070'!BE2678*'unit conv'!$B$1</f>
        <v>182801750770.27145</v>
      </c>
      <c r="BI2678" s="54">
        <f>'RAW_2017-2070'!BF2678*'unit conv'!$B$1</f>
        <v>185076860846.79227</v>
      </c>
      <c r="BJ2678" s="54">
        <f>'RAW_2017-2070'!BG2678*'unit conv'!$B$1</f>
        <v>187380286439.1026</v>
      </c>
      <c r="BK2678" s="54">
        <f>'RAW_2017-2070'!BH2678*'unit conv'!$B$1</f>
        <v>189712379955.83649</v>
      </c>
      <c r="BL2678" s="54">
        <f>'RAW_2017-2070'!BI2678*'unit conv'!$B$1</f>
        <v>192073498191.62781</v>
      </c>
      <c r="BM2678" s="54">
        <f>'RAW_2017-2070'!BJ2678*'unit conv'!$B$1</f>
        <v>194464002381.69733</v>
      </c>
      <c r="BN2678" s="54">
        <f>'RAW_2017-2070'!BK2678*'unit conv'!$B$1</f>
        <v>196884258257.11929</v>
      </c>
      <c r="BO2678" s="54">
        <f>'RAW_2017-2070'!BL2678*'unit conv'!$B$1</f>
        <v>199334636100.77582</v>
      </c>
      <c r="BP2678" s="54">
        <f>'RAW_2017-2070'!BM2678*'unit conv'!$B$1</f>
        <v>201815510804.00781</v>
      </c>
    </row>
    <row r="2679" spans="1:68" x14ac:dyDescent="0.25">
      <c r="A2679" t="str">
        <f>IFERROR(INDEX('unit conv'!I:I,MATCH($H2679,'unit conv'!$H:$H,0)),0)</f>
        <v>aircraft</v>
      </c>
      <c r="B2679" t="str">
        <f>IFERROR(INDEX('unit conv'!J:J,MATCH($H2679,'unit conv'!$H:$H,0)),0)</f>
        <v>passenger</v>
      </c>
      <c r="C2679" t="str">
        <f>INDEX('unit conv'!$E$2:$E$13,MATCH('RAW_2017-2070_btu'!I2679,'unit conv'!$D$2:$D$13,0))</f>
        <v xml:space="preserve">jet fuel </v>
      </c>
      <c r="D2679" t="s">
        <v>33</v>
      </c>
      <c r="E2679">
        <v>121</v>
      </c>
      <c r="F2679" t="s">
        <v>113</v>
      </c>
      <c r="G2679" t="s">
        <v>40</v>
      </c>
      <c r="H2679" t="s">
        <v>125</v>
      </c>
      <c r="I2679" t="s">
        <v>92</v>
      </c>
      <c r="J2679" t="s">
        <v>126</v>
      </c>
      <c r="K2679" t="s">
        <v>257</v>
      </c>
      <c r="L2679" t="s">
        <v>40</v>
      </c>
      <c r="M2679" t="s">
        <v>260</v>
      </c>
      <c r="N2679" t="s">
        <v>253</v>
      </c>
      <c r="O2679" s="54">
        <f>'RAW_2017-2070'!L2679*'unit conv'!$B$1</f>
        <v>66341597879.700005</v>
      </c>
      <c r="P2679" s="54">
        <f>'RAW_2017-2070'!M2679*'unit conv'!$B$1</f>
        <v>63380938008.71656</v>
      </c>
      <c r="Q2679" s="54">
        <f>'RAW_2017-2070'!N2679*'unit conv'!$B$1</f>
        <v>63699268746.864548</v>
      </c>
      <c r="R2679" s="54">
        <f>'RAW_2017-2070'!O2679*'unit conv'!$B$1</f>
        <v>32648221311.907616</v>
      </c>
      <c r="S2679" s="54">
        <f>'RAW_2017-2070'!P2679*'unit conv'!$B$1</f>
        <v>51990953794.056801</v>
      </c>
      <c r="T2679" s="54">
        <f>'RAW_2017-2070'!Q2679*'unit conv'!$B$1</f>
        <v>64963391389.105476</v>
      </c>
      <c r="U2679" s="54">
        <f>'RAW_2017-2070'!R2679*'unit conv'!$B$1</f>
        <v>65167638278.899864</v>
      </c>
      <c r="V2679" s="54">
        <f>'RAW_2017-2070'!S2679*'unit conv'!$B$1</f>
        <v>65309323058.306778</v>
      </c>
      <c r="W2679" s="54">
        <f>'RAW_2017-2070'!T2679*'unit conv'!$B$1</f>
        <v>65347964361.78138</v>
      </c>
      <c r="X2679" s="54">
        <f>'RAW_2017-2070'!U2679*'unit conv'!$B$1</f>
        <v>65340604113.500504</v>
      </c>
      <c r="Y2679" s="54">
        <f>'RAW_2017-2070'!V2679*'unit conv'!$B$1</f>
        <v>65401326161.817757</v>
      </c>
      <c r="Z2679" s="54">
        <f>'RAW_2017-2070'!W2679*'unit conv'!$B$1</f>
        <v>65550371189.505547</v>
      </c>
      <c r="AA2679" s="54">
        <f>'RAW_2017-2070'!X2679*'unit conv'!$B$1</f>
        <v>65835580810.389595</v>
      </c>
      <c r="AB2679" s="54">
        <f>'RAW_2017-2070'!Y2679*'unit conv'!$B$1</f>
        <v>66207273348.573967</v>
      </c>
      <c r="AC2679" s="54">
        <f>'RAW_2017-2070'!Z2679*'unit conv'!$B$1</f>
        <v>66641527997.145821</v>
      </c>
      <c r="AD2679" s="54">
        <f>'RAW_2017-2070'!AA2679*'unit conv'!$B$1</f>
        <v>67084982956.068764</v>
      </c>
      <c r="AE2679" s="54">
        <f>'RAW_2017-2070'!AB2679*'unit conv'!$B$1</f>
        <v>67515557480.500153</v>
      </c>
      <c r="AF2679" s="54">
        <f>'RAW_2017-2070'!AC2679*'unit conv'!$B$1</f>
        <v>67929571446.299583</v>
      </c>
      <c r="AG2679" s="54">
        <f>'RAW_2017-2070'!AD2679*'unit conv'!$B$1</f>
        <v>68314144418.975502</v>
      </c>
      <c r="AH2679" s="54">
        <f>'RAW_2017-2070'!AE2679*'unit conv'!$B$1</f>
        <v>68687677019.230095</v>
      </c>
      <c r="AI2679" s="54">
        <f>'RAW_2017-2070'!AF2679*'unit conv'!$B$1</f>
        <v>69052009309.133575</v>
      </c>
      <c r="AJ2679" s="54">
        <f>'RAW_2017-2070'!AG2679*'unit conv'!$B$1</f>
        <v>69432902157.669067</v>
      </c>
      <c r="AK2679" s="54">
        <f>'RAW_2017-2070'!AH2679*'unit conv'!$B$1</f>
        <v>69826675440.69606</v>
      </c>
      <c r="AL2679" s="54">
        <f>'RAW_2017-2070'!AI2679*'unit conv'!$B$1</f>
        <v>70240689406.495499</v>
      </c>
      <c r="AM2679" s="54">
        <f>'RAW_2017-2070'!AJ2679*'unit conv'!$B$1</f>
        <v>70702544986.120621</v>
      </c>
      <c r="AN2679" s="54">
        <f>'RAW_2017-2070'!AK2679*'unit conv'!$B$1</f>
        <v>71232482862.343903</v>
      </c>
      <c r="AO2679" s="54">
        <f>'RAW_2017-2070'!AL2679*'unit conv'!$B$1</f>
        <v>71823142786.884399</v>
      </c>
      <c r="AP2679" s="54">
        <f>'RAW_2017-2070'!AM2679*'unit conv'!$B$1</f>
        <v>72489245256.303925</v>
      </c>
      <c r="AQ2679" s="54">
        <f>'RAW_2017-2070'!AN2679*'unit conv'!$B$1</f>
        <v>73197669153.338501</v>
      </c>
      <c r="AR2679" s="54">
        <f>'RAW_2017-2070'!AO2679*'unit conv'!$B$1</f>
        <v>73953934664.198776</v>
      </c>
      <c r="AS2679" s="54">
        <f>'RAW_2017-2070'!AP2679*'unit conv'!$B$1</f>
        <v>74754361664.744339</v>
      </c>
      <c r="AT2679" s="54">
        <f>'RAW_2017-2070'!AQ2679*'unit conv'!$B$1</f>
        <v>75575029348.062302</v>
      </c>
      <c r="AU2679" s="54">
        <f>'RAW_2017-2070'!AR2679*'unit conv'!$B$1</f>
        <v>76415937714.15271</v>
      </c>
      <c r="AV2679" s="54">
        <f>'RAW_2017-2070'!AS2679*'unit conv'!$B$1</f>
        <v>77255006018.172882</v>
      </c>
      <c r="AW2679" s="54">
        <f>'RAW_2017-2070'!AT2679*'unit conv'!$B$1</f>
        <v>78093071845.347427</v>
      </c>
      <c r="AX2679" s="54">
        <f>'RAW_2017-2070'!AU2679*'unit conv'!$B$1</f>
        <v>78940229048.820816</v>
      </c>
      <c r="AY2679" s="54">
        <f>'RAW_2017-2070'!AV2679*'unit conv'!$B$1</f>
        <v>79796576252.257553</v>
      </c>
      <c r="AZ2679" s="54">
        <f>'RAW_2017-2070'!AW2679*'unit conv'!$B$1</f>
        <v>80662213149.196198</v>
      </c>
      <c r="BA2679" s="54">
        <f>'RAW_2017-2070'!AX2679*'unit conv'!$B$1</f>
        <v>81537240514.655334</v>
      </c>
      <c r="BB2679" s="54">
        <f>'RAW_2017-2070'!AY2679*'unit conv'!$B$1</f>
        <v>82421760216.865601</v>
      </c>
      <c r="BC2679" s="54">
        <f>'RAW_2017-2070'!AZ2679*'unit conv'!$B$1</f>
        <v>83315875229.128799</v>
      </c>
      <c r="BD2679" s="54">
        <f>'RAW_2017-2070'!BA2679*'unit conv'!$B$1</f>
        <v>84219689641.805801</v>
      </c>
      <c r="BE2679" s="54">
        <f>'RAW_2017-2070'!BB2679*'unit conv'!$B$1</f>
        <v>85133308674.434494</v>
      </c>
      <c r="BF2679" s="54">
        <f>'RAW_2017-2070'!BC2679*'unit conv'!$B$1</f>
        <v>86056838687.97905</v>
      </c>
      <c r="BG2679" s="54">
        <f>'RAW_2017-2070'!BD2679*'unit conv'!$B$1</f>
        <v>86990387197.212265</v>
      </c>
      <c r="BH2679" s="54">
        <f>'RAW_2017-2070'!BE2679*'unit conv'!$B$1</f>
        <v>87934062883.232117</v>
      </c>
      <c r="BI2679" s="54">
        <f>'RAW_2017-2070'!BF2679*'unit conv'!$B$1</f>
        <v>88887975606.114075</v>
      </c>
      <c r="BJ2679" s="54">
        <f>'RAW_2017-2070'!BG2679*'unit conv'!$B$1</f>
        <v>89852236417.700668</v>
      </c>
      <c r="BK2679" s="54">
        <f>'RAW_2017-2070'!BH2679*'unit conv'!$B$1</f>
        <v>90826957574.529938</v>
      </c>
      <c r="BL2679" s="54">
        <f>'RAW_2017-2070'!BI2679*'unit conv'!$B$1</f>
        <v>91812252550.903931</v>
      </c>
      <c r="BM2679" s="54">
        <f>'RAW_2017-2070'!BJ2679*'unit conv'!$B$1</f>
        <v>92808236052.099106</v>
      </c>
      <c r="BN2679" s="54">
        <f>'RAW_2017-2070'!BK2679*'unit conv'!$B$1</f>
        <v>93815024027.719971</v>
      </c>
      <c r="BO2679" s="54">
        <f>'RAW_2017-2070'!BL2679*'unit conv'!$B$1</f>
        <v>94832733685.197693</v>
      </c>
      <c r="BP2679" s="54">
        <f>'RAW_2017-2070'!BM2679*'unit conv'!$B$1</f>
        <v>95861483503.434937</v>
      </c>
    </row>
    <row r="2680" spans="1:68" x14ac:dyDescent="0.25">
      <c r="A2680" t="str">
        <f>IFERROR(INDEX('unit conv'!I:I,MATCH($H2680,'unit conv'!$H:$H,0)),0)</f>
        <v>aircraft</v>
      </c>
      <c r="B2680" t="str">
        <f>IFERROR(INDEX('unit conv'!J:J,MATCH($H2680,'unit conv'!$H:$H,0)),0)</f>
        <v>passenger</v>
      </c>
      <c r="C2680" t="str">
        <f>INDEX('unit conv'!$E$2:$E$13,MATCH('RAW_2017-2070_btu'!I2680,'unit conv'!$D$2:$D$13,0))</f>
        <v xml:space="preserve">jet fuel </v>
      </c>
      <c r="D2680" t="s">
        <v>33</v>
      </c>
      <c r="E2680">
        <v>122</v>
      </c>
      <c r="F2680" t="s">
        <v>113</v>
      </c>
      <c r="G2680" t="s">
        <v>40</v>
      </c>
      <c r="H2680" t="s">
        <v>127</v>
      </c>
      <c r="I2680" t="s">
        <v>92</v>
      </c>
      <c r="J2680" t="s">
        <v>126</v>
      </c>
      <c r="K2680" t="s">
        <v>257</v>
      </c>
      <c r="L2680" t="s">
        <v>40</v>
      </c>
      <c r="M2680" t="s">
        <v>260</v>
      </c>
      <c r="N2680" t="s">
        <v>253</v>
      </c>
      <c r="O2680" s="54">
        <f>'RAW_2017-2070'!L2680*'unit conv'!$B$1</f>
        <v>3491663046.3000002</v>
      </c>
      <c r="P2680" s="54">
        <f>'RAW_2017-2070'!M2680*'unit conv'!$B$1</f>
        <v>3335838842.5640292</v>
      </c>
      <c r="Q2680" s="54">
        <f>'RAW_2017-2070'!N2680*'unit conv'!$B$1</f>
        <v>3352593091.9402394</v>
      </c>
      <c r="R2680" s="54">
        <f>'RAW_2017-2070'!O2680*'unit conv'!$B$1</f>
        <v>1718327437.4688218</v>
      </c>
      <c r="S2680" s="54">
        <f>'RAW_2017-2070'!P2680*'unit conv'!$B$1</f>
        <v>2736365989.1608839</v>
      </c>
      <c r="T2680" s="54">
        <f>'RAW_2017-2070'!Q2680*'unit conv'!$B$1</f>
        <v>3419125862.5844979</v>
      </c>
      <c r="U2680" s="54">
        <f>'RAW_2017-2070'!R2680*'unit conv'!$B$1</f>
        <v>3429875698.8894658</v>
      </c>
      <c r="V2680" s="54">
        <f>'RAW_2017-2070'!S2680*'unit conv'!$B$1</f>
        <v>3437332792.5424614</v>
      </c>
      <c r="W2680" s="54">
        <f>'RAW_2017-2070'!T2680*'unit conv'!$B$1</f>
        <v>3439366545.3569145</v>
      </c>
      <c r="X2680" s="54">
        <f>'RAW_2017-2070'!U2680*'unit conv'!$B$1</f>
        <v>3438979163.8684473</v>
      </c>
      <c r="Y2680" s="54">
        <f>'RAW_2017-2070'!V2680*'unit conv'!$B$1</f>
        <v>3442175061.1483026</v>
      </c>
      <c r="Z2680" s="54">
        <f>'RAW_2017-2070'!W2680*'unit conv'!$B$1</f>
        <v>3450019536.2897654</v>
      </c>
      <c r="AA2680" s="54">
        <f>'RAW_2017-2070'!X2680*'unit conv'!$B$1</f>
        <v>3465030568.9678731</v>
      </c>
      <c r="AB2680" s="54">
        <f>'RAW_2017-2070'!Y2680*'unit conv'!$B$1</f>
        <v>3484593334.1354718</v>
      </c>
      <c r="AC2680" s="54">
        <f>'RAW_2017-2070'!Z2680*'unit conv'!$B$1</f>
        <v>3507448841.9550424</v>
      </c>
      <c r="AD2680" s="54">
        <f>'RAW_2017-2070'!AA2680*'unit conv'!$B$1</f>
        <v>3530788576.6351972</v>
      </c>
      <c r="AE2680" s="54">
        <f>'RAW_2017-2070'!AB2680*'unit conv'!$B$1</f>
        <v>3553450393.7105346</v>
      </c>
      <c r="AF2680" s="54">
        <f>'RAW_2017-2070'!AC2680*'unit conv'!$B$1</f>
        <v>3575240602.4368196</v>
      </c>
      <c r="AG2680" s="54">
        <f>'RAW_2017-2070'!AD2680*'unit conv'!$B$1</f>
        <v>3595481285.2092366</v>
      </c>
      <c r="AH2680" s="54">
        <f>'RAW_2017-2070'!AE2680*'unit conv'!$B$1</f>
        <v>3615140895.7489519</v>
      </c>
      <c r="AI2680" s="54">
        <f>'RAW_2017-2070'!AF2680*'unit conv'!$B$1</f>
        <v>3634316279.4280829</v>
      </c>
      <c r="AJ2680" s="54">
        <f>'RAW_2017-2070'!AG2680*'unit conv'!$B$1</f>
        <v>3654363271.4562659</v>
      </c>
      <c r="AK2680" s="54">
        <f>'RAW_2017-2070'!AH2680*'unit conv'!$B$1</f>
        <v>3675088181.0892663</v>
      </c>
      <c r="AL2680" s="54">
        <f>'RAW_2017-2070'!AI2680*'unit conv'!$B$1</f>
        <v>3696878389.8155518</v>
      </c>
      <c r="AM2680" s="54">
        <f>'RAW_2017-2070'!AJ2680*'unit conv'!$B$1</f>
        <v>3721186578.2168751</v>
      </c>
      <c r="AN2680" s="54">
        <f>'RAW_2017-2070'!AK2680*'unit conv'!$B$1</f>
        <v>3749078045.3865209</v>
      </c>
      <c r="AO2680" s="54">
        <f>'RAW_2017-2070'!AL2680*'unit conv'!$B$1</f>
        <v>3780165409.8360214</v>
      </c>
      <c r="AP2680" s="54">
        <f>'RAW_2017-2070'!AM2680*'unit conv'!$B$1</f>
        <v>3815223434.5423117</v>
      </c>
      <c r="AQ2680" s="54">
        <f>'RAW_2017-2070'!AN2680*'unit conv'!$B$1</f>
        <v>3852508902.8072891</v>
      </c>
      <c r="AR2680" s="54">
        <f>'RAW_2017-2070'!AO2680*'unit conv'!$B$1</f>
        <v>3892312350.7473035</v>
      </c>
      <c r="AS2680" s="54">
        <f>'RAW_2017-2070'!AP2680*'unit conv'!$B$1</f>
        <v>3934440087.6181226</v>
      </c>
      <c r="AT2680" s="54">
        <f>'RAW_2017-2070'!AQ2680*'unit conv'!$B$1</f>
        <v>3977633123.5822268</v>
      </c>
      <c r="AU2680" s="54">
        <f>'RAW_2017-2070'!AR2680*'unit conv'!$B$1</f>
        <v>4021891458.6396165</v>
      </c>
      <c r="AV2680" s="54">
        <f>'RAW_2017-2070'!AS2680*'unit conv'!$B$1</f>
        <v>4066052948.3248882</v>
      </c>
      <c r="AW2680" s="54">
        <f>'RAW_2017-2070'!AT2680*'unit conv'!$B$1</f>
        <v>4110161676.0709176</v>
      </c>
      <c r="AX2680" s="54">
        <f>'RAW_2017-2070'!AU2680*'unit conv'!$B$1</f>
        <v>4154748897.3063593</v>
      </c>
      <c r="AY2680" s="54">
        <f>'RAW_2017-2070'!AV2680*'unit conv'!$B$1</f>
        <v>4199819802.7503972</v>
      </c>
      <c r="AZ2680" s="54">
        <f>'RAW_2017-2070'!AW2680*'unit conv'!$B$1</f>
        <v>4245379639.4313788</v>
      </c>
      <c r="BA2680" s="54">
        <f>'RAW_2017-2070'!AX2680*'unit conv'!$B$1</f>
        <v>4291433711.2976489</v>
      </c>
      <c r="BB2680" s="54">
        <f>'RAW_2017-2070'!AY2680*'unit conv'!$B$1</f>
        <v>4337987379.8350315</v>
      </c>
      <c r="BC2680" s="54">
        <f>'RAW_2017-2070'!AZ2680*'unit conv'!$B$1</f>
        <v>4385046064.6909885</v>
      </c>
      <c r="BD2680" s="54">
        <f>'RAW_2017-2070'!BA2680*'unit conv'!$B$1</f>
        <v>4432615244.3055687</v>
      </c>
      <c r="BE2680" s="54">
        <f>'RAW_2017-2070'!BB2680*'unit conv'!$B$1</f>
        <v>4480700456.5491829</v>
      </c>
      <c r="BF2680" s="54">
        <f>'RAW_2017-2070'!BC2680*'unit conv'!$B$1</f>
        <v>4529307299.3673172</v>
      </c>
      <c r="BG2680" s="54">
        <f>'RAW_2017-2070'!BD2680*'unit conv'!$B$1</f>
        <v>4578441431.4322252</v>
      </c>
      <c r="BH2680" s="54">
        <f>'RAW_2017-2070'!BE2680*'unit conv'!$B$1</f>
        <v>4628108572.8016901</v>
      </c>
      <c r="BI2680" s="54">
        <f>'RAW_2017-2070'!BF2680*'unit conv'!$B$1</f>
        <v>4678314505.5849504</v>
      </c>
      <c r="BJ2680" s="54">
        <f>'RAW_2017-2070'!BG2680*'unit conv'!$B$1</f>
        <v>4729065074.6158247</v>
      </c>
      <c r="BK2680" s="54">
        <f>'RAW_2017-2070'!BH2680*'unit conv'!$B$1</f>
        <v>4780366188.1331549</v>
      </c>
      <c r="BL2680" s="54">
        <f>'RAW_2017-2070'!BI2680*'unit conv'!$B$1</f>
        <v>4832223818.4686289</v>
      </c>
      <c r="BM2680" s="54">
        <f>'RAW_2017-2070'!BJ2680*'unit conv'!$B$1</f>
        <v>4884644002.7420578</v>
      </c>
      <c r="BN2680" s="54">
        <f>'RAW_2017-2070'!BK2680*'unit conv'!$B$1</f>
        <v>4937632843.5642099</v>
      </c>
      <c r="BO2680" s="54">
        <f>'RAW_2017-2070'!BL2680*'unit conv'!$B$1</f>
        <v>4991196509.7472477</v>
      </c>
      <c r="BP2680" s="54">
        <f>'RAW_2017-2070'!BM2680*'unit conv'!$B$1</f>
        <v>5045341237.022891</v>
      </c>
    </row>
    <row r="2681" spans="1:68" x14ac:dyDescent="0.25">
      <c r="A2681" t="str">
        <f>IFERROR(INDEX('unit conv'!I:I,MATCH($H2681,'unit conv'!$H:$H,0)),0)</f>
        <v>aircraft</v>
      </c>
      <c r="B2681" t="str">
        <f>IFERROR(INDEX('unit conv'!J:J,MATCH($H2681,'unit conv'!$H:$H,0)),0)</f>
        <v>passenger</v>
      </c>
      <c r="C2681" t="str">
        <f>INDEX('unit conv'!$E$2:$E$13,MATCH('RAW_2017-2070_btu'!I2681,'unit conv'!$D$2:$D$13,0))</f>
        <v xml:space="preserve">jet fuel </v>
      </c>
      <c r="D2681" t="s">
        <v>33</v>
      </c>
      <c r="E2681">
        <v>123</v>
      </c>
      <c r="F2681" t="s">
        <v>113</v>
      </c>
      <c r="G2681" t="s">
        <v>40</v>
      </c>
      <c r="H2681" t="s">
        <v>125</v>
      </c>
      <c r="I2681" t="s">
        <v>92</v>
      </c>
      <c r="J2681" t="s">
        <v>128</v>
      </c>
      <c r="K2681" t="s">
        <v>257</v>
      </c>
      <c r="L2681" t="s">
        <v>40</v>
      </c>
      <c r="M2681" t="s">
        <v>260</v>
      </c>
      <c r="N2681" t="s">
        <v>253</v>
      </c>
      <c r="O2681" s="54">
        <f>'RAW_2017-2070'!L2681*'unit conv'!$B$1</f>
        <v>305197074</v>
      </c>
      <c r="P2681" s="54">
        <f>'RAW_2017-2070'!M2681*'unit conv'!$B$1</f>
        <v>291576890.60659009</v>
      </c>
      <c r="Q2681" s="54">
        <f>'RAW_2017-2070'!N2681*'unit conv'!$B$1</f>
        <v>293041335.43384922</v>
      </c>
      <c r="R2681" s="54">
        <f>'RAW_2017-2070'!O2681*'unit conv'!$B$1</f>
        <v>150194477.28357464</v>
      </c>
      <c r="S2681" s="54">
        <f>'RAW_2017-2070'!P2681*'unit conv'!$B$1</f>
        <v>239178546.78731903</v>
      </c>
      <c r="T2681" s="54">
        <f>'RAW_2017-2070'!Q2681*'unit conv'!$B$1</f>
        <v>298856789.74787819</v>
      </c>
      <c r="U2681" s="54">
        <f>'RAW_2017-2070'!R2681*'unit conv'!$B$1</f>
        <v>299796404.63704443</v>
      </c>
      <c r="V2681" s="54">
        <f>'RAW_2017-2070'!S2681*'unit conv'!$B$1</f>
        <v>300448209.56015974</v>
      </c>
      <c r="W2681" s="54">
        <f>'RAW_2017-2070'!T2681*'unit conv'!$B$1</f>
        <v>300625974.53919125</v>
      </c>
      <c r="X2681" s="54">
        <f>'RAW_2017-2070'!U2681*'unit conv'!$B$1</f>
        <v>300592114.54318523</v>
      </c>
      <c r="Y2681" s="54">
        <f>'RAW_2017-2070'!V2681*'unit conv'!$B$1</f>
        <v>300871459.51023459</v>
      </c>
      <c r="Z2681" s="54">
        <f>'RAW_2017-2070'!W2681*'unit conv'!$B$1</f>
        <v>301557124.42935592</v>
      </c>
      <c r="AA2681" s="54">
        <f>'RAW_2017-2070'!X2681*'unit conv'!$B$1</f>
        <v>302869199.27458811</v>
      </c>
      <c r="AB2681" s="54">
        <f>'RAW_2017-2070'!Y2681*'unit conv'!$B$1</f>
        <v>304579129.0728907</v>
      </c>
      <c r="AC2681" s="54">
        <f>'RAW_2017-2070'!Z2681*'unit conv'!$B$1</f>
        <v>306576868.83724409</v>
      </c>
      <c r="AD2681" s="54">
        <f>'RAW_2017-2070'!AA2681*'unit conv'!$B$1</f>
        <v>308616933.59660512</v>
      </c>
      <c r="AE2681" s="54">
        <f>'RAW_2017-2070'!AB2681*'unit conv'!$B$1</f>
        <v>310597743.36295557</v>
      </c>
      <c r="AF2681" s="54">
        <f>'RAW_2017-2070'!AC2681*'unit conv'!$B$1</f>
        <v>312502368.13829255</v>
      </c>
      <c r="AG2681" s="54">
        <f>'RAW_2017-2070'!AD2681*'unit conv'!$B$1</f>
        <v>314271552.9296056</v>
      </c>
      <c r="AH2681" s="54">
        <f>'RAW_2017-2070'!AE2681*'unit conv'!$B$1</f>
        <v>315989947.7269097</v>
      </c>
      <c r="AI2681" s="54">
        <f>'RAW_2017-2070'!AF2681*'unit conv'!$B$1</f>
        <v>317666017.52920616</v>
      </c>
      <c r="AJ2681" s="54">
        <f>'RAW_2017-2070'!AG2681*'unit conv'!$B$1</f>
        <v>319418272.32251626</v>
      </c>
      <c r="AK2681" s="54">
        <f>'RAW_2017-2070'!AH2681*'unit conv'!$B$1</f>
        <v>321229782.10883677</v>
      </c>
      <c r="AL2681" s="54">
        <f>'RAW_2017-2070'!AI2681*'unit conv'!$B$1</f>
        <v>323134406.88417375</v>
      </c>
      <c r="AM2681" s="54">
        <f>'RAW_2017-2070'!AJ2681*'unit conv'!$B$1</f>
        <v>325259121.63354969</v>
      </c>
      <c r="AN2681" s="54">
        <f>'RAW_2017-2070'!AK2681*'unit conv'!$B$1</f>
        <v>327697041.34598106</v>
      </c>
      <c r="AO2681" s="54">
        <f>'RAW_2017-2070'!AL2681*'unit conv'!$B$1</f>
        <v>330414306.02546179</v>
      </c>
      <c r="AP2681" s="54">
        <f>'RAW_2017-2070'!AM2681*'unit conv'!$B$1</f>
        <v>333478635.66400397</v>
      </c>
      <c r="AQ2681" s="54">
        <f>'RAW_2017-2070'!AN2681*'unit conv'!$B$1</f>
        <v>336737660.27958065</v>
      </c>
      <c r="AR2681" s="54">
        <f>'RAW_2017-2070'!AO2681*'unit conv'!$B$1</f>
        <v>340216774.86919618</v>
      </c>
      <c r="AS2681" s="54">
        <f>'RAW_2017-2070'!AP2681*'unit conv'!$B$1</f>
        <v>343899049.43484771</v>
      </c>
      <c r="AT2681" s="54">
        <f>'RAW_2017-2070'!AQ2681*'unit conv'!$B$1</f>
        <v>347674438.98951572</v>
      </c>
      <c r="AU2681" s="54">
        <f>'RAW_2017-2070'!AR2681*'unit conv'!$B$1</f>
        <v>351542943.5332002</v>
      </c>
      <c r="AV2681" s="54">
        <f>'RAW_2017-2070'!AS2681*'unit conv'!$B$1</f>
        <v>355402983.07788318</v>
      </c>
      <c r="AW2681" s="54">
        <f>'RAW_2017-2070'!AT2681*'unit conv'!$B$1</f>
        <v>359258410.84036905</v>
      </c>
      <c r="AX2681" s="54">
        <f>'RAW_2017-2070'!AU2681*'unit conv'!$B$1</f>
        <v>363155662.45898306</v>
      </c>
      <c r="AY2681" s="54">
        <f>'RAW_2017-2070'!AV2681*'unit conv'!$B$1</f>
        <v>367095191.64082301</v>
      </c>
      <c r="AZ2681" s="54">
        <f>'RAW_2017-2070'!AW2681*'unit conv'!$B$1</f>
        <v>371077457.0148223</v>
      </c>
      <c r="BA2681" s="54">
        <f>'RAW_2017-2070'!AX2681*'unit conv'!$B$1</f>
        <v>375102922.1851415</v>
      </c>
      <c r="BB2681" s="54">
        <f>'RAW_2017-2070'!AY2681*'unit conv'!$B$1</f>
        <v>379172055.78514075</v>
      </c>
      <c r="BC2681" s="54">
        <f>'RAW_2017-2070'!AZ2681*'unit conv'!$B$1</f>
        <v>383285331.53193587</v>
      </c>
      <c r="BD2681" s="54">
        <f>'RAW_2017-2070'!BA2681*'unit conv'!$B$1</f>
        <v>387443228.28154755</v>
      </c>
      <c r="BE2681" s="54">
        <f>'RAW_2017-2070'!BB2681*'unit conv'!$B$1</f>
        <v>391646230.08464861</v>
      </c>
      <c r="BF2681" s="54">
        <f>'RAW_2017-2070'!BC2681*'unit conv'!$B$1</f>
        <v>395894826.24291539</v>
      </c>
      <c r="BG2681" s="54">
        <f>'RAW_2017-2070'!BD2681*'unit conv'!$B$1</f>
        <v>400189511.36599153</v>
      </c>
      <c r="BH2681" s="54">
        <f>'RAW_2017-2070'!BE2681*'unit conv'!$B$1</f>
        <v>404530785.42906821</v>
      </c>
      <c r="BI2681" s="54">
        <f>'RAW_2017-2070'!BF2681*'unit conv'!$B$1</f>
        <v>408919153.83109045</v>
      </c>
      <c r="BJ2681" s="54">
        <f>'RAW_2017-2070'!BG2681*'unit conv'!$B$1</f>
        <v>413355127.45359415</v>
      </c>
      <c r="BK2681" s="54">
        <f>'RAW_2017-2070'!BH2681*'unit conv'!$B$1</f>
        <v>417839222.72018123</v>
      </c>
      <c r="BL2681" s="54">
        <f>'RAW_2017-2070'!BI2681*'unit conv'!$B$1</f>
        <v>422371961.65664053</v>
      </c>
      <c r="BM2681" s="54">
        <f>'RAW_2017-2070'!BJ2681*'unit conv'!$B$1</f>
        <v>426953871.95172036</v>
      </c>
      <c r="BN2681" s="54">
        <f>'RAW_2017-2070'!BK2681*'unit conv'!$B$1</f>
        <v>431585487.01856059</v>
      </c>
      <c r="BO2681" s="54">
        <f>'RAW_2017-2070'!BL2681*'unit conv'!$B$1</f>
        <v>436267346.05679131</v>
      </c>
      <c r="BP2681" s="54">
        <f>'RAW_2017-2070'!BM2681*'unit conv'!$B$1</f>
        <v>440999994.11530465</v>
      </c>
    </row>
    <row r="2682" spans="1:68" x14ac:dyDescent="0.25">
      <c r="A2682" t="str">
        <f>IFERROR(INDEX('unit conv'!I:I,MATCH($H2682,'unit conv'!$H:$H,0)),0)</f>
        <v>aircraft</v>
      </c>
      <c r="B2682" t="str">
        <f>IFERROR(INDEX('unit conv'!J:J,MATCH($H2682,'unit conv'!$H:$H,0)),0)</f>
        <v>passenger</v>
      </c>
      <c r="C2682" t="str">
        <f>INDEX('unit conv'!$E$2:$E$13,MATCH('RAW_2017-2070_btu'!I2682,'unit conv'!$D$2:$D$13,0))</f>
        <v xml:space="preserve">jet fuel </v>
      </c>
      <c r="D2682" t="s">
        <v>33</v>
      </c>
      <c r="E2682">
        <v>124</v>
      </c>
      <c r="F2682" t="s">
        <v>113</v>
      </c>
      <c r="G2682" t="s">
        <v>40</v>
      </c>
      <c r="H2682" t="s">
        <v>125</v>
      </c>
      <c r="I2682" t="s">
        <v>129</v>
      </c>
      <c r="J2682" t="s">
        <v>126</v>
      </c>
      <c r="K2682" t="s">
        <v>257</v>
      </c>
      <c r="L2682" t="s">
        <v>40</v>
      </c>
      <c r="M2682" t="s">
        <v>260</v>
      </c>
      <c r="N2682" t="s">
        <v>253</v>
      </c>
      <c r="O2682" s="54">
        <f>'RAW_2017-2070'!L2682*'unit conv'!$B$1</f>
        <v>3082953787740.4502</v>
      </c>
      <c r="P2682" s="54">
        <f>'RAW_2017-2070'!M2682*'unit conv'!$B$1</f>
        <v>2945369257744.4888</v>
      </c>
      <c r="Q2682" s="54">
        <f>'RAW_2017-2070'!N2682*'unit conv'!$B$1</f>
        <v>2960162373772.6436</v>
      </c>
      <c r="R2682" s="54">
        <f>'RAW_2017-2070'!O2682*'unit conv'!$B$1</f>
        <v>1517192240968.5142</v>
      </c>
      <c r="S2682" s="54">
        <f>'RAW_2017-2070'!P2682*'unit conv'!$B$1</f>
        <v>2416066435696.6333</v>
      </c>
      <c r="T2682" s="54">
        <f>'RAW_2017-2070'!Q2682*'unit conv'!$B$1</f>
        <v>3018907291179.2476</v>
      </c>
      <c r="U2682" s="54">
        <f>'RAW_2017-2070'!R2682*'unit conv'!$B$1</f>
        <v>3028398828052.8037</v>
      </c>
      <c r="V2682" s="54">
        <f>'RAW_2017-2070'!S2682*'unit conv'!$B$1</f>
        <v>3034983047325.4502</v>
      </c>
      <c r="W2682" s="54">
        <f>'RAW_2017-2070'!T2682*'unit conv'!$B$1</f>
        <v>3036778743490.7178</v>
      </c>
      <c r="X2682" s="54">
        <f>'RAW_2017-2070'!U2682*'unit conv'!$B$1</f>
        <v>3036436706125.9053</v>
      </c>
      <c r="Y2682" s="54">
        <f>'RAW_2017-2070'!V2682*'unit conv'!$B$1</f>
        <v>3039258514385.6108</v>
      </c>
      <c r="Z2682" s="54">
        <f>'RAW_2017-2070'!W2682*'unit conv'!$B$1</f>
        <v>3046184771023.0708</v>
      </c>
      <c r="AA2682" s="54">
        <f>'RAW_2017-2070'!X2682*'unit conv'!$B$1</f>
        <v>3059438718909.5679</v>
      </c>
      <c r="AB2682" s="54">
        <f>'RAW_2017-2070'!Y2682*'unit conv'!$B$1</f>
        <v>3076711605832.6162</v>
      </c>
      <c r="AC2682" s="54">
        <f>'RAW_2017-2070'!Z2682*'unit conv'!$B$1</f>
        <v>3096891810356.5732</v>
      </c>
      <c r="AD2682" s="54">
        <f>'RAW_2017-2070'!AA2682*'unit conv'!$B$1</f>
        <v>3117499561586.5464</v>
      </c>
      <c r="AE2682" s="54">
        <f>'RAW_2017-2070'!AB2682*'unit conv'!$B$1</f>
        <v>3137508747428.0967</v>
      </c>
      <c r="AF2682" s="54">
        <f>'RAW_2017-2070'!AC2682*'unit conv'!$B$1</f>
        <v>3156748349198.8179</v>
      </c>
      <c r="AG2682" s="54">
        <f>'RAW_2017-2070'!AD2682*'unit conv'!$B$1</f>
        <v>3174619801510.2886</v>
      </c>
      <c r="AH2682" s="54">
        <f>'RAW_2017-2070'!AE2682*'unit conv'!$B$1</f>
        <v>3191978197774.54</v>
      </c>
      <c r="AI2682" s="54">
        <f>'RAW_2017-2070'!AF2682*'unit conv'!$B$1</f>
        <v>3208909047332.7749</v>
      </c>
      <c r="AJ2682" s="54">
        <f>'RAW_2017-2070'!AG2682*'unit conv'!$B$1</f>
        <v>3226609480961.8394</v>
      </c>
      <c r="AK2682" s="54">
        <f>'RAW_2017-2070'!AH2682*'unit conv'!$B$1</f>
        <v>3244908479979.3257</v>
      </c>
      <c r="AL2682" s="54">
        <f>'RAW_2017-2070'!AI2682*'unit conv'!$B$1</f>
        <v>3264148081750.0474</v>
      </c>
      <c r="AM2682" s="54">
        <f>'RAW_2017-2070'!AJ2682*'unit conv'!$B$1</f>
        <v>3285610926392.0527</v>
      </c>
      <c r="AN2682" s="54">
        <f>'RAW_2017-2070'!AK2682*'unit conv'!$B$1</f>
        <v>3310237616658.5767</v>
      </c>
      <c r="AO2682" s="54">
        <f>'RAW_2017-2070'!AL2682*'unit conv'!$B$1</f>
        <v>3337686115184.8062</v>
      </c>
      <c r="AP2682" s="54">
        <f>'RAW_2017-2070'!AM2682*'unit conv'!$B$1</f>
        <v>3368640496700.3667</v>
      </c>
      <c r="AQ2682" s="54">
        <f>'RAW_2017-2070'!AN2682*'unit conv'!$B$1</f>
        <v>3401561593063.6021</v>
      </c>
      <c r="AR2682" s="54">
        <f>'RAW_2017-2070'!AO2682*'unit conv'!$B$1</f>
        <v>3436705932298.1201</v>
      </c>
      <c r="AS2682" s="54">
        <f>'RAW_2017-2070'!AP2682*'unit conv'!$B$1</f>
        <v>3473902495721.5156</v>
      </c>
      <c r="AT2682" s="54">
        <f>'RAW_2017-2070'!AQ2682*'unit conv'!$B$1</f>
        <v>3512039661898.146</v>
      </c>
      <c r="AU2682" s="54">
        <f>'RAW_2017-2070'!AR2682*'unit conv'!$B$1</f>
        <v>3551117430828.0127</v>
      </c>
      <c r="AV2682" s="54">
        <f>'RAW_2017-2070'!AS2682*'unit conv'!$B$1</f>
        <v>3590109690416.6753</v>
      </c>
      <c r="AW2682" s="54">
        <f>'RAW_2017-2070'!AT2682*'unit conv'!$B$1</f>
        <v>3629055364003.6875</v>
      </c>
      <c r="AX2682" s="54">
        <f>'RAW_2017-2070'!AU2682*'unit conv'!$B$1</f>
        <v>3668423522033.2227</v>
      </c>
      <c r="AY2682" s="54">
        <f>'RAW_2017-2070'!AV2682*'unit conv'!$B$1</f>
        <v>3708218747635.771</v>
      </c>
      <c r="AZ2682" s="54">
        <f>'RAW_2017-2070'!AW2682*'unit conv'!$B$1</f>
        <v>3748445673659.8345</v>
      </c>
      <c r="BA2682" s="54">
        <f>'RAW_2017-2070'!AX2682*'unit conv'!$B$1</f>
        <v>3789108983211.2651</v>
      </c>
      <c r="BB2682" s="54">
        <f>'RAW_2017-2070'!AY2682*'unit conv'!$B$1</f>
        <v>3830213410198.4639</v>
      </c>
      <c r="BC2682" s="54">
        <f>'RAW_2017-2070'!AZ2682*'unit conv'!$B$1</f>
        <v>3871763739883.4819</v>
      </c>
      <c r="BD2682" s="54">
        <f>'RAW_2017-2070'!BA2682*'unit conv'!$B$1</f>
        <v>3913764809439.1133</v>
      </c>
      <c r="BE2682" s="54">
        <f>'RAW_2017-2070'!BB2682*'unit conv'!$B$1</f>
        <v>3956221508512.022</v>
      </c>
      <c r="BF2682" s="54">
        <f>'RAW_2017-2070'!BC2682*'unit conv'!$B$1</f>
        <v>3999138779791.9829</v>
      </c>
      <c r="BG2682" s="54">
        <f>'RAW_2017-2070'!BD2682*'unit conv'!$B$1</f>
        <v>4042521619587.2949</v>
      </c>
      <c r="BH2682" s="54">
        <f>'RAW_2017-2070'!BE2682*'unit conv'!$B$1</f>
        <v>4086375078406.4365</v>
      </c>
      <c r="BI2682" s="54">
        <f>'RAW_2017-2070'!BF2682*'unit conv'!$B$1</f>
        <v>4130704261546.0337</v>
      </c>
      <c r="BJ2682" s="54">
        <f>'RAW_2017-2070'!BG2682*'unit conv'!$B$1</f>
        <v>4175514329685.2012</v>
      </c>
      <c r="BK2682" s="54">
        <f>'RAW_2017-2070'!BH2682*'unit conv'!$B$1</f>
        <v>4220810499486.3359</v>
      </c>
      <c r="BL2682" s="54">
        <f>'RAW_2017-2070'!BI2682*'unit conv'!$B$1</f>
        <v>4266598044202.4292</v>
      </c>
      <c r="BM2682" s="54">
        <f>'RAW_2017-2070'!BJ2682*'unit conv'!$B$1</f>
        <v>4312882294290.9585</v>
      </c>
      <c r="BN2682" s="54">
        <f>'RAW_2017-2070'!BK2682*'unit conv'!$B$1</f>
        <v>4359668638034.4463</v>
      </c>
      <c r="BO2682" s="54">
        <f>'RAW_2017-2070'!BL2682*'unit conv'!$B$1</f>
        <v>4406962522167.7539</v>
      </c>
      <c r="BP2682" s="54">
        <f>'RAW_2017-2070'!BM2682*'unit conv'!$B$1</f>
        <v>4454769452512.165</v>
      </c>
    </row>
    <row r="2683" spans="1:68" x14ac:dyDescent="0.25">
      <c r="A2683" t="str">
        <f>IFERROR(INDEX('unit conv'!I:I,MATCH($H2683,'unit conv'!$H:$H,0)),0)</f>
        <v>aircraft</v>
      </c>
      <c r="B2683" t="str">
        <f>IFERROR(INDEX('unit conv'!J:J,MATCH($H2683,'unit conv'!$H:$H,0)),0)</f>
        <v>passenger</v>
      </c>
      <c r="C2683" t="str">
        <f>INDEX('unit conv'!$E$2:$E$13,MATCH('RAW_2017-2070_btu'!I2683,'unit conv'!$D$2:$D$13,0))</f>
        <v xml:space="preserve">jet fuel </v>
      </c>
      <c r="D2683" t="s">
        <v>33</v>
      </c>
      <c r="E2683">
        <v>125</v>
      </c>
      <c r="F2683" t="s">
        <v>113</v>
      </c>
      <c r="G2683" t="s">
        <v>40</v>
      </c>
      <c r="H2683" t="s">
        <v>127</v>
      </c>
      <c r="I2683" t="s">
        <v>129</v>
      </c>
      <c r="J2683" t="s">
        <v>126</v>
      </c>
      <c r="K2683" t="s">
        <v>257</v>
      </c>
      <c r="L2683" t="s">
        <v>40</v>
      </c>
      <c r="M2683" t="s">
        <v>260</v>
      </c>
      <c r="N2683" t="s">
        <v>253</v>
      </c>
      <c r="O2683" s="54">
        <f>'RAW_2017-2070'!L2683*'unit conv'!$B$1</f>
        <v>162260725670.55002</v>
      </c>
      <c r="P2683" s="54">
        <f>'RAW_2017-2070'!M2683*'unit conv'!$B$1</f>
        <v>155019434618.13101</v>
      </c>
      <c r="Q2683" s="54">
        <f>'RAW_2017-2070'!N2683*'unit conv'!$B$1</f>
        <v>155798019672.24442</v>
      </c>
      <c r="R2683" s="54">
        <f>'RAW_2017-2070'!O2683*'unit conv'!$B$1</f>
        <v>79852223208.869171</v>
      </c>
      <c r="S2683" s="54">
        <f>'RAW_2017-2070'!P2683*'unit conv'!$B$1</f>
        <v>127161391352.45439</v>
      </c>
      <c r="T2683" s="54">
        <f>'RAW_2017-2070'!Q2683*'unit conv'!$B$1</f>
        <v>158889857430.48672</v>
      </c>
      <c r="U2683" s="54">
        <f>'RAW_2017-2070'!R2683*'unit conv'!$B$1</f>
        <v>159389412002.77914</v>
      </c>
      <c r="V2683" s="54">
        <f>'RAW_2017-2070'!S2683*'unit conv'!$B$1</f>
        <v>159735949859.23425</v>
      </c>
      <c r="W2683" s="54">
        <f>'RAW_2017-2070'!T2683*'unit conv'!$B$1</f>
        <v>159830460183.72202</v>
      </c>
      <c r="X2683" s="54">
        <f>'RAW_2017-2070'!U2683*'unit conv'!$B$1</f>
        <v>159812458217.15292</v>
      </c>
      <c r="Y2683" s="54">
        <f>'RAW_2017-2070'!V2683*'unit conv'!$B$1</f>
        <v>159960974441.34796</v>
      </c>
      <c r="Z2683" s="54">
        <f>'RAW_2017-2070'!W2683*'unit conv'!$B$1</f>
        <v>160325514264.37216</v>
      </c>
      <c r="AA2683" s="54">
        <f>'RAW_2017-2070'!X2683*'unit conv'!$B$1</f>
        <v>161023090468.92465</v>
      </c>
      <c r="AB2683" s="54">
        <f>'RAW_2017-2070'!Y2683*'unit conv'!$B$1</f>
        <v>161932189780.664</v>
      </c>
      <c r="AC2683" s="54">
        <f>'RAW_2017-2070'!Z2683*'unit conv'!$B$1</f>
        <v>162994305808.24069</v>
      </c>
      <c r="AD2683" s="54">
        <f>'RAW_2017-2070'!AA2683*'unit conv'!$B$1</f>
        <v>164078924294.02878</v>
      </c>
      <c r="AE2683" s="54">
        <f>'RAW_2017-2070'!AB2683*'unit conv'!$B$1</f>
        <v>165132039338.32089</v>
      </c>
      <c r="AF2683" s="54">
        <f>'RAW_2017-2070'!AC2683*'unit conv'!$B$1</f>
        <v>166144649957.83255</v>
      </c>
      <c r="AG2683" s="54">
        <f>'RAW_2017-2070'!AD2683*'unit conv'!$B$1</f>
        <v>167085252711.06787</v>
      </c>
      <c r="AH2683" s="54">
        <f>'RAW_2017-2070'!AE2683*'unit conv'!$B$1</f>
        <v>167998852514.44949</v>
      </c>
      <c r="AI2683" s="54">
        <f>'RAW_2017-2070'!AF2683*'unit conv'!$B$1</f>
        <v>168889949859.61975</v>
      </c>
      <c r="AJ2683" s="54">
        <f>'RAW_2017-2070'!AG2683*'unit conv'!$B$1</f>
        <v>169821551629.5705</v>
      </c>
      <c r="AK2683" s="54">
        <f>'RAW_2017-2070'!AH2683*'unit conv'!$B$1</f>
        <v>170784656841.01718</v>
      </c>
      <c r="AL2683" s="54">
        <f>'RAW_2017-2070'!AI2683*'unit conv'!$B$1</f>
        <v>171797267460.52881</v>
      </c>
      <c r="AM2683" s="54">
        <f>'RAW_2017-2070'!AJ2683*'unit conv'!$B$1</f>
        <v>172926890862.73962</v>
      </c>
      <c r="AN2683" s="54">
        <f>'RAW_2017-2070'!AK2683*'unit conv'!$B$1</f>
        <v>174223032455.71457</v>
      </c>
      <c r="AO2683" s="54">
        <f>'RAW_2017-2070'!AL2683*'unit conv'!$B$1</f>
        <v>175667690272.88455</v>
      </c>
      <c r="AP2683" s="54">
        <f>'RAW_2017-2070'!AM2683*'unit conv'!$B$1</f>
        <v>177296868247.38776</v>
      </c>
      <c r="AQ2683" s="54">
        <f>'RAW_2017-2070'!AN2683*'unit conv'!$B$1</f>
        <v>179029557529.6633</v>
      </c>
      <c r="AR2683" s="54">
        <f>'RAW_2017-2070'!AO2683*'unit conv'!$B$1</f>
        <v>180879259594.63791</v>
      </c>
      <c r="AS2683" s="54">
        <f>'RAW_2017-2070'!AP2683*'unit conv'!$B$1</f>
        <v>182836973459.02713</v>
      </c>
      <c r="AT2683" s="54">
        <f>'RAW_2017-2070'!AQ2683*'unit conv'!$B$1</f>
        <v>184844192731.48138</v>
      </c>
      <c r="AU2683" s="54">
        <f>'RAW_2017-2070'!AR2683*'unit conv'!$B$1</f>
        <v>186900917412.00067</v>
      </c>
      <c r="AV2683" s="54">
        <f>'RAW_2017-2070'!AS2683*'unit conv'!$B$1</f>
        <v>188953141600.87769</v>
      </c>
      <c r="AW2683" s="54">
        <f>'RAW_2017-2070'!AT2683*'unit conv'!$B$1</f>
        <v>191002913894.93094</v>
      </c>
      <c r="AX2683" s="54">
        <f>'RAW_2017-2070'!AU2683*'unit conv'!$B$1</f>
        <v>193074922212.2749</v>
      </c>
      <c r="AY2683" s="54">
        <f>'RAW_2017-2070'!AV2683*'unit conv'!$B$1</f>
        <v>195169407770.30377</v>
      </c>
      <c r="AZ2683" s="54">
        <f>'RAW_2017-2070'!AW2683*'unit conv'!$B$1</f>
        <v>197286614403.14923</v>
      </c>
      <c r="BA2683" s="54">
        <f>'RAW_2017-2070'!AX2683*'unit conv'!$B$1</f>
        <v>199426788590.06662</v>
      </c>
      <c r="BB2683" s="54">
        <f>'RAW_2017-2070'!AY2683*'unit conv'!$B$1</f>
        <v>201590179484.1297</v>
      </c>
      <c r="BC2683" s="54">
        <f>'RAW_2017-2070'!AZ2683*'unit conv'!$B$1</f>
        <v>203777038941.2359</v>
      </c>
      <c r="BD2683" s="54">
        <f>'RAW_2017-2070'!BA2683*'unit conv'!$B$1</f>
        <v>205987621549.42703</v>
      </c>
      <c r="BE2683" s="54">
        <f>'RAW_2017-2070'!BB2683*'unit conv'!$B$1</f>
        <v>208222184658.5275</v>
      </c>
      <c r="BF2683" s="54">
        <f>'RAW_2017-2070'!BC2683*'unit conv'!$B$1</f>
        <v>210480988410.1044</v>
      </c>
      <c r="BG2683" s="54">
        <f>'RAW_2017-2070'!BD2683*'unit conv'!$B$1</f>
        <v>212764295767.75238</v>
      </c>
      <c r="BH2683" s="54">
        <f>'RAW_2017-2070'!BE2683*'unit conv'!$B$1</f>
        <v>215072372547.70721</v>
      </c>
      <c r="BI2683" s="54">
        <f>'RAW_2017-2070'!BF2683*'unit conv'!$B$1</f>
        <v>217405487449.79126</v>
      </c>
      <c r="BJ2683" s="54">
        <f>'RAW_2017-2070'!BG2683*'unit conv'!$B$1</f>
        <v>219763912088.69479</v>
      </c>
      <c r="BK2683" s="54">
        <f>'RAW_2017-2070'!BH2683*'unit conv'!$B$1</f>
        <v>222147921025.59668</v>
      </c>
      <c r="BL2683" s="54">
        <f>'RAW_2017-2070'!BI2683*'unit conv'!$B$1</f>
        <v>224557791800.1279</v>
      </c>
      <c r="BM2683" s="54">
        <f>'RAW_2017-2070'!BJ2683*'unit conv'!$B$1</f>
        <v>226993804962.68204</v>
      </c>
      <c r="BN2683" s="54">
        <f>'RAW_2017-2070'!BK2683*'unit conv'!$B$1</f>
        <v>229456244107.07614</v>
      </c>
      <c r="BO2683" s="54">
        <f>'RAW_2017-2070'!BL2683*'unit conv'!$B$1</f>
        <v>231945395903.56601</v>
      </c>
      <c r="BP2683" s="54">
        <f>'RAW_2017-2070'!BM2683*'unit conv'!$B$1</f>
        <v>234461550132.21921</v>
      </c>
    </row>
    <row r="2684" spans="1:68" x14ac:dyDescent="0.25">
      <c r="A2684" t="str">
        <f>IFERROR(INDEX('unit conv'!I:I,MATCH($H2684,'unit conv'!$H:$H,0)),0)</f>
        <v>aircraft</v>
      </c>
      <c r="B2684" t="str">
        <f>IFERROR(INDEX('unit conv'!J:J,MATCH($H2684,'unit conv'!$H:$H,0)),0)</f>
        <v>passenger</v>
      </c>
      <c r="C2684" t="str">
        <f>INDEX('unit conv'!$E$2:$E$13,MATCH('RAW_2017-2070_btu'!I2684,'unit conv'!$D$2:$D$13,0))</f>
        <v xml:space="preserve">jet fuel </v>
      </c>
      <c r="D2684" t="s">
        <v>33</v>
      </c>
      <c r="E2684">
        <v>126</v>
      </c>
      <c r="F2684" t="s">
        <v>113</v>
      </c>
      <c r="G2684" t="s">
        <v>40</v>
      </c>
      <c r="H2684" t="s">
        <v>125</v>
      </c>
      <c r="I2684" t="s">
        <v>129</v>
      </c>
      <c r="J2684" t="s">
        <v>128</v>
      </c>
      <c r="K2684" t="s">
        <v>257</v>
      </c>
      <c r="L2684" t="s">
        <v>40</v>
      </c>
      <c r="M2684" t="s">
        <v>260</v>
      </c>
      <c r="N2684" t="s">
        <v>253</v>
      </c>
      <c r="O2684" s="54">
        <f>'RAW_2017-2070'!L2684*'unit conv'!$B$1</f>
        <v>69301535589</v>
      </c>
      <c r="P2684" s="54">
        <f>'RAW_2017-2070'!M2684*'unit conv'!$B$1</f>
        <v>66208781088.453575</v>
      </c>
      <c r="Q2684" s="54">
        <f>'RAW_2017-2070'!N2684*'unit conv'!$B$1</f>
        <v>66541314667.443329</v>
      </c>
      <c r="R2684" s="54">
        <f>'RAW_2017-2070'!O2684*'unit conv'!$B$1</f>
        <v>34104874520.320271</v>
      </c>
      <c r="S2684" s="54">
        <f>'RAW_2017-2070'!P2684*'unit conv'!$B$1</f>
        <v>54310614302.634796</v>
      </c>
      <c r="T2684" s="54">
        <f>'RAW_2017-2070'!Q2684*'unit conv'!$B$1</f>
        <v>67861838186.32177</v>
      </c>
      <c r="U2684" s="54">
        <f>'RAW_2017-2070'!R2684*'unit conv'!$B$1</f>
        <v>68075197881.511734</v>
      </c>
      <c r="V2684" s="54">
        <f>'RAW_2017-2070'!S2684*'unit conv'!$B$1</f>
        <v>68223204156.553413</v>
      </c>
      <c r="W2684" s="54">
        <f>'RAW_2017-2070'!T2684*'unit conv'!$B$1</f>
        <v>68263569504.292061</v>
      </c>
      <c r="X2684" s="54">
        <f>'RAW_2017-2070'!U2684*'unit conv'!$B$1</f>
        <v>68255880866.627571</v>
      </c>
      <c r="Y2684" s="54">
        <f>'RAW_2017-2070'!V2684*'unit conv'!$B$1</f>
        <v>68319312127.359703</v>
      </c>
      <c r="Z2684" s="54">
        <f>'RAW_2017-2070'!W2684*'unit conv'!$B$1</f>
        <v>68475007040.065903</v>
      </c>
      <c r="AA2684" s="54">
        <f>'RAW_2017-2070'!X2684*'unit conv'!$B$1</f>
        <v>68772941749.565399</v>
      </c>
      <c r="AB2684" s="54">
        <f>'RAW_2017-2070'!Y2684*'unit conv'!$B$1</f>
        <v>69161217951.622818</v>
      </c>
      <c r="AC2684" s="54">
        <f>'RAW_2017-2070'!Z2684*'unit conv'!$B$1</f>
        <v>69614847573.828506</v>
      </c>
      <c r="AD2684" s="54">
        <f>'RAW_2017-2070'!AA2684*'unit conv'!$B$1</f>
        <v>70078087993.114838</v>
      </c>
      <c r="AE2684" s="54">
        <f>'RAW_2017-2070'!AB2684*'unit conv'!$B$1</f>
        <v>70527873296.488266</v>
      </c>
      <c r="AF2684" s="54">
        <f>'RAW_2017-2070'!AC2684*'unit conv'!$B$1</f>
        <v>70960359165.116577</v>
      </c>
      <c r="AG2684" s="54">
        <f>'RAW_2017-2070'!AD2684*'unit conv'!$B$1</f>
        <v>71362090483.086884</v>
      </c>
      <c r="AH2684" s="54">
        <f>'RAW_2017-2070'!AE2684*'unit conv'!$B$1</f>
        <v>71752288844.560425</v>
      </c>
      <c r="AI2684" s="54">
        <f>'RAW_2017-2070'!AF2684*'unit conv'!$B$1</f>
        <v>72132876408.953308</v>
      </c>
      <c r="AJ2684" s="54">
        <f>'RAW_2017-2070'!AG2684*'unit conv'!$B$1</f>
        <v>72530763408.09137</v>
      </c>
      <c r="AK2684" s="54">
        <f>'RAW_2017-2070'!AH2684*'unit conv'!$B$1</f>
        <v>72942105523.142288</v>
      </c>
      <c r="AL2684" s="54">
        <f>'RAW_2017-2070'!AI2684*'unit conv'!$B$1</f>
        <v>73374591391.770599</v>
      </c>
      <c r="AM2684" s="54">
        <f>'RAW_2017-2070'!AJ2684*'unit conv'!$B$1</f>
        <v>73857053405.21817</v>
      </c>
      <c r="AN2684" s="54">
        <f>'RAW_2017-2070'!AK2684*'unit conv'!$B$1</f>
        <v>74410635317.062408</v>
      </c>
      <c r="AO2684" s="54">
        <f>'RAW_2017-2070'!AL2684*'unit conv'!$B$1</f>
        <v>75027648489.638794</v>
      </c>
      <c r="AP2684" s="54">
        <f>'RAW_2017-2070'!AM2684*'unit conv'!$B$1</f>
        <v>75723470198.276337</v>
      </c>
      <c r="AQ2684" s="54">
        <f>'RAW_2017-2070'!AN2684*'unit conv'!$B$1</f>
        <v>76463501573.484772</v>
      </c>
      <c r="AR2684" s="54">
        <f>'RAW_2017-2070'!AO2684*'unit conv'!$B$1</f>
        <v>77253509093.512482</v>
      </c>
      <c r="AS2684" s="54">
        <f>'RAW_2017-2070'!AP2684*'unit conv'!$B$1</f>
        <v>78089648439.527206</v>
      </c>
      <c r="AT2684" s="54">
        <f>'RAW_2017-2070'!AQ2684*'unit conv'!$B$1</f>
        <v>78946931539.119324</v>
      </c>
      <c r="AU2684" s="54">
        <f>'RAW_2017-2070'!AR2684*'unit conv'!$B$1</f>
        <v>79825358392.288818</v>
      </c>
      <c r="AV2684" s="54">
        <f>'RAW_2017-2070'!AS2684*'unit conv'!$B$1</f>
        <v>80701863086.042191</v>
      </c>
      <c r="AW2684" s="54">
        <f>'RAW_2017-2070'!AT2684*'unit conv'!$B$1</f>
        <v>81577320575.823792</v>
      </c>
      <c r="AX2684" s="54">
        <f>'RAW_2017-2070'!AU2684*'unit conv'!$B$1</f>
        <v>82462275068.364792</v>
      </c>
      <c r="AY2684" s="54">
        <f>'RAW_2017-2070'!AV2684*'unit conv'!$B$1</f>
        <v>83356829587.58403</v>
      </c>
      <c r="AZ2684" s="54">
        <f>'RAW_2017-2070'!AW2684*'unit conv'!$B$1</f>
        <v>84261088275.008575</v>
      </c>
      <c r="BA2684" s="54">
        <f>'RAW_2017-2070'!AX2684*'unit conv'!$B$1</f>
        <v>85175156401.897491</v>
      </c>
      <c r="BB2684" s="54">
        <f>'RAW_2017-2070'!AY2684*'unit conv'!$B$1</f>
        <v>86099140381.497314</v>
      </c>
      <c r="BC2684" s="54">
        <f>'RAW_2017-2070'!AZ2684*'unit conv'!$B$1</f>
        <v>87033147781.430283</v>
      </c>
      <c r="BD2684" s="54">
        <f>'RAW_2017-2070'!BA2684*'unit conv'!$B$1</f>
        <v>87977287336.217117</v>
      </c>
      <c r="BE2684" s="54">
        <f>'RAW_2017-2070'!BB2684*'unit conv'!$B$1</f>
        <v>88931668959.935562</v>
      </c>
      <c r="BF2684" s="54">
        <f>'RAW_2017-2070'!BC2684*'unit conv'!$B$1</f>
        <v>89896403759.016296</v>
      </c>
      <c r="BG2684" s="54">
        <f>'RAW_2017-2070'!BD2684*'unit conv'!$B$1</f>
        <v>90871604045.177643</v>
      </c>
      <c r="BH2684" s="54">
        <f>'RAW_2017-2070'!BE2684*'unit conv'!$B$1</f>
        <v>91857383348.500549</v>
      </c>
      <c r="BI2684" s="54">
        <f>'RAW_2017-2070'!BF2684*'unit conv'!$B$1</f>
        <v>92853856430.645477</v>
      </c>
      <c r="BJ2684" s="54">
        <f>'RAW_2017-2070'!BG2684*'unit conv'!$B$1</f>
        <v>93861139298.21257</v>
      </c>
      <c r="BK2684" s="54">
        <f>'RAW_2017-2070'!BH2684*'unit conv'!$B$1</f>
        <v>94879349216.246872</v>
      </c>
      <c r="BL2684" s="54">
        <f>'RAW_2017-2070'!BI2684*'unit conv'!$B$1</f>
        <v>95908604721.89003</v>
      </c>
      <c r="BM2684" s="54">
        <f>'RAW_2017-2070'!BJ2684*'unit conv'!$B$1</f>
        <v>96949025638.179932</v>
      </c>
      <c r="BN2684" s="54">
        <f>'RAW_2017-2070'!BK2684*'unit conv'!$B$1</f>
        <v>98000733088.00029</v>
      </c>
      <c r="BO2684" s="54">
        <f>'RAW_2017-2070'!BL2684*'unit conv'!$B$1</f>
        <v>99063849508.181396</v>
      </c>
      <c r="BP2684" s="54">
        <f>'RAW_2017-2070'!BM2684*'unit conv'!$B$1</f>
        <v>100138498663.75381</v>
      </c>
    </row>
    <row r="2685" spans="1:68" x14ac:dyDescent="0.25">
      <c r="A2685" t="str">
        <f>IFERROR(INDEX('unit conv'!I:I,MATCH($H2685,'unit conv'!$H:$H,0)),0)</f>
        <v>RAIL</v>
      </c>
      <c r="B2685" t="str">
        <f>IFERROR(INDEX('unit conv'!J:J,MATCH($H2685,'unit conv'!$H:$H,0)),0)</f>
        <v>freight</v>
      </c>
      <c r="C2685" t="str">
        <f>INDEX('unit conv'!$E$2:$E$13,MATCH('RAW_2017-2070_btu'!I2685,'unit conv'!$D$2:$D$13,0))</f>
        <v xml:space="preserve">petroleum diesel </v>
      </c>
      <c r="D2685" t="s">
        <v>33</v>
      </c>
      <c r="E2685">
        <v>127</v>
      </c>
      <c r="F2685" t="s">
        <v>113</v>
      </c>
      <c r="G2685" t="s">
        <v>40</v>
      </c>
      <c r="H2685" t="s">
        <v>130</v>
      </c>
      <c r="I2685" t="s">
        <v>56</v>
      </c>
      <c r="J2685" t="s">
        <v>131</v>
      </c>
      <c r="K2685" t="s">
        <v>257</v>
      </c>
      <c r="L2685" t="s">
        <v>40</v>
      </c>
      <c r="M2685" t="s">
        <v>56</v>
      </c>
      <c r="N2685" t="s">
        <v>253</v>
      </c>
      <c r="O2685" s="54">
        <f>'RAW_2017-2070'!L2685*'unit conv'!$B$1</f>
        <v>230280670503</v>
      </c>
      <c r="P2685" s="54">
        <f>'RAW_2017-2070'!M2685*'unit conv'!$B$1</f>
        <v>249512167988.9942</v>
      </c>
      <c r="Q2685" s="54">
        <f>'RAW_2017-2070'!N2685*'unit conv'!$B$1</f>
        <v>240902284841.77969</v>
      </c>
      <c r="R2685" s="54">
        <f>'RAW_2017-2070'!O2685*'unit conv'!$B$1</f>
        <v>222795927087.49133</v>
      </c>
      <c r="S2685" s="54">
        <f>'RAW_2017-2070'!P2685*'unit conv'!$B$1</f>
        <v>229976851694.23135</v>
      </c>
      <c r="T2685" s="54">
        <f>'RAW_2017-2070'!Q2685*'unit conv'!$B$1</f>
        <v>231805203758.25336</v>
      </c>
      <c r="U2685" s="54">
        <f>'RAW_2017-2070'!R2685*'unit conv'!$B$1</f>
        <v>233325463347.39871</v>
      </c>
      <c r="V2685" s="54">
        <f>'RAW_2017-2070'!S2685*'unit conv'!$B$1</f>
        <v>233588488070.591</v>
      </c>
      <c r="W2685" s="54">
        <f>'RAW_2017-2070'!T2685*'unit conv'!$B$1</f>
        <v>232607487441.25494</v>
      </c>
      <c r="X2685" s="54">
        <f>'RAW_2017-2070'!U2685*'unit conv'!$B$1</f>
        <v>231607449571.98322</v>
      </c>
      <c r="Y2685" s="54">
        <f>'RAW_2017-2070'!V2685*'unit conv'!$B$1</f>
        <v>231359576937.71933</v>
      </c>
      <c r="Z2685" s="54">
        <f>'RAW_2017-2070'!W2685*'unit conv'!$B$1</f>
        <v>230495907868.80286</v>
      </c>
      <c r="AA2685" s="54">
        <f>'RAW_2017-2070'!X2685*'unit conv'!$B$1</f>
        <v>231405033204.50436</v>
      </c>
      <c r="AB2685" s="54">
        <f>'RAW_2017-2070'!Y2685*'unit conv'!$B$1</f>
        <v>232340577567.05539</v>
      </c>
      <c r="AC2685" s="54">
        <f>'RAW_2017-2070'!Z2685*'unit conv'!$B$1</f>
        <v>233480092357.48813</v>
      </c>
      <c r="AD2685" s="54">
        <f>'RAW_2017-2070'!AA2685*'unit conv'!$B$1</f>
        <v>231905829169.34171</v>
      </c>
      <c r="AE2685" s="54">
        <f>'RAW_2017-2070'!AB2685*'unit conv'!$B$1</f>
        <v>233344500587.33435</v>
      </c>
      <c r="AF2685" s="54">
        <f>'RAW_2017-2070'!AC2685*'unit conv'!$B$1</f>
        <v>234560164337.50964</v>
      </c>
      <c r="AG2685" s="54">
        <f>'RAW_2017-2070'!AD2685*'unit conv'!$B$1</f>
        <v>235562921812.48639</v>
      </c>
      <c r="AH2685" s="54">
        <f>'RAW_2017-2070'!AE2685*'unit conv'!$B$1</f>
        <v>233743894110.88184</v>
      </c>
      <c r="AI2685" s="54">
        <f>'RAW_2017-2070'!AF2685*'unit conv'!$B$1</f>
        <v>235082328632.88693</v>
      </c>
      <c r="AJ2685" s="54">
        <f>'RAW_2017-2070'!AG2685*'unit conv'!$B$1</f>
        <v>236696608876.40826</v>
      </c>
      <c r="AK2685" s="54">
        <f>'RAW_2017-2070'!AH2685*'unit conv'!$B$1</f>
        <v>238696684614.95166</v>
      </c>
      <c r="AL2685" s="54">
        <f>'RAW_2017-2070'!AI2685*'unit conv'!$B$1</f>
        <v>240988923709.24185</v>
      </c>
      <c r="AM2685" s="54">
        <f>'RAW_2017-2070'!AJ2685*'unit conv'!$B$1</f>
        <v>243610623608.9487</v>
      </c>
      <c r="AN2685" s="54">
        <f>'RAW_2017-2070'!AK2685*'unit conv'!$B$1</f>
        <v>246602189884.54782</v>
      </c>
      <c r="AO2685" s="54">
        <f>'RAW_2017-2070'!AL2685*'unit conv'!$B$1</f>
        <v>249716138416.87598</v>
      </c>
      <c r="AP2685" s="54">
        <f>'RAW_2017-2070'!AM2685*'unit conv'!$B$1</f>
        <v>253032503316.68298</v>
      </c>
      <c r="AQ2685" s="54">
        <f>'RAW_2017-2070'!AN2685*'unit conv'!$B$1</f>
        <v>256455321354.08923</v>
      </c>
      <c r="AR2685" s="54">
        <f>'RAW_2017-2070'!AO2685*'unit conv'!$B$1</f>
        <v>259829186488.80383</v>
      </c>
      <c r="AS2685" s="54">
        <f>'RAW_2017-2070'!AP2685*'unit conv'!$B$1</f>
        <v>263147493964.11447</v>
      </c>
      <c r="AT2685" s="54">
        <f>'RAW_2017-2070'!AQ2685*'unit conv'!$B$1</f>
        <v>266426172899.151</v>
      </c>
      <c r="AU2685" s="54">
        <f>'RAW_2017-2070'!AR2685*'unit conv'!$B$1</f>
        <v>269653567840.89145</v>
      </c>
      <c r="AV2685" s="54">
        <f>'RAW_2017-2070'!AS2685*'unit conv'!$B$1</f>
        <v>272816469275.91122</v>
      </c>
      <c r="AW2685" s="54">
        <f>'RAW_2017-2070'!AT2685*'unit conv'!$B$1</f>
        <v>276211882589.37823</v>
      </c>
      <c r="AX2685" s="54">
        <f>'RAW_2017-2070'!AU2685*'unit conv'!$B$1</f>
        <v>279649554464.43378</v>
      </c>
      <c r="AY2685" s="54">
        <f>'RAW_2017-2070'!AV2685*'unit conv'!$B$1</f>
        <v>283130010841.76984</v>
      </c>
      <c r="AZ2685" s="54">
        <f>'RAW_2017-2070'!AW2685*'unit conv'!$B$1</f>
        <v>286653784207.81964</v>
      </c>
      <c r="BA2685" s="54">
        <f>'RAW_2017-2070'!AX2685*'unit conv'!$B$1</f>
        <v>290221413676.22455</v>
      </c>
      <c r="BB2685" s="54">
        <f>'RAW_2017-2070'!AY2685*'unit conv'!$B$1</f>
        <v>293833445070.31488</v>
      </c>
      <c r="BC2685" s="54">
        <f>'RAW_2017-2070'!AZ2685*'unit conv'!$B$1</f>
        <v>297490431006.617</v>
      </c>
      <c r="BD2685" s="54">
        <f>'RAW_2017-2070'!BA2685*'unit conv'!$B$1</f>
        <v>301192930979.40033</v>
      </c>
      <c r="BE2685" s="54">
        <f>'RAW_2017-2070'!BB2685*'unit conv'!$B$1</f>
        <v>304941511446.27576</v>
      </c>
      <c r="BF2685" s="54">
        <f>'RAW_2017-2070'!BC2685*'unit conv'!$B$1</f>
        <v>308736745914.86017</v>
      </c>
      <c r="BG2685" s="54">
        <f>'RAW_2017-2070'!BD2685*'unit conv'!$B$1</f>
        <v>312579215030.5191</v>
      </c>
      <c r="BH2685" s="54">
        <f>'RAW_2017-2070'!BE2685*'unit conv'!$B$1</f>
        <v>316469506665.20154</v>
      </c>
      <c r="BI2685" s="54">
        <f>'RAW_2017-2070'!BF2685*'unit conv'!$B$1</f>
        <v>320408216007.38068</v>
      </c>
      <c r="BJ2685" s="54">
        <f>'RAW_2017-2070'!BG2685*'unit conv'!$B$1</f>
        <v>324395945653.11334</v>
      </c>
      <c r="BK2685" s="54">
        <f>'RAW_2017-2070'!BH2685*'unit conv'!$B$1</f>
        <v>328433305698.2334</v>
      </c>
      <c r="BL2685" s="54">
        <f>'RAW_2017-2070'!BI2685*'unit conv'!$B$1</f>
        <v>332520913831.69232</v>
      </c>
      <c r="BM2685" s="54">
        <f>'RAW_2017-2070'!BJ2685*'unit conv'!$B$1</f>
        <v>336659395430.06128</v>
      </c>
      <c r="BN2685" s="54">
        <f>'RAW_2017-2070'!BK2685*'unit conv'!$B$1</f>
        <v>340849383653.20966</v>
      </c>
      <c r="BO2685" s="54">
        <f>'RAW_2017-2070'!BL2685*'unit conv'!$B$1</f>
        <v>345091519541.17426</v>
      </c>
      <c r="BP2685" s="54">
        <f>'RAW_2017-2070'!BM2685*'unit conv'!$B$1</f>
        <v>349386452112.23413</v>
      </c>
    </row>
    <row r="2686" spans="1:68" x14ac:dyDescent="0.25">
      <c r="A2686" t="str">
        <f>IFERROR(INDEX('unit conv'!I:I,MATCH($H2686,'unit conv'!$H:$H,0)),0)</f>
        <v>RAIL</v>
      </c>
      <c r="B2686" t="str">
        <f>IFERROR(INDEX('unit conv'!J:J,MATCH($H2686,'unit conv'!$H:$H,0)),0)</f>
        <v>freight</v>
      </c>
      <c r="C2686" t="str">
        <f>INDEX('unit conv'!$E$2:$E$13,MATCH('RAW_2017-2070_btu'!I2686,'unit conv'!$D$2:$D$13,0))</f>
        <v xml:space="preserve">petroleum diesel </v>
      </c>
      <c r="D2686" t="s">
        <v>33</v>
      </c>
      <c r="E2686">
        <v>128</v>
      </c>
      <c r="F2686" t="s">
        <v>113</v>
      </c>
      <c r="G2686" t="s">
        <v>40</v>
      </c>
      <c r="H2686" t="s">
        <v>130</v>
      </c>
      <c r="I2686" t="s">
        <v>56</v>
      </c>
      <c r="J2686" t="s">
        <v>132</v>
      </c>
      <c r="K2686" t="s">
        <v>257</v>
      </c>
      <c r="L2686" t="s">
        <v>40</v>
      </c>
      <c r="M2686" t="s">
        <v>56</v>
      </c>
      <c r="N2686" t="s">
        <v>253</v>
      </c>
      <c r="O2686" s="54">
        <f>'RAW_2017-2070'!L2686*'unit conv'!$B$1</f>
        <v>9376792441497</v>
      </c>
      <c r="P2686" s="54">
        <f>'RAW_2017-2070'!M2686*'unit conv'!$B$1</f>
        <v>10159879271457.354</v>
      </c>
      <c r="Q2686" s="54">
        <f>'RAW_2017-2070'!N2686*'unit conv'!$B$1</f>
        <v>9809293670674.498</v>
      </c>
      <c r="R2686" s="54">
        <f>'RAW_2017-2070'!O2686*'unit conv'!$B$1</f>
        <v>9072021375250.8125</v>
      </c>
      <c r="S2686" s="54">
        <f>'RAW_2017-2070'!P2686*'unit conv'!$B$1</f>
        <v>9364421251577.2207</v>
      </c>
      <c r="T2686" s="54">
        <f>'RAW_2017-2070'!Q2686*'unit conv'!$B$1</f>
        <v>9438869870199.3125</v>
      </c>
      <c r="U2686" s="54">
        <f>'RAW_2017-2070'!R2686*'unit conv'!$B$1</f>
        <v>9500773279606.0781</v>
      </c>
      <c r="V2686" s="54">
        <f>'RAW_2017-2070'!S2686*'unit conv'!$B$1</f>
        <v>9511483376250.1816</v>
      </c>
      <c r="W2686" s="54">
        <f>'RAW_2017-2070'!T2686*'unit conv'!$B$1</f>
        <v>9471538037954.2246</v>
      </c>
      <c r="X2686" s="54">
        <f>'RAW_2017-2070'!U2686*'unit conv'!$B$1</f>
        <v>9430817522796.2852</v>
      </c>
      <c r="Y2686" s="54">
        <f>'RAW_2017-2070'!V2686*'unit conv'!$B$1</f>
        <v>9420724403654.5742</v>
      </c>
      <c r="Z2686" s="54">
        <f>'RAW_2017-2070'!W2686*'unit conv'!$B$1</f>
        <v>9385556686018.1738</v>
      </c>
      <c r="AA2686" s="54">
        <f>'RAW_2017-2070'!X2686*'unit conv'!$B$1</f>
        <v>9422575336161.752</v>
      </c>
      <c r="AB2686" s="54">
        <f>'RAW_2017-2070'!Y2686*'unit conv'!$B$1</f>
        <v>9460669741950.5313</v>
      </c>
      <c r="AC2686" s="54">
        <f>'RAW_2017-2070'!Z2686*'unit conv'!$B$1</f>
        <v>9507069614117.6758</v>
      </c>
      <c r="AD2686" s="54">
        <f>'RAW_2017-2070'!AA2686*'unit conv'!$B$1</f>
        <v>9442967233612.6406</v>
      </c>
      <c r="AE2686" s="54">
        <f>'RAW_2017-2070'!AB2686*'unit conv'!$B$1</f>
        <v>9501548456468.0586</v>
      </c>
      <c r="AF2686" s="54">
        <f>'RAW_2017-2070'!AC2686*'unit conv'!$B$1</f>
        <v>9551049036083.1289</v>
      </c>
      <c r="AG2686" s="54">
        <f>'RAW_2017-2070'!AD2686*'unit conv'!$B$1</f>
        <v>9591880290792.7754</v>
      </c>
      <c r="AH2686" s="54">
        <f>'RAW_2017-2070'!AE2686*'unit conv'!$B$1</f>
        <v>9517811350633.6973</v>
      </c>
      <c r="AI2686" s="54">
        <f>'RAW_2017-2070'!AF2686*'unit conv'!$B$1</f>
        <v>9572311030011.748</v>
      </c>
      <c r="AJ2686" s="54">
        <f>'RAW_2017-2070'!AG2686*'unit conv'!$B$1</f>
        <v>9638042863920.543</v>
      </c>
      <c r="AK2686" s="54">
        <f>'RAW_2017-2070'!AH2686*'unit conv'!$B$1</f>
        <v>9719483894236.418</v>
      </c>
      <c r="AL2686" s="54">
        <f>'RAW_2017-2070'!AI2686*'unit conv'!$B$1</f>
        <v>9812821516393.3086</v>
      </c>
      <c r="AM2686" s="54">
        <f>'RAW_2017-2070'!AJ2686*'unit conv'!$B$1</f>
        <v>9919574444243.2559</v>
      </c>
      <c r="AN2686" s="54">
        <f>'RAW_2017-2070'!AK2686*'unit conv'!$B$1</f>
        <v>10041387951125.98</v>
      </c>
      <c r="AO2686" s="54">
        <f>'RAW_2017-2070'!AL2686*'unit conv'!$B$1</f>
        <v>10168184737835.723</v>
      </c>
      <c r="AP2686" s="54">
        <f>'RAW_2017-2070'!AM2686*'unit conv'!$B$1</f>
        <v>10303223711179.998</v>
      </c>
      <c r="AQ2686" s="54">
        <f>'RAW_2017-2070'!AN2686*'unit conv'!$B$1</f>
        <v>10442597346976.982</v>
      </c>
      <c r="AR2686" s="54">
        <f>'RAW_2017-2070'!AO2686*'unit conv'!$B$1</f>
        <v>10579977670843.156</v>
      </c>
      <c r="AS2686" s="54">
        <f>'RAW_2017-2070'!AP2686*'unit conv'!$B$1</f>
        <v>10715095743867.227</v>
      </c>
      <c r="AT2686" s="54">
        <f>'RAW_2017-2070'!AQ2686*'unit conv'!$B$1</f>
        <v>10848600183423.498</v>
      </c>
      <c r="AU2686" s="54">
        <f>'RAW_2017-2070'!AR2686*'unit conv'!$B$1</f>
        <v>10980016391433.207</v>
      </c>
      <c r="AV2686" s="54">
        <f>'RAW_2017-2070'!AS2686*'unit conv'!$B$1</f>
        <v>11108806490073.758</v>
      </c>
      <c r="AW2686" s="54">
        <f>'RAW_2017-2070'!AT2686*'unit conv'!$B$1</f>
        <v>11247064233652.199</v>
      </c>
      <c r="AX2686" s="54">
        <f>'RAW_2017-2070'!AU2686*'unit conv'!$B$1</f>
        <v>11387042702465.75</v>
      </c>
      <c r="AY2686" s="54">
        <f>'RAW_2017-2070'!AV2686*'unit conv'!$B$1</f>
        <v>11528763312279.33</v>
      </c>
      <c r="AZ2686" s="54">
        <f>'RAW_2017-2070'!AW2686*'unit conv'!$B$1</f>
        <v>11672247745393.717</v>
      </c>
      <c r="BA2686" s="54">
        <f>'RAW_2017-2070'!AX2686*'unit conv'!$B$1</f>
        <v>11817517953962.811</v>
      </c>
      <c r="BB2686" s="54">
        <f>'RAW_2017-2070'!AY2686*'unit conv'!$B$1</f>
        <v>11964596163352.143</v>
      </c>
      <c r="BC2686" s="54">
        <f>'RAW_2017-2070'!AZ2686*'unit conv'!$B$1</f>
        <v>12113504875539.221</v>
      </c>
      <c r="BD2686" s="54">
        <f>'RAW_2017-2070'!BA2686*'unit conv'!$B$1</f>
        <v>12264266872556.184</v>
      </c>
      <c r="BE2686" s="54">
        <f>'RAW_2017-2070'!BB2686*'unit conv'!$B$1</f>
        <v>12416905219975.285</v>
      </c>
      <c r="BF2686" s="54">
        <f>'RAW_2017-2070'!BC2686*'unit conv'!$B$1</f>
        <v>12571443270437.785</v>
      </c>
      <c r="BG2686" s="54">
        <f>'RAW_2017-2070'!BD2686*'unit conv'!$B$1</f>
        <v>12727904667226.74</v>
      </c>
      <c r="BH2686" s="54">
        <f>'RAW_2017-2070'!BE2686*'unit conv'!$B$1</f>
        <v>12886313347884.26</v>
      </c>
      <c r="BI2686" s="54">
        <f>'RAW_2017-2070'!BF2686*'unit conv'!$B$1</f>
        <v>13046693547873.811</v>
      </c>
      <c r="BJ2686" s="54">
        <f>'RAW_2017-2070'!BG2686*'unit conv'!$B$1</f>
        <v>13209069804288.059</v>
      </c>
      <c r="BK2686" s="54">
        <f>'RAW_2017-2070'!BH2686*'unit conv'!$B$1</f>
        <v>13373466959602.883</v>
      </c>
      <c r="BL2686" s="54">
        <f>'RAW_2017-2070'!BI2686*'unit conv'!$B$1</f>
        <v>13539910165478.123</v>
      </c>
      <c r="BM2686" s="54">
        <f>'RAW_2017-2070'!BJ2686*'unit conv'!$B$1</f>
        <v>13708424886605.596</v>
      </c>
      <c r="BN2686" s="54">
        <f>'RAW_2017-2070'!BK2686*'unit conv'!$B$1</f>
        <v>13879036904605.027</v>
      </c>
      <c r="BO2686" s="54">
        <f>'RAW_2017-2070'!BL2686*'unit conv'!$B$1</f>
        <v>14051772321968.471</v>
      </c>
      <c r="BP2686" s="54">
        <f>'RAW_2017-2070'!BM2686*'unit conv'!$B$1</f>
        <v>14226657566053.814</v>
      </c>
    </row>
    <row r="2687" spans="1:68" x14ac:dyDescent="0.25">
      <c r="A2687" t="str">
        <f>IFERROR(INDEX('unit conv'!I:I,MATCH($H2687,'unit conv'!$H:$H,0)),0)</f>
        <v>ships</v>
      </c>
      <c r="B2687" t="str">
        <f>IFERROR(INDEX('unit conv'!J:J,MATCH($H2687,'unit conv'!$H:$H,0)),0)</f>
        <v>freight</v>
      </c>
      <c r="C2687" t="str">
        <f>INDEX('unit conv'!$E$2:$E$13,MATCH('RAW_2017-2070_btu'!I2687,'unit conv'!$D$2:$D$13,0))</f>
        <v xml:space="preserve">petroleum diesel </v>
      </c>
      <c r="D2687" t="s">
        <v>33</v>
      </c>
      <c r="E2687">
        <v>129</v>
      </c>
      <c r="F2687" t="s">
        <v>113</v>
      </c>
      <c r="G2687" t="s">
        <v>40</v>
      </c>
      <c r="H2687" t="s">
        <v>133</v>
      </c>
      <c r="I2687" t="s">
        <v>56</v>
      </c>
      <c r="J2687" t="s">
        <v>134</v>
      </c>
      <c r="K2687" t="s">
        <v>257</v>
      </c>
      <c r="L2687" t="s">
        <v>40</v>
      </c>
      <c r="M2687" t="s">
        <v>56</v>
      </c>
      <c r="N2687" t="s">
        <v>253</v>
      </c>
      <c r="O2687" s="54">
        <f>'RAW_2017-2070'!L2687*'unit conv'!$B$1</f>
        <v>0</v>
      </c>
      <c r="P2687" s="54">
        <f>'RAW_2017-2070'!M2687*'unit conv'!$B$1</f>
        <v>0</v>
      </c>
      <c r="Q2687" s="54">
        <f>'RAW_2017-2070'!N2687*'unit conv'!$B$1</f>
        <v>0</v>
      </c>
      <c r="R2687" s="54">
        <f>'RAW_2017-2070'!O2687*'unit conv'!$B$1</f>
        <v>0</v>
      </c>
      <c r="S2687" s="54">
        <f>'RAW_2017-2070'!P2687*'unit conv'!$B$1</f>
        <v>0</v>
      </c>
      <c r="T2687" s="54">
        <f>'RAW_2017-2070'!Q2687*'unit conv'!$B$1</f>
        <v>0</v>
      </c>
      <c r="U2687" s="54">
        <f>'RAW_2017-2070'!R2687*'unit conv'!$B$1</f>
        <v>0</v>
      </c>
      <c r="V2687" s="54">
        <f>'RAW_2017-2070'!S2687*'unit conv'!$B$1</f>
        <v>0</v>
      </c>
      <c r="W2687" s="54">
        <f>'RAW_2017-2070'!T2687*'unit conv'!$B$1</f>
        <v>0</v>
      </c>
      <c r="X2687" s="54">
        <f>'RAW_2017-2070'!U2687*'unit conv'!$B$1</f>
        <v>0</v>
      </c>
      <c r="Y2687" s="54">
        <f>'RAW_2017-2070'!V2687*'unit conv'!$B$1</f>
        <v>0</v>
      </c>
      <c r="Z2687" s="54">
        <f>'RAW_2017-2070'!W2687*'unit conv'!$B$1</f>
        <v>0</v>
      </c>
      <c r="AA2687" s="54">
        <f>'RAW_2017-2070'!X2687*'unit conv'!$B$1</f>
        <v>0</v>
      </c>
      <c r="AB2687" s="54">
        <f>'RAW_2017-2070'!Y2687*'unit conv'!$B$1</f>
        <v>0</v>
      </c>
      <c r="AC2687" s="54">
        <f>'RAW_2017-2070'!Z2687*'unit conv'!$B$1</f>
        <v>0</v>
      </c>
      <c r="AD2687" s="54">
        <f>'RAW_2017-2070'!AA2687*'unit conv'!$B$1</f>
        <v>0</v>
      </c>
      <c r="AE2687" s="54">
        <f>'RAW_2017-2070'!AB2687*'unit conv'!$B$1</f>
        <v>0</v>
      </c>
      <c r="AF2687" s="54">
        <f>'RAW_2017-2070'!AC2687*'unit conv'!$B$1</f>
        <v>0</v>
      </c>
      <c r="AG2687" s="54">
        <f>'RAW_2017-2070'!AD2687*'unit conv'!$B$1</f>
        <v>0</v>
      </c>
      <c r="AH2687" s="54">
        <f>'RAW_2017-2070'!AE2687*'unit conv'!$B$1</f>
        <v>0</v>
      </c>
      <c r="AI2687" s="54">
        <f>'RAW_2017-2070'!AF2687*'unit conv'!$B$1</f>
        <v>0</v>
      </c>
      <c r="AJ2687" s="54">
        <f>'RAW_2017-2070'!AG2687*'unit conv'!$B$1</f>
        <v>0</v>
      </c>
      <c r="AK2687" s="54">
        <f>'RAW_2017-2070'!AH2687*'unit conv'!$B$1</f>
        <v>0</v>
      </c>
      <c r="AL2687" s="54">
        <f>'RAW_2017-2070'!AI2687*'unit conv'!$B$1</f>
        <v>0</v>
      </c>
      <c r="AM2687" s="54">
        <f>'RAW_2017-2070'!AJ2687*'unit conv'!$B$1</f>
        <v>0</v>
      </c>
      <c r="AN2687" s="54">
        <f>'RAW_2017-2070'!AK2687*'unit conv'!$B$1</f>
        <v>0</v>
      </c>
      <c r="AO2687" s="54">
        <f>'RAW_2017-2070'!AL2687*'unit conv'!$B$1</f>
        <v>0</v>
      </c>
      <c r="AP2687" s="54">
        <f>'RAW_2017-2070'!AM2687*'unit conv'!$B$1</f>
        <v>0</v>
      </c>
      <c r="AQ2687" s="54">
        <f>'RAW_2017-2070'!AN2687*'unit conv'!$B$1</f>
        <v>0</v>
      </c>
      <c r="AR2687" s="54">
        <f>'RAW_2017-2070'!AO2687*'unit conv'!$B$1</f>
        <v>0</v>
      </c>
      <c r="AS2687" s="54">
        <f>'RAW_2017-2070'!AP2687*'unit conv'!$B$1</f>
        <v>0</v>
      </c>
      <c r="AT2687" s="54">
        <f>'RAW_2017-2070'!AQ2687*'unit conv'!$B$1</f>
        <v>0</v>
      </c>
      <c r="AU2687" s="54">
        <f>'RAW_2017-2070'!AR2687*'unit conv'!$B$1</f>
        <v>0</v>
      </c>
      <c r="AV2687" s="54">
        <f>'RAW_2017-2070'!AS2687*'unit conv'!$B$1</f>
        <v>0</v>
      </c>
      <c r="AW2687" s="54">
        <f>'RAW_2017-2070'!AT2687*'unit conv'!$B$1</f>
        <v>0</v>
      </c>
      <c r="AX2687" s="54">
        <f>'RAW_2017-2070'!AU2687*'unit conv'!$B$1</f>
        <v>0</v>
      </c>
      <c r="AY2687" s="54">
        <f>'RAW_2017-2070'!AV2687*'unit conv'!$B$1</f>
        <v>0</v>
      </c>
      <c r="AZ2687" s="54">
        <f>'RAW_2017-2070'!AW2687*'unit conv'!$B$1</f>
        <v>0</v>
      </c>
      <c r="BA2687" s="54">
        <f>'RAW_2017-2070'!AX2687*'unit conv'!$B$1</f>
        <v>0</v>
      </c>
      <c r="BB2687" s="54">
        <f>'RAW_2017-2070'!AY2687*'unit conv'!$B$1</f>
        <v>0</v>
      </c>
      <c r="BC2687" s="54">
        <f>'RAW_2017-2070'!AZ2687*'unit conv'!$B$1</f>
        <v>0</v>
      </c>
      <c r="BD2687" s="54">
        <f>'RAW_2017-2070'!BA2687*'unit conv'!$B$1</f>
        <v>0</v>
      </c>
      <c r="BE2687" s="54">
        <f>'RAW_2017-2070'!BB2687*'unit conv'!$B$1</f>
        <v>0</v>
      </c>
      <c r="BF2687" s="54">
        <f>'RAW_2017-2070'!BC2687*'unit conv'!$B$1</f>
        <v>0</v>
      </c>
      <c r="BG2687" s="54">
        <f>'RAW_2017-2070'!BD2687*'unit conv'!$B$1</f>
        <v>0</v>
      </c>
      <c r="BH2687" s="54">
        <f>'RAW_2017-2070'!BE2687*'unit conv'!$B$1</f>
        <v>0</v>
      </c>
      <c r="BI2687" s="54">
        <f>'RAW_2017-2070'!BF2687*'unit conv'!$B$1</f>
        <v>0</v>
      </c>
      <c r="BJ2687" s="54">
        <f>'RAW_2017-2070'!BG2687*'unit conv'!$B$1</f>
        <v>0</v>
      </c>
      <c r="BK2687" s="54">
        <f>'RAW_2017-2070'!BH2687*'unit conv'!$B$1</f>
        <v>0</v>
      </c>
      <c r="BL2687" s="54">
        <f>'RAW_2017-2070'!BI2687*'unit conv'!$B$1</f>
        <v>0</v>
      </c>
      <c r="BM2687" s="54">
        <f>'RAW_2017-2070'!BJ2687*'unit conv'!$B$1</f>
        <v>0</v>
      </c>
      <c r="BN2687" s="54">
        <f>'RAW_2017-2070'!BK2687*'unit conv'!$B$1</f>
        <v>0</v>
      </c>
      <c r="BO2687" s="54">
        <f>'RAW_2017-2070'!BL2687*'unit conv'!$B$1</f>
        <v>0</v>
      </c>
      <c r="BP2687" s="54">
        <f>'RAW_2017-2070'!BM2687*'unit conv'!$B$1</f>
        <v>0</v>
      </c>
    </row>
    <row r="2688" spans="1:68" x14ac:dyDescent="0.25">
      <c r="A2688" t="str">
        <f>IFERROR(INDEX('unit conv'!I:I,MATCH($H2688,'unit conv'!$H:$H,0)),0)</f>
        <v>ships</v>
      </c>
      <c r="B2688" t="str">
        <f>IFERROR(INDEX('unit conv'!J:J,MATCH($H2688,'unit conv'!$H:$H,0)),0)</f>
        <v>freight</v>
      </c>
      <c r="C2688" t="str">
        <f>INDEX('unit conv'!$E$2:$E$13,MATCH('RAW_2017-2070_btu'!I2688,'unit conv'!$D$2:$D$13,0))</f>
        <v xml:space="preserve">heavy or residual fuel oil </v>
      </c>
      <c r="D2688" t="s">
        <v>33</v>
      </c>
      <c r="E2688">
        <v>130</v>
      </c>
      <c r="F2688" t="s">
        <v>113</v>
      </c>
      <c r="G2688" t="s">
        <v>40</v>
      </c>
      <c r="H2688" t="s">
        <v>133</v>
      </c>
      <c r="I2688" t="s">
        <v>60</v>
      </c>
      <c r="J2688" t="s">
        <v>134</v>
      </c>
      <c r="K2688" t="s">
        <v>257</v>
      </c>
      <c r="L2688" t="s">
        <v>40</v>
      </c>
      <c r="M2688" t="s">
        <v>60</v>
      </c>
      <c r="N2688" t="s">
        <v>253</v>
      </c>
      <c r="O2688" s="54">
        <f>'RAW_2017-2070'!L2688*'unit conv'!$B$1</f>
        <v>0</v>
      </c>
      <c r="P2688" s="54">
        <f>'RAW_2017-2070'!M2688*'unit conv'!$B$1</f>
        <v>0</v>
      </c>
      <c r="Q2688" s="54">
        <f>'RAW_2017-2070'!N2688*'unit conv'!$B$1</f>
        <v>0</v>
      </c>
      <c r="R2688" s="54">
        <f>'RAW_2017-2070'!O2688*'unit conv'!$B$1</f>
        <v>0</v>
      </c>
      <c r="S2688" s="54">
        <f>'RAW_2017-2070'!P2688*'unit conv'!$B$1</f>
        <v>0</v>
      </c>
      <c r="T2688" s="54">
        <f>'RAW_2017-2070'!Q2688*'unit conv'!$B$1</f>
        <v>0</v>
      </c>
      <c r="U2688" s="54">
        <f>'RAW_2017-2070'!R2688*'unit conv'!$B$1</f>
        <v>0</v>
      </c>
      <c r="V2688" s="54">
        <f>'RAW_2017-2070'!S2688*'unit conv'!$B$1</f>
        <v>0</v>
      </c>
      <c r="W2688" s="54">
        <f>'RAW_2017-2070'!T2688*'unit conv'!$B$1</f>
        <v>0</v>
      </c>
      <c r="X2688" s="54">
        <f>'RAW_2017-2070'!U2688*'unit conv'!$B$1</f>
        <v>0</v>
      </c>
      <c r="Y2688" s="54">
        <f>'RAW_2017-2070'!V2688*'unit conv'!$B$1</f>
        <v>0</v>
      </c>
      <c r="Z2688" s="54">
        <f>'RAW_2017-2070'!W2688*'unit conv'!$B$1</f>
        <v>0</v>
      </c>
      <c r="AA2688" s="54">
        <f>'RAW_2017-2070'!X2688*'unit conv'!$B$1</f>
        <v>0</v>
      </c>
      <c r="AB2688" s="54">
        <f>'RAW_2017-2070'!Y2688*'unit conv'!$B$1</f>
        <v>0</v>
      </c>
      <c r="AC2688" s="54">
        <f>'RAW_2017-2070'!Z2688*'unit conv'!$B$1</f>
        <v>0</v>
      </c>
      <c r="AD2688" s="54">
        <f>'RAW_2017-2070'!AA2688*'unit conv'!$B$1</f>
        <v>0</v>
      </c>
      <c r="AE2688" s="54">
        <f>'RAW_2017-2070'!AB2688*'unit conv'!$B$1</f>
        <v>0</v>
      </c>
      <c r="AF2688" s="54">
        <f>'RAW_2017-2070'!AC2688*'unit conv'!$B$1</f>
        <v>0</v>
      </c>
      <c r="AG2688" s="54">
        <f>'RAW_2017-2070'!AD2688*'unit conv'!$B$1</f>
        <v>0</v>
      </c>
      <c r="AH2688" s="54">
        <f>'RAW_2017-2070'!AE2688*'unit conv'!$B$1</f>
        <v>0</v>
      </c>
      <c r="AI2688" s="54">
        <f>'RAW_2017-2070'!AF2688*'unit conv'!$B$1</f>
        <v>0</v>
      </c>
      <c r="AJ2688" s="54">
        <f>'RAW_2017-2070'!AG2688*'unit conv'!$B$1</f>
        <v>0</v>
      </c>
      <c r="AK2688" s="54">
        <f>'RAW_2017-2070'!AH2688*'unit conv'!$B$1</f>
        <v>0</v>
      </c>
      <c r="AL2688" s="54">
        <f>'RAW_2017-2070'!AI2688*'unit conv'!$B$1</f>
        <v>0</v>
      </c>
      <c r="AM2688" s="54">
        <f>'RAW_2017-2070'!AJ2688*'unit conv'!$B$1</f>
        <v>0</v>
      </c>
      <c r="AN2688" s="54">
        <f>'RAW_2017-2070'!AK2688*'unit conv'!$B$1</f>
        <v>0</v>
      </c>
      <c r="AO2688" s="54">
        <f>'RAW_2017-2070'!AL2688*'unit conv'!$B$1</f>
        <v>0</v>
      </c>
      <c r="AP2688" s="54">
        <f>'RAW_2017-2070'!AM2688*'unit conv'!$B$1</f>
        <v>0</v>
      </c>
      <c r="AQ2688" s="54">
        <f>'RAW_2017-2070'!AN2688*'unit conv'!$B$1</f>
        <v>0</v>
      </c>
      <c r="AR2688" s="54">
        <f>'RAW_2017-2070'!AO2688*'unit conv'!$B$1</f>
        <v>0</v>
      </c>
      <c r="AS2688" s="54">
        <f>'RAW_2017-2070'!AP2688*'unit conv'!$B$1</f>
        <v>0</v>
      </c>
      <c r="AT2688" s="54">
        <f>'RAW_2017-2070'!AQ2688*'unit conv'!$B$1</f>
        <v>0</v>
      </c>
      <c r="AU2688" s="54">
        <f>'RAW_2017-2070'!AR2688*'unit conv'!$B$1</f>
        <v>0</v>
      </c>
      <c r="AV2688" s="54">
        <f>'RAW_2017-2070'!AS2688*'unit conv'!$B$1</f>
        <v>0</v>
      </c>
      <c r="AW2688" s="54">
        <f>'RAW_2017-2070'!AT2688*'unit conv'!$B$1</f>
        <v>0</v>
      </c>
      <c r="AX2688" s="54">
        <f>'RAW_2017-2070'!AU2688*'unit conv'!$B$1</f>
        <v>0</v>
      </c>
      <c r="AY2688" s="54">
        <f>'RAW_2017-2070'!AV2688*'unit conv'!$B$1</f>
        <v>0</v>
      </c>
      <c r="AZ2688" s="54">
        <f>'RAW_2017-2070'!AW2688*'unit conv'!$B$1</f>
        <v>0</v>
      </c>
      <c r="BA2688" s="54">
        <f>'RAW_2017-2070'!AX2688*'unit conv'!$B$1</f>
        <v>0</v>
      </c>
      <c r="BB2688" s="54">
        <f>'RAW_2017-2070'!AY2688*'unit conv'!$B$1</f>
        <v>0</v>
      </c>
      <c r="BC2688" s="54">
        <f>'RAW_2017-2070'!AZ2688*'unit conv'!$B$1</f>
        <v>0</v>
      </c>
      <c r="BD2688" s="54">
        <f>'RAW_2017-2070'!BA2688*'unit conv'!$B$1</f>
        <v>0</v>
      </c>
      <c r="BE2688" s="54">
        <f>'RAW_2017-2070'!BB2688*'unit conv'!$B$1</f>
        <v>0</v>
      </c>
      <c r="BF2688" s="54">
        <f>'RAW_2017-2070'!BC2688*'unit conv'!$B$1</f>
        <v>0</v>
      </c>
      <c r="BG2688" s="54">
        <f>'RAW_2017-2070'!BD2688*'unit conv'!$B$1</f>
        <v>0</v>
      </c>
      <c r="BH2688" s="54">
        <f>'RAW_2017-2070'!BE2688*'unit conv'!$B$1</f>
        <v>0</v>
      </c>
      <c r="BI2688" s="54">
        <f>'RAW_2017-2070'!BF2688*'unit conv'!$B$1</f>
        <v>0</v>
      </c>
      <c r="BJ2688" s="54">
        <f>'RAW_2017-2070'!BG2688*'unit conv'!$B$1</f>
        <v>0</v>
      </c>
      <c r="BK2688" s="54">
        <f>'RAW_2017-2070'!BH2688*'unit conv'!$B$1</f>
        <v>0</v>
      </c>
      <c r="BL2688" s="54">
        <f>'RAW_2017-2070'!BI2688*'unit conv'!$B$1</f>
        <v>0</v>
      </c>
      <c r="BM2688" s="54">
        <f>'RAW_2017-2070'!BJ2688*'unit conv'!$B$1</f>
        <v>0</v>
      </c>
      <c r="BN2688" s="54">
        <f>'RAW_2017-2070'!BK2688*'unit conv'!$B$1</f>
        <v>0</v>
      </c>
      <c r="BO2688" s="54">
        <f>'RAW_2017-2070'!BL2688*'unit conv'!$B$1</f>
        <v>0</v>
      </c>
      <c r="BP2688" s="54">
        <f>'RAW_2017-2070'!BM2688*'unit conv'!$B$1</f>
        <v>0</v>
      </c>
    </row>
    <row r="2689" spans="1:68" x14ac:dyDescent="0.25">
      <c r="A2689" t="str">
        <f>IFERROR(INDEX('unit conv'!I:I,MATCH($H2689,'unit conv'!$H:$H,0)),0)</f>
        <v>motorbikes</v>
      </c>
      <c r="B2689" t="str">
        <f>IFERROR(INDEX('unit conv'!J:J,MATCH($H2689,'unit conv'!$H:$H,0)),0)</f>
        <v>passenger</v>
      </c>
      <c r="C2689" t="str">
        <f>INDEX('unit conv'!$E$2:$E$13,MATCH('RAW_2017-2070_btu'!I2689,'unit conv'!$D$2:$D$13,0))</f>
        <v xml:space="preserve">petroleum gasoline </v>
      </c>
      <c r="D2689" t="s">
        <v>33</v>
      </c>
      <c r="E2689">
        <v>131</v>
      </c>
      <c r="F2689" t="s">
        <v>113</v>
      </c>
      <c r="G2689" t="s">
        <v>40</v>
      </c>
      <c r="H2689" t="s">
        <v>135</v>
      </c>
      <c r="I2689" t="s">
        <v>53</v>
      </c>
      <c r="J2689" t="s">
        <v>136</v>
      </c>
      <c r="K2689" t="s">
        <v>257</v>
      </c>
      <c r="L2689" t="s">
        <v>40</v>
      </c>
      <c r="M2689" t="s">
        <v>258</v>
      </c>
      <c r="N2689" t="s">
        <v>253</v>
      </c>
      <c r="O2689" s="54">
        <f>'RAW_2017-2070'!L2689*'unit conv'!$B$1</f>
        <v>758253599999.99866</v>
      </c>
      <c r="P2689" s="54">
        <f>'RAW_2017-2070'!M2689*'unit conv'!$B$1</f>
        <v>739825762090.78284</v>
      </c>
      <c r="Q2689" s="54">
        <f>'RAW_2017-2070'!N2689*'unit conv'!$B$1</f>
        <v>729219744697.46948</v>
      </c>
      <c r="R2689" s="54">
        <f>'RAW_2017-2070'!O2689*'unit conv'!$B$1</f>
        <v>665090409954.43762</v>
      </c>
      <c r="S2689" s="54">
        <f>'RAW_2017-2070'!P2689*'unit conv'!$B$1</f>
        <v>709481053703.65063</v>
      </c>
      <c r="T2689" s="54">
        <f>'RAW_2017-2070'!Q2689*'unit conv'!$B$1</f>
        <v>724029465715.88416</v>
      </c>
      <c r="U2689" s="54">
        <f>'RAW_2017-2070'!R2689*'unit conv'!$B$1</f>
        <v>725614642301.28369</v>
      </c>
      <c r="V2689" s="54">
        <f>'RAW_2017-2070'!S2689*'unit conv'!$B$1</f>
        <v>725312495632.1991</v>
      </c>
      <c r="W2689" s="54">
        <f>'RAW_2017-2070'!T2689*'unit conv'!$B$1</f>
        <v>722899860409.30322</v>
      </c>
      <c r="X2689" s="54">
        <f>'RAW_2017-2070'!U2689*'unit conv'!$B$1</f>
        <v>720351632207.20166</v>
      </c>
      <c r="Y2689" s="54">
        <f>'RAW_2017-2070'!V2689*'unit conv'!$B$1</f>
        <v>719089070933.0658</v>
      </c>
      <c r="Z2689" s="54">
        <f>'RAW_2017-2070'!W2689*'unit conv'!$B$1</f>
        <v>719321785269.00452</v>
      </c>
      <c r="AA2689" s="54">
        <f>'RAW_2017-2070'!X2689*'unit conv'!$B$1</f>
        <v>720496113671.49036</v>
      </c>
      <c r="AB2689" s="54">
        <f>'RAW_2017-2070'!Y2689*'unit conv'!$B$1</f>
        <v>722029159788.87476</v>
      </c>
      <c r="AC2689" s="54">
        <f>'RAW_2017-2070'!Z2689*'unit conv'!$B$1</f>
        <v>724102346837.82825</v>
      </c>
      <c r="AD2689" s="54">
        <f>'RAW_2017-2070'!AA2689*'unit conv'!$B$1</f>
        <v>726148407255.54065</v>
      </c>
      <c r="AE2689" s="54">
        <f>'RAW_2017-2070'!AB2689*'unit conv'!$B$1</f>
        <v>727944177120.4032</v>
      </c>
      <c r="AF2689" s="54">
        <f>'RAW_2017-2070'!AC2689*'unit conv'!$B$1</f>
        <v>729241505803.05505</v>
      </c>
      <c r="AG2689" s="54">
        <f>'RAW_2017-2070'!AD2689*'unit conv'!$B$1</f>
        <v>729963225980.27454</v>
      </c>
      <c r="AH2689" s="54">
        <f>'RAW_2017-2070'!AE2689*'unit conv'!$B$1</f>
        <v>730554589887.49634</v>
      </c>
      <c r="AI2689" s="54">
        <f>'RAW_2017-2070'!AF2689*'unit conv'!$B$1</f>
        <v>731206409156.70947</v>
      </c>
      <c r="AJ2689" s="54">
        <f>'RAW_2017-2070'!AG2689*'unit conv'!$B$1</f>
        <v>732352481610.35693</v>
      </c>
      <c r="AK2689" s="54">
        <f>'RAW_2017-2070'!AH2689*'unit conv'!$B$1</f>
        <v>734131488879.91809</v>
      </c>
      <c r="AL2689" s="54">
        <f>'RAW_2017-2070'!AI2689*'unit conv'!$B$1</f>
        <v>736428735929.02429</v>
      </c>
      <c r="AM2689" s="54">
        <f>'RAW_2017-2070'!AJ2689*'unit conv'!$B$1</f>
        <v>739422534796.44958</v>
      </c>
      <c r="AN2689" s="54">
        <f>'RAW_2017-2070'!AK2689*'unit conv'!$B$1</f>
        <v>743257834661.11304</v>
      </c>
      <c r="AO2689" s="54">
        <f>'RAW_2017-2070'!AL2689*'unit conv'!$B$1</f>
        <v>747555084074.7981</v>
      </c>
      <c r="AP2689" s="54">
        <f>'RAW_2017-2070'!AM2689*'unit conv'!$B$1</f>
        <v>752450883263.30286</v>
      </c>
      <c r="AQ2689" s="54">
        <f>'RAW_2017-2070'!AN2689*'unit conv'!$B$1</f>
        <v>757655343267.32971</v>
      </c>
      <c r="AR2689" s="54">
        <f>'RAW_2017-2070'!AO2689*'unit conv'!$B$1</f>
        <v>762930722501.16345</v>
      </c>
      <c r="AS2689" s="54">
        <f>'RAW_2017-2070'!AP2689*'unit conv'!$B$1</f>
        <v>768240524440.95618</v>
      </c>
      <c r="AT2689" s="54">
        <f>'RAW_2017-2070'!AQ2689*'unit conv'!$B$1</f>
        <v>773502364725.65564</v>
      </c>
      <c r="AU2689" s="54">
        <f>'RAW_2017-2070'!AR2689*'unit conv'!$B$1</f>
        <v>778689131966.88342</v>
      </c>
      <c r="AV2689" s="54">
        <f>'RAW_2017-2070'!AS2689*'unit conv'!$B$1</f>
        <v>783665261225.30566</v>
      </c>
      <c r="AW2689" s="54">
        <f>'RAW_2017-2070'!AT2689*'unit conv'!$B$1</f>
        <v>789116619812.31604</v>
      </c>
      <c r="AX2689" s="54">
        <f>'RAW_2017-2070'!AU2689*'unit conv'!$B$1</f>
        <v>794661652790.80042</v>
      </c>
      <c r="AY2689" s="54">
        <f>'RAW_2017-2070'!AV2689*'unit conv'!$B$1</f>
        <v>800305551259.63977</v>
      </c>
      <c r="AZ2689" s="54">
        <f>'RAW_2017-2070'!AW2689*'unit conv'!$B$1</f>
        <v>806053887110.15967</v>
      </c>
      <c r="BA2689" s="54">
        <f>'RAW_2017-2070'!AX2689*'unit conv'!$B$1</f>
        <v>811912641709.97119</v>
      </c>
      <c r="BB2689" s="54">
        <f>'RAW_2017-2070'!AY2689*'unit conv'!$B$1</f>
        <v>817888236752.0343</v>
      </c>
      <c r="BC2689" s="54">
        <f>'RAW_2017-2070'!AZ2689*'unit conv'!$B$1</f>
        <v>823987567432.41919</v>
      </c>
      <c r="BD2689" s="54">
        <f>'RAW_2017-2070'!BA2689*'unit conv'!$B$1</f>
        <v>830218038132.57849</v>
      </c>
      <c r="BE2689" s="54">
        <f>'RAW_2017-2070'!BB2689*'unit conv'!$B$1</f>
        <v>836587600795.21643</v>
      </c>
      <c r="BF2689" s="54">
        <f>'RAW_2017-2070'!BC2689*'unit conv'!$B$1</f>
        <v>843104796197.12305</v>
      </c>
      <c r="BG2689" s="54">
        <f>'RAW_2017-2070'!BD2689*'unit conv'!$B$1</f>
        <v>849778798337.68274</v>
      </c>
      <c r="BH2689" s="54">
        <f>'RAW_2017-2070'!BE2689*'unit conv'!$B$1</f>
        <v>856619462178.29626</v>
      </c>
      <c r="BI2689" s="54">
        <f>'RAW_2017-2070'!BF2689*'unit conv'!$B$1</f>
        <v>863637374985.70093</v>
      </c>
      <c r="BJ2689" s="54">
        <f>'RAW_2017-2070'!BG2689*'unit conv'!$B$1</f>
        <v>870843911551.28198</v>
      </c>
      <c r="BK2689" s="54">
        <f>'RAW_2017-2070'!BH2689*'unit conv'!$B$1</f>
        <v>878251293579.00623</v>
      </c>
      <c r="BL2689" s="54">
        <f>'RAW_2017-2070'!BI2689*'unit conv'!$B$1</f>
        <v>885872653556.70959</v>
      </c>
      <c r="BM2689" s="54">
        <f>'RAW_2017-2070'!BJ2689*'unit conv'!$B$1</f>
        <v>893722103449.22266</v>
      </c>
      <c r="BN2689" s="54">
        <f>'RAW_2017-2070'!BK2689*'unit conv'!$B$1</f>
        <v>901814808577.37964</v>
      </c>
      <c r="BO2689" s="54">
        <f>'RAW_2017-2070'!BL2689*'unit conv'!$B$1</f>
        <v>910167067074.44653</v>
      </c>
      <c r="BP2689" s="54">
        <f>'RAW_2017-2070'!BM2689*'unit conv'!$B$1</f>
        <v>918796395341.04651</v>
      </c>
    </row>
    <row r="2690" spans="1:68" x14ac:dyDescent="0.25">
      <c r="A2690" t="str">
        <f>IFERROR(INDEX('unit conv'!I:I,MATCH($H2690,'unit conv'!$H:$H,0)),0)</f>
        <v>NONROAD</v>
      </c>
      <c r="B2690" t="str">
        <f>IFERROR(INDEX('unit conv'!J:J,MATCH($H2690,'unit conv'!$H:$H,0)),0)</f>
        <v>NA</v>
      </c>
      <c r="C2690" t="str">
        <f>INDEX('unit conv'!$E$2:$E$13,MATCH('RAW_2017-2070_btu'!I2690,'unit conv'!$D$2:$D$13,0))</f>
        <v xml:space="preserve">petroleum gasoline </v>
      </c>
      <c r="D2690" t="s">
        <v>33</v>
      </c>
      <c r="E2690">
        <v>132</v>
      </c>
      <c r="F2690" t="s">
        <v>113</v>
      </c>
      <c r="G2690" t="s">
        <v>40</v>
      </c>
      <c r="H2690" t="s">
        <v>137</v>
      </c>
      <c r="I2690" t="s">
        <v>53</v>
      </c>
      <c r="J2690" t="s">
        <v>136</v>
      </c>
      <c r="K2690" t="s">
        <v>257</v>
      </c>
      <c r="L2690" t="s">
        <v>40</v>
      </c>
      <c r="M2690" t="s">
        <v>258</v>
      </c>
      <c r="N2690" t="s">
        <v>253</v>
      </c>
      <c r="O2690" s="54">
        <f>'RAW_2017-2070'!L2690*'unit conv'!$B$1</f>
        <v>758253599999.99866</v>
      </c>
      <c r="P2690" s="54">
        <f>'RAW_2017-2070'!M2690*'unit conv'!$B$1</f>
        <v>739825762090.78284</v>
      </c>
      <c r="Q2690" s="54">
        <f>'RAW_2017-2070'!N2690*'unit conv'!$B$1</f>
        <v>729219744697.46948</v>
      </c>
      <c r="R2690" s="54">
        <f>'RAW_2017-2070'!O2690*'unit conv'!$B$1</f>
        <v>665090409954.43762</v>
      </c>
      <c r="S2690" s="54">
        <f>'RAW_2017-2070'!P2690*'unit conv'!$B$1</f>
        <v>709481053703.65063</v>
      </c>
      <c r="T2690" s="54">
        <f>'RAW_2017-2070'!Q2690*'unit conv'!$B$1</f>
        <v>724029465715.88416</v>
      </c>
      <c r="U2690" s="54">
        <f>'RAW_2017-2070'!R2690*'unit conv'!$B$1</f>
        <v>725614642301.28369</v>
      </c>
      <c r="V2690" s="54">
        <f>'RAW_2017-2070'!S2690*'unit conv'!$B$1</f>
        <v>725312495632.1991</v>
      </c>
      <c r="W2690" s="54">
        <f>'RAW_2017-2070'!T2690*'unit conv'!$B$1</f>
        <v>722899860409.30322</v>
      </c>
      <c r="X2690" s="54">
        <f>'RAW_2017-2070'!U2690*'unit conv'!$B$1</f>
        <v>720351632207.20166</v>
      </c>
      <c r="Y2690" s="54">
        <f>'RAW_2017-2070'!V2690*'unit conv'!$B$1</f>
        <v>719089070933.0658</v>
      </c>
      <c r="Z2690" s="54">
        <f>'RAW_2017-2070'!W2690*'unit conv'!$B$1</f>
        <v>719321785269.00452</v>
      </c>
      <c r="AA2690" s="54">
        <f>'RAW_2017-2070'!X2690*'unit conv'!$B$1</f>
        <v>720496113671.49036</v>
      </c>
      <c r="AB2690" s="54">
        <f>'RAW_2017-2070'!Y2690*'unit conv'!$B$1</f>
        <v>722029159788.87476</v>
      </c>
      <c r="AC2690" s="54">
        <f>'RAW_2017-2070'!Z2690*'unit conv'!$B$1</f>
        <v>724102346837.82825</v>
      </c>
      <c r="AD2690" s="54">
        <f>'RAW_2017-2070'!AA2690*'unit conv'!$B$1</f>
        <v>726148407255.54065</v>
      </c>
      <c r="AE2690" s="54">
        <f>'RAW_2017-2070'!AB2690*'unit conv'!$B$1</f>
        <v>727944177120.4032</v>
      </c>
      <c r="AF2690" s="54">
        <f>'RAW_2017-2070'!AC2690*'unit conv'!$B$1</f>
        <v>729241505803.05505</v>
      </c>
      <c r="AG2690" s="54">
        <f>'RAW_2017-2070'!AD2690*'unit conv'!$B$1</f>
        <v>729963225980.27454</v>
      </c>
      <c r="AH2690" s="54">
        <f>'RAW_2017-2070'!AE2690*'unit conv'!$B$1</f>
        <v>730554589887.49634</v>
      </c>
      <c r="AI2690" s="54">
        <f>'RAW_2017-2070'!AF2690*'unit conv'!$B$1</f>
        <v>731206409156.70947</v>
      </c>
      <c r="AJ2690" s="54">
        <f>'RAW_2017-2070'!AG2690*'unit conv'!$B$1</f>
        <v>732352481610.35693</v>
      </c>
      <c r="AK2690" s="54">
        <f>'RAW_2017-2070'!AH2690*'unit conv'!$B$1</f>
        <v>734131488879.91809</v>
      </c>
      <c r="AL2690" s="54">
        <f>'RAW_2017-2070'!AI2690*'unit conv'!$B$1</f>
        <v>736428735929.02429</v>
      </c>
      <c r="AM2690" s="54">
        <f>'RAW_2017-2070'!AJ2690*'unit conv'!$B$1</f>
        <v>739422534796.44958</v>
      </c>
      <c r="AN2690" s="54">
        <f>'RAW_2017-2070'!AK2690*'unit conv'!$B$1</f>
        <v>743257834661.11304</v>
      </c>
      <c r="AO2690" s="54">
        <f>'RAW_2017-2070'!AL2690*'unit conv'!$B$1</f>
        <v>747555084074.7981</v>
      </c>
      <c r="AP2690" s="54">
        <f>'RAW_2017-2070'!AM2690*'unit conv'!$B$1</f>
        <v>752450883263.30286</v>
      </c>
      <c r="AQ2690" s="54">
        <f>'RAW_2017-2070'!AN2690*'unit conv'!$B$1</f>
        <v>757655343267.32971</v>
      </c>
      <c r="AR2690" s="54">
        <f>'RAW_2017-2070'!AO2690*'unit conv'!$B$1</f>
        <v>762930722501.16345</v>
      </c>
      <c r="AS2690" s="54">
        <f>'RAW_2017-2070'!AP2690*'unit conv'!$B$1</f>
        <v>768240524440.95618</v>
      </c>
      <c r="AT2690" s="54">
        <f>'RAW_2017-2070'!AQ2690*'unit conv'!$B$1</f>
        <v>773502364725.65564</v>
      </c>
      <c r="AU2690" s="54">
        <f>'RAW_2017-2070'!AR2690*'unit conv'!$B$1</f>
        <v>778689131966.88342</v>
      </c>
      <c r="AV2690" s="54">
        <f>'RAW_2017-2070'!AS2690*'unit conv'!$B$1</f>
        <v>783665261225.30566</v>
      </c>
      <c r="AW2690" s="54">
        <f>'RAW_2017-2070'!AT2690*'unit conv'!$B$1</f>
        <v>789116619812.31604</v>
      </c>
      <c r="AX2690" s="54">
        <f>'RAW_2017-2070'!AU2690*'unit conv'!$B$1</f>
        <v>794661652790.80042</v>
      </c>
      <c r="AY2690" s="54">
        <f>'RAW_2017-2070'!AV2690*'unit conv'!$B$1</f>
        <v>800305551259.63977</v>
      </c>
      <c r="AZ2690" s="54">
        <f>'RAW_2017-2070'!AW2690*'unit conv'!$B$1</f>
        <v>806053887110.15967</v>
      </c>
      <c r="BA2690" s="54">
        <f>'RAW_2017-2070'!AX2690*'unit conv'!$B$1</f>
        <v>811912641709.97119</v>
      </c>
      <c r="BB2690" s="54">
        <f>'RAW_2017-2070'!AY2690*'unit conv'!$B$1</f>
        <v>817888236752.0343</v>
      </c>
      <c r="BC2690" s="54">
        <f>'RAW_2017-2070'!AZ2690*'unit conv'!$B$1</f>
        <v>823987567432.41919</v>
      </c>
      <c r="BD2690" s="54">
        <f>'RAW_2017-2070'!BA2690*'unit conv'!$B$1</f>
        <v>830218038132.57849</v>
      </c>
      <c r="BE2690" s="54">
        <f>'RAW_2017-2070'!BB2690*'unit conv'!$B$1</f>
        <v>836587600795.21643</v>
      </c>
      <c r="BF2690" s="54">
        <f>'RAW_2017-2070'!BC2690*'unit conv'!$B$1</f>
        <v>843104796197.12305</v>
      </c>
      <c r="BG2690" s="54">
        <f>'RAW_2017-2070'!BD2690*'unit conv'!$B$1</f>
        <v>849778798337.68274</v>
      </c>
      <c r="BH2690" s="54">
        <f>'RAW_2017-2070'!BE2690*'unit conv'!$B$1</f>
        <v>856619462178.29626</v>
      </c>
      <c r="BI2690" s="54">
        <f>'RAW_2017-2070'!BF2690*'unit conv'!$B$1</f>
        <v>863637374985.70093</v>
      </c>
      <c r="BJ2690" s="54">
        <f>'RAW_2017-2070'!BG2690*'unit conv'!$B$1</f>
        <v>870843911551.28198</v>
      </c>
      <c r="BK2690" s="54">
        <f>'RAW_2017-2070'!BH2690*'unit conv'!$B$1</f>
        <v>878251293579.00623</v>
      </c>
      <c r="BL2690" s="54">
        <f>'RAW_2017-2070'!BI2690*'unit conv'!$B$1</f>
        <v>885872653556.70959</v>
      </c>
      <c r="BM2690" s="54">
        <f>'RAW_2017-2070'!BJ2690*'unit conv'!$B$1</f>
        <v>893722103449.22266</v>
      </c>
      <c r="BN2690" s="54">
        <f>'RAW_2017-2070'!BK2690*'unit conv'!$B$1</f>
        <v>901814808577.37964</v>
      </c>
      <c r="BO2690" s="54">
        <f>'RAW_2017-2070'!BL2690*'unit conv'!$B$1</f>
        <v>910167067074.44653</v>
      </c>
      <c r="BP2690" s="54">
        <f>'RAW_2017-2070'!BM2690*'unit conv'!$B$1</f>
        <v>918796395341.04651</v>
      </c>
    </row>
    <row r="2691" spans="1:68" x14ac:dyDescent="0.25">
      <c r="A2691" t="str">
        <f>IFERROR(INDEX('unit conv'!I:I,MATCH($H2691,'unit conv'!$H:$H,0)),0)</f>
        <v>NONROAD</v>
      </c>
      <c r="B2691" t="str">
        <f>IFERROR(INDEX('unit conv'!J:J,MATCH($H2691,'unit conv'!$H:$H,0)),0)</f>
        <v>NA</v>
      </c>
      <c r="C2691" t="str">
        <f>INDEX('unit conv'!$E$2:$E$13,MATCH('RAW_2017-2070_btu'!I2691,'unit conv'!$D$2:$D$13,0))</f>
        <v xml:space="preserve">petroleum gasoline </v>
      </c>
      <c r="D2691" t="s">
        <v>33</v>
      </c>
      <c r="E2691">
        <v>133</v>
      </c>
      <c r="F2691" t="s">
        <v>113</v>
      </c>
      <c r="G2691" t="s">
        <v>40</v>
      </c>
      <c r="H2691" t="s">
        <v>138</v>
      </c>
      <c r="I2691" t="s">
        <v>53</v>
      </c>
      <c r="J2691" t="s">
        <v>136</v>
      </c>
      <c r="K2691" t="s">
        <v>257</v>
      </c>
      <c r="L2691" t="s">
        <v>40</v>
      </c>
      <c r="M2691" t="s">
        <v>258</v>
      </c>
      <c r="N2691" t="s">
        <v>253</v>
      </c>
      <c r="O2691" s="54">
        <f>'RAW_2017-2070'!L2691*'unit conv'!$B$1</f>
        <v>758253599999.99866</v>
      </c>
      <c r="P2691" s="54">
        <f>'RAW_2017-2070'!M2691*'unit conv'!$B$1</f>
        <v>739825762090.78284</v>
      </c>
      <c r="Q2691" s="54">
        <f>'RAW_2017-2070'!N2691*'unit conv'!$B$1</f>
        <v>729219744697.46948</v>
      </c>
      <c r="R2691" s="54">
        <f>'RAW_2017-2070'!O2691*'unit conv'!$B$1</f>
        <v>665090409954.43762</v>
      </c>
      <c r="S2691" s="54">
        <f>'RAW_2017-2070'!P2691*'unit conv'!$B$1</f>
        <v>709481053703.65063</v>
      </c>
      <c r="T2691" s="54">
        <f>'RAW_2017-2070'!Q2691*'unit conv'!$B$1</f>
        <v>724029465715.88416</v>
      </c>
      <c r="U2691" s="54">
        <f>'RAW_2017-2070'!R2691*'unit conv'!$B$1</f>
        <v>725614642301.28369</v>
      </c>
      <c r="V2691" s="54">
        <f>'RAW_2017-2070'!S2691*'unit conv'!$B$1</f>
        <v>725312495632.1991</v>
      </c>
      <c r="W2691" s="54">
        <f>'RAW_2017-2070'!T2691*'unit conv'!$B$1</f>
        <v>722899860409.30322</v>
      </c>
      <c r="X2691" s="54">
        <f>'RAW_2017-2070'!U2691*'unit conv'!$B$1</f>
        <v>720351632207.20166</v>
      </c>
      <c r="Y2691" s="54">
        <f>'RAW_2017-2070'!V2691*'unit conv'!$B$1</f>
        <v>719089070933.0658</v>
      </c>
      <c r="Z2691" s="54">
        <f>'RAW_2017-2070'!W2691*'unit conv'!$B$1</f>
        <v>719321785269.00452</v>
      </c>
      <c r="AA2691" s="54">
        <f>'RAW_2017-2070'!X2691*'unit conv'!$B$1</f>
        <v>720496113671.49036</v>
      </c>
      <c r="AB2691" s="54">
        <f>'RAW_2017-2070'!Y2691*'unit conv'!$B$1</f>
        <v>722029159788.87476</v>
      </c>
      <c r="AC2691" s="54">
        <f>'RAW_2017-2070'!Z2691*'unit conv'!$B$1</f>
        <v>724102346837.82825</v>
      </c>
      <c r="AD2691" s="54">
        <f>'RAW_2017-2070'!AA2691*'unit conv'!$B$1</f>
        <v>726148407255.54065</v>
      </c>
      <c r="AE2691" s="54">
        <f>'RAW_2017-2070'!AB2691*'unit conv'!$B$1</f>
        <v>727944177120.4032</v>
      </c>
      <c r="AF2691" s="54">
        <f>'RAW_2017-2070'!AC2691*'unit conv'!$B$1</f>
        <v>729241505803.05505</v>
      </c>
      <c r="AG2691" s="54">
        <f>'RAW_2017-2070'!AD2691*'unit conv'!$B$1</f>
        <v>729963225980.27454</v>
      </c>
      <c r="AH2691" s="54">
        <f>'RAW_2017-2070'!AE2691*'unit conv'!$B$1</f>
        <v>730554589887.49634</v>
      </c>
      <c r="AI2691" s="54">
        <f>'RAW_2017-2070'!AF2691*'unit conv'!$B$1</f>
        <v>731206409156.70947</v>
      </c>
      <c r="AJ2691" s="54">
        <f>'RAW_2017-2070'!AG2691*'unit conv'!$B$1</f>
        <v>732352481610.35693</v>
      </c>
      <c r="AK2691" s="54">
        <f>'RAW_2017-2070'!AH2691*'unit conv'!$B$1</f>
        <v>734131488879.91809</v>
      </c>
      <c r="AL2691" s="54">
        <f>'RAW_2017-2070'!AI2691*'unit conv'!$B$1</f>
        <v>736428735929.02429</v>
      </c>
      <c r="AM2691" s="54">
        <f>'RAW_2017-2070'!AJ2691*'unit conv'!$B$1</f>
        <v>739422534796.44958</v>
      </c>
      <c r="AN2691" s="54">
        <f>'RAW_2017-2070'!AK2691*'unit conv'!$B$1</f>
        <v>743257834661.11304</v>
      </c>
      <c r="AO2691" s="54">
        <f>'RAW_2017-2070'!AL2691*'unit conv'!$B$1</f>
        <v>747555084074.7981</v>
      </c>
      <c r="AP2691" s="54">
        <f>'RAW_2017-2070'!AM2691*'unit conv'!$B$1</f>
        <v>752450883263.30286</v>
      </c>
      <c r="AQ2691" s="54">
        <f>'RAW_2017-2070'!AN2691*'unit conv'!$B$1</f>
        <v>757655343267.32971</v>
      </c>
      <c r="AR2691" s="54">
        <f>'RAW_2017-2070'!AO2691*'unit conv'!$B$1</f>
        <v>762930722501.16345</v>
      </c>
      <c r="AS2691" s="54">
        <f>'RAW_2017-2070'!AP2691*'unit conv'!$B$1</f>
        <v>768240524440.95618</v>
      </c>
      <c r="AT2691" s="54">
        <f>'RAW_2017-2070'!AQ2691*'unit conv'!$B$1</f>
        <v>773502364725.65564</v>
      </c>
      <c r="AU2691" s="54">
        <f>'RAW_2017-2070'!AR2691*'unit conv'!$B$1</f>
        <v>778689131966.88342</v>
      </c>
      <c r="AV2691" s="54">
        <f>'RAW_2017-2070'!AS2691*'unit conv'!$B$1</f>
        <v>783665261225.30566</v>
      </c>
      <c r="AW2691" s="54">
        <f>'RAW_2017-2070'!AT2691*'unit conv'!$B$1</f>
        <v>789116619812.31604</v>
      </c>
      <c r="AX2691" s="54">
        <f>'RAW_2017-2070'!AU2691*'unit conv'!$B$1</f>
        <v>794661652790.80042</v>
      </c>
      <c r="AY2691" s="54">
        <f>'RAW_2017-2070'!AV2691*'unit conv'!$B$1</f>
        <v>800305551259.63977</v>
      </c>
      <c r="AZ2691" s="54">
        <f>'RAW_2017-2070'!AW2691*'unit conv'!$B$1</f>
        <v>806053887110.15967</v>
      </c>
      <c r="BA2691" s="54">
        <f>'RAW_2017-2070'!AX2691*'unit conv'!$B$1</f>
        <v>811912641709.97119</v>
      </c>
      <c r="BB2691" s="54">
        <f>'RAW_2017-2070'!AY2691*'unit conv'!$B$1</f>
        <v>817888236752.0343</v>
      </c>
      <c r="BC2691" s="54">
        <f>'RAW_2017-2070'!AZ2691*'unit conv'!$B$1</f>
        <v>823987567432.41919</v>
      </c>
      <c r="BD2691" s="54">
        <f>'RAW_2017-2070'!BA2691*'unit conv'!$B$1</f>
        <v>830218038132.57849</v>
      </c>
      <c r="BE2691" s="54">
        <f>'RAW_2017-2070'!BB2691*'unit conv'!$B$1</f>
        <v>836587600795.21643</v>
      </c>
      <c r="BF2691" s="54">
        <f>'RAW_2017-2070'!BC2691*'unit conv'!$B$1</f>
        <v>843104796197.12305</v>
      </c>
      <c r="BG2691" s="54">
        <f>'RAW_2017-2070'!BD2691*'unit conv'!$B$1</f>
        <v>849778798337.68274</v>
      </c>
      <c r="BH2691" s="54">
        <f>'RAW_2017-2070'!BE2691*'unit conv'!$B$1</f>
        <v>856619462178.29626</v>
      </c>
      <c r="BI2691" s="54">
        <f>'RAW_2017-2070'!BF2691*'unit conv'!$B$1</f>
        <v>863637374985.70093</v>
      </c>
      <c r="BJ2691" s="54">
        <f>'RAW_2017-2070'!BG2691*'unit conv'!$B$1</f>
        <v>870843911551.28198</v>
      </c>
      <c r="BK2691" s="54">
        <f>'RAW_2017-2070'!BH2691*'unit conv'!$B$1</f>
        <v>878251293579.00623</v>
      </c>
      <c r="BL2691" s="54">
        <f>'RAW_2017-2070'!BI2691*'unit conv'!$B$1</f>
        <v>885872653556.70959</v>
      </c>
      <c r="BM2691" s="54">
        <f>'RAW_2017-2070'!BJ2691*'unit conv'!$B$1</f>
        <v>893722103449.22266</v>
      </c>
      <c r="BN2691" s="54">
        <f>'RAW_2017-2070'!BK2691*'unit conv'!$B$1</f>
        <v>901814808577.37964</v>
      </c>
      <c r="BO2691" s="54">
        <f>'RAW_2017-2070'!BL2691*'unit conv'!$B$1</f>
        <v>910167067074.44653</v>
      </c>
      <c r="BP2691" s="54">
        <f>'RAW_2017-2070'!BM2691*'unit conv'!$B$1</f>
        <v>918796395341.04651</v>
      </c>
    </row>
    <row r="2692" spans="1:68" x14ac:dyDescent="0.25">
      <c r="A2692" t="str">
        <f>IFERROR(INDEX('unit conv'!I:I,MATCH($H2692,'unit conv'!$H:$H,0)),0)</f>
        <v>ships</v>
      </c>
      <c r="B2692" t="str">
        <f>IFERROR(INDEX('unit conv'!J:J,MATCH($H2692,'unit conv'!$H:$H,0)),0)</f>
        <v>freight</v>
      </c>
      <c r="C2692" t="str">
        <f>INDEX('unit conv'!$E$2:$E$13,MATCH('RAW_2017-2070_btu'!I2692,'unit conv'!$D$2:$D$13,0))</f>
        <v xml:space="preserve">petroleum gasoline </v>
      </c>
      <c r="D2692" t="s">
        <v>33</v>
      </c>
      <c r="E2692">
        <v>134</v>
      </c>
      <c r="F2692" t="s">
        <v>113</v>
      </c>
      <c r="G2692" t="s">
        <v>40</v>
      </c>
      <c r="H2692" t="s">
        <v>139</v>
      </c>
      <c r="I2692" t="s">
        <v>53</v>
      </c>
      <c r="J2692" t="s">
        <v>136</v>
      </c>
      <c r="K2692" t="s">
        <v>257</v>
      </c>
      <c r="L2692" t="s">
        <v>40</v>
      </c>
      <c r="M2692" t="s">
        <v>258</v>
      </c>
      <c r="N2692" t="s">
        <v>253</v>
      </c>
      <c r="O2692" s="54">
        <f>'RAW_2017-2070'!L2692*'unit conv'!$B$1</f>
        <v>758253599999.99866</v>
      </c>
      <c r="P2692" s="54">
        <f>'RAW_2017-2070'!M2692*'unit conv'!$B$1</f>
        <v>739825762090.78284</v>
      </c>
      <c r="Q2692" s="54">
        <f>'RAW_2017-2070'!N2692*'unit conv'!$B$1</f>
        <v>729219744697.46948</v>
      </c>
      <c r="R2692" s="54">
        <f>'RAW_2017-2070'!O2692*'unit conv'!$B$1</f>
        <v>665090409954.43762</v>
      </c>
      <c r="S2692" s="54">
        <f>'RAW_2017-2070'!P2692*'unit conv'!$B$1</f>
        <v>709481053703.65063</v>
      </c>
      <c r="T2692" s="54">
        <f>'RAW_2017-2070'!Q2692*'unit conv'!$B$1</f>
        <v>724029465715.88416</v>
      </c>
      <c r="U2692" s="54">
        <f>'RAW_2017-2070'!R2692*'unit conv'!$B$1</f>
        <v>725614642301.28369</v>
      </c>
      <c r="V2692" s="54">
        <f>'RAW_2017-2070'!S2692*'unit conv'!$B$1</f>
        <v>725312495632.1991</v>
      </c>
      <c r="W2692" s="54">
        <f>'RAW_2017-2070'!T2692*'unit conv'!$B$1</f>
        <v>722899860409.30322</v>
      </c>
      <c r="X2692" s="54">
        <f>'RAW_2017-2070'!U2692*'unit conv'!$B$1</f>
        <v>720351632207.20166</v>
      </c>
      <c r="Y2692" s="54">
        <f>'RAW_2017-2070'!V2692*'unit conv'!$B$1</f>
        <v>719089070933.0658</v>
      </c>
      <c r="Z2692" s="54">
        <f>'RAW_2017-2070'!W2692*'unit conv'!$B$1</f>
        <v>719321785269.00452</v>
      </c>
      <c r="AA2692" s="54">
        <f>'RAW_2017-2070'!X2692*'unit conv'!$B$1</f>
        <v>720496113671.49036</v>
      </c>
      <c r="AB2692" s="54">
        <f>'RAW_2017-2070'!Y2692*'unit conv'!$B$1</f>
        <v>722029159788.87476</v>
      </c>
      <c r="AC2692" s="54">
        <f>'RAW_2017-2070'!Z2692*'unit conv'!$B$1</f>
        <v>724102346837.82825</v>
      </c>
      <c r="AD2692" s="54">
        <f>'RAW_2017-2070'!AA2692*'unit conv'!$B$1</f>
        <v>726148407255.54065</v>
      </c>
      <c r="AE2692" s="54">
        <f>'RAW_2017-2070'!AB2692*'unit conv'!$B$1</f>
        <v>727944177120.4032</v>
      </c>
      <c r="AF2692" s="54">
        <f>'RAW_2017-2070'!AC2692*'unit conv'!$B$1</f>
        <v>729241505803.05505</v>
      </c>
      <c r="AG2692" s="54">
        <f>'RAW_2017-2070'!AD2692*'unit conv'!$B$1</f>
        <v>729963225980.27454</v>
      </c>
      <c r="AH2692" s="54">
        <f>'RAW_2017-2070'!AE2692*'unit conv'!$B$1</f>
        <v>730554589887.49634</v>
      </c>
      <c r="AI2692" s="54">
        <f>'RAW_2017-2070'!AF2692*'unit conv'!$B$1</f>
        <v>731206409156.70947</v>
      </c>
      <c r="AJ2692" s="54">
        <f>'RAW_2017-2070'!AG2692*'unit conv'!$B$1</f>
        <v>732352481610.35693</v>
      </c>
      <c r="AK2692" s="54">
        <f>'RAW_2017-2070'!AH2692*'unit conv'!$B$1</f>
        <v>734131488879.91809</v>
      </c>
      <c r="AL2692" s="54">
        <f>'RAW_2017-2070'!AI2692*'unit conv'!$B$1</f>
        <v>736428735929.02429</v>
      </c>
      <c r="AM2692" s="54">
        <f>'RAW_2017-2070'!AJ2692*'unit conv'!$B$1</f>
        <v>739422534796.44958</v>
      </c>
      <c r="AN2692" s="54">
        <f>'RAW_2017-2070'!AK2692*'unit conv'!$B$1</f>
        <v>743257834661.11304</v>
      </c>
      <c r="AO2692" s="54">
        <f>'RAW_2017-2070'!AL2692*'unit conv'!$B$1</f>
        <v>747555084074.7981</v>
      </c>
      <c r="AP2692" s="54">
        <f>'RAW_2017-2070'!AM2692*'unit conv'!$B$1</f>
        <v>752450883263.30286</v>
      </c>
      <c r="AQ2692" s="54">
        <f>'RAW_2017-2070'!AN2692*'unit conv'!$B$1</f>
        <v>757655343267.32971</v>
      </c>
      <c r="AR2692" s="54">
        <f>'RAW_2017-2070'!AO2692*'unit conv'!$B$1</f>
        <v>762930722501.16345</v>
      </c>
      <c r="AS2692" s="54">
        <f>'RAW_2017-2070'!AP2692*'unit conv'!$B$1</f>
        <v>768240524440.95618</v>
      </c>
      <c r="AT2692" s="54">
        <f>'RAW_2017-2070'!AQ2692*'unit conv'!$B$1</f>
        <v>773502364725.65564</v>
      </c>
      <c r="AU2692" s="54">
        <f>'RAW_2017-2070'!AR2692*'unit conv'!$B$1</f>
        <v>778689131966.88342</v>
      </c>
      <c r="AV2692" s="54">
        <f>'RAW_2017-2070'!AS2692*'unit conv'!$B$1</f>
        <v>783665261225.30566</v>
      </c>
      <c r="AW2692" s="54">
        <f>'RAW_2017-2070'!AT2692*'unit conv'!$B$1</f>
        <v>789116619812.31604</v>
      </c>
      <c r="AX2692" s="54">
        <f>'RAW_2017-2070'!AU2692*'unit conv'!$B$1</f>
        <v>794661652790.80042</v>
      </c>
      <c r="AY2692" s="54">
        <f>'RAW_2017-2070'!AV2692*'unit conv'!$B$1</f>
        <v>800305551259.63977</v>
      </c>
      <c r="AZ2692" s="54">
        <f>'RAW_2017-2070'!AW2692*'unit conv'!$B$1</f>
        <v>806053887110.15967</v>
      </c>
      <c r="BA2692" s="54">
        <f>'RAW_2017-2070'!AX2692*'unit conv'!$B$1</f>
        <v>811912641709.97119</v>
      </c>
      <c r="BB2692" s="54">
        <f>'RAW_2017-2070'!AY2692*'unit conv'!$B$1</f>
        <v>817888236752.0343</v>
      </c>
      <c r="BC2692" s="54">
        <f>'RAW_2017-2070'!AZ2692*'unit conv'!$B$1</f>
        <v>823987567432.41919</v>
      </c>
      <c r="BD2692" s="54">
        <f>'RAW_2017-2070'!BA2692*'unit conv'!$B$1</f>
        <v>830218038132.57849</v>
      </c>
      <c r="BE2692" s="54">
        <f>'RAW_2017-2070'!BB2692*'unit conv'!$B$1</f>
        <v>836587600795.21643</v>
      </c>
      <c r="BF2692" s="54">
        <f>'RAW_2017-2070'!BC2692*'unit conv'!$B$1</f>
        <v>843104796197.12305</v>
      </c>
      <c r="BG2692" s="54">
        <f>'RAW_2017-2070'!BD2692*'unit conv'!$B$1</f>
        <v>849778798337.68274</v>
      </c>
      <c r="BH2692" s="54">
        <f>'RAW_2017-2070'!BE2692*'unit conv'!$B$1</f>
        <v>856619462178.29626</v>
      </c>
      <c r="BI2692" s="54">
        <f>'RAW_2017-2070'!BF2692*'unit conv'!$B$1</f>
        <v>863637374985.70093</v>
      </c>
      <c r="BJ2692" s="54">
        <f>'RAW_2017-2070'!BG2692*'unit conv'!$B$1</f>
        <v>870843911551.28198</v>
      </c>
      <c r="BK2692" s="54">
        <f>'RAW_2017-2070'!BH2692*'unit conv'!$B$1</f>
        <v>878251293579.00623</v>
      </c>
      <c r="BL2692" s="54">
        <f>'RAW_2017-2070'!BI2692*'unit conv'!$B$1</f>
        <v>885872653556.70959</v>
      </c>
      <c r="BM2692" s="54">
        <f>'RAW_2017-2070'!BJ2692*'unit conv'!$B$1</f>
        <v>893722103449.22266</v>
      </c>
      <c r="BN2692" s="54">
        <f>'RAW_2017-2070'!BK2692*'unit conv'!$B$1</f>
        <v>901814808577.37964</v>
      </c>
      <c r="BO2692" s="54">
        <f>'RAW_2017-2070'!BL2692*'unit conv'!$B$1</f>
        <v>910167067074.44653</v>
      </c>
      <c r="BP2692" s="54">
        <f>'RAW_2017-2070'!BM2692*'unit conv'!$B$1</f>
        <v>918796395341.04651</v>
      </c>
    </row>
    <row r="2693" spans="1:68" x14ac:dyDescent="0.25">
      <c r="A2693" t="str">
        <f>IFERROR(INDEX('unit conv'!I:I,MATCH($H2693,'unit conv'!$H:$H,0)),0)</f>
        <v>NONROAD</v>
      </c>
      <c r="B2693" t="str">
        <f>IFERROR(INDEX('unit conv'!J:J,MATCH($H2693,'unit conv'!$H:$H,0)),0)</f>
        <v>NA</v>
      </c>
      <c r="C2693" t="str">
        <f>INDEX('unit conv'!$E$2:$E$13,MATCH('RAW_2017-2070_btu'!I2693,'unit conv'!$D$2:$D$13,0))</f>
        <v xml:space="preserve">petroleum diesel </v>
      </c>
      <c r="D2693" t="s">
        <v>33</v>
      </c>
      <c r="E2693">
        <v>135</v>
      </c>
      <c r="F2693" t="s">
        <v>113</v>
      </c>
      <c r="G2693" t="s">
        <v>40</v>
      </c>
      <c r="H2693" t="s">
        <v>140</v>
      </c>
      <c r="I2693" t="s">
        <v>56</v>
      </c>
      <c r="J2693" t="s">
        <v>136</v>
      </c>
      <c r="K2693" t="s">
        <v>257</v>
      </c>
      <c r="L2693" t="s">
        <v>40</v>
      </c>
      <c r="M2693" t="s">
        <v>56</v>
      </c>
      <c r="N2693" t="s">
        <v>253</v>
      </c>
      <c r="O2693" s="54">
        <f>'RAW_2017-2070'!L2693*'unit conv'!$B$1</f>
        <v>0</v>
      </c>
      <c r="P2693" s="54">
        <f>'RAW_2017-2070'!M2693*'unit conv'!$B$1</f>
        <v>0</v>
      </c>
      <c r="Q2693" s="54">
        <f>'RAW_2017-2070'!N2693*'unit conv'!$B$1</f>
        <v>0</v>
      </c>
      <c r="R2693" s="54">
        <f>'RAW_2017-2070'!O2693*'unit conv'!$B$1</f>
        <v>0</v>
      </c>
      <c r="S2693" s="54">
        <f>'RAW_2017-2070'!P2693*'unit conv'!$B$1</f>
        <v>0</v>
      </c>
      <c r="T2693" s="54">
        <f>'RAW_2017-2070'!Q2693*'unit conv'!$B$1</f>
        <v>0</v>
      </c>
      <c r="U2693" s="54">
        <f>'RAW_2017-2070'!R2693*'unit conv'!$B$1</f>
        <v>0</v>
      </c>
      <c r="V2693" s="54">
        <f>'RAW_2017-2070'!S2693*'unit conv'!$B$1</f>
        <v>0</v>
      </c>
      <c r="W2693" s="54">
        <f>'RAW_2017-2070'!T2693*'unit conv'!$B$1</f>
        <v>0</v>
      </c>
      <c r="X2693" s="54">
        <f>'RAW_2017-2070'!U2693*'unit conv'!$B$1</f>
        <v>0</v>
      </c>
      <c r="Y2693" s="54">
        <f>'RAW_2017-2070'!V2693*'unit conv'!$B$1</f>
        <v>0</v>
      </c>
      <c r="Z2693" s="54">
        <f>'RAW_2017-2070'!W2693*'unit conv'!$B$1</f>
        <v>0</v>
      </c>
      <c r="AA2693" s="54">
        <f>'RAW_2017-2070'!X2693*'unit conv'!$B$1</f>
        <v>0</v>
      </c>
      <c r="AB2693" s="54">
        <f>'RAW_2017-2070'!Y2693*'unit conv'!$B$1</f>
        <v>0</v>
      </c>
      <c r="AC2693" s="54">
        <f>'RAW_2017-2070'!Z2693*'unit conv'!$B$1</f>
        <v>0</v>
      </c>
      <c r="AD2693" s="54">
        <f>'RAW_2017-2070'!AA2693*'unit conv'!$B$1</f>
        <v>0</v>
      </c>
      <c r="AE2693" s="54">
        <f>'RAW_2017-2070'!AB2693*'unit conv'!$B$1</f>
        <v>0</v>
      </c>
      <c r="AF2693" s="54">
        <f>'RAW_2017-2070'!AC2693*'unit conv'!$B$1</f>
        <v>0</v>
      </c>
      <c r="AG2693" s="54">
        <f>'RAW_2017-2070'!AD2693*'unit conv'!$B$1</f>
        <v>0</v>
      </c>
      <c r="AH2693" s="54">
        <f>'RAW_2017-2070'!AE2693*'unit conv'!$B$1</f>
        <v>0</v>
      </c>
      <c r="AI2693" s="54">
        <f>'RAW_2017-2070'!AF2693*'unit conv'!$B$1</f>
        <v>0</v>
      </c>
      <c r="AJ2693" s="54">
        <f>'RAW_2017-2070'!AG2693*'unit conv'!$B$1</f>
        <v>0</v>
      </c>
      <c r="AK2693" s="54">
        <f>'RAW_2017-2070'!AH2693*'unit conv'!$B$1</f>
        <v>0</v>
      </c>
      <c r="AL2693" s="54">
        <f>'RAW_2017-2070'!AI2693*'unit conv'!$B$1</f>
        <v>0</v>
      </c>
      <c r="AM2693" s="54">
        <f>'RAW_2017-2070'!AJ2693*'unit conv'!$B$1</f>
        <v>0</v>
      </c>
      <c r="AN2693" s="54">
        <f>'RAW_2017-2070'!AK2693*'unit conv'!$B$1</f>
        <v>0</v>
      </c>
      <c r="AO2693" s="54">
        <f>'RAW_2017-2070'!AL2693*'unit conv'!$B$1</f>
        <v>0</v>
      </c>
      <c r="AP2693" s="54">
        <f>'RAW_2017-2070'!AM2693*'unit conv'!$B$1</f>
        <v>0</v>
      </c>
      <c r="AQ2693" s="54">
        <f>'RAW_2017-2070'!AN2693*'unit conv'!$B$1</f>
        <v>0</v>
      </c>
      <c r="AR2693" s="54">
        <f>'RAW_2017-2070'!AO2693*'unit conv'!$B$1</f>
        <v>0</v>
      </c>
      <c r="AS2693" s="54">
        <f>'RAW_2017-2070'!AP2693*'unit conv'!$B$1</f>
        <v>0</v>
      </c>
      <c r="AT2693" s="54">
        <f>'RAW_2017-2070'!AQ2693*'unit conv'!$B$1</f>
        <v>0</v>
      </c>
      <c r="AU2693" s="54">
        <f>'RAW_2017-2070'!AR2693*'unit conv'!$B$1</f>
        <v>0</v>
      </c>
      <c r="AV2693" s="54">
        <f>'RAW_2017-2070'!AS2693*'unit conv'!$B$1</f>
        <v>0</v>
      </c>
      <c r="AW2693" s="54">
        <f>'RAW_2017-2070'!AT2693*'unit conv'!$B$1</f>
        <v>0</v>
      </c>
      <c r="AX2693" s="54">
        <f>'RAW_2017-2070'!AU2693*'unit conv'!$B$1</f>
        <v>0</v>
      </c>
      <c r="AY2693" s="54">
        <f>'RAW_2017-2070'!AV2693*'unit conv'!$B$1</f>
        <v>0</v>
      </c>
      <c r="AZ2693" s="54">
        <f>'RAW_2017-2070'!AW2693*'unit conv'!$B$1</f>
        <v>0</v>
      </c>
      <c r="BA2693" s="54">
        <f>'RAW_2017-2070'!AX2693*'unit conv'!$B$1</f>
        <v>0</v>
      </c>
      <c r="BB2693" s="54">
        <f>'RAW_2017-2070'!AY2693*'unit conv'!$B$1</f>
        <v>0</v>
      </c>
      <c r="BC2693" s="54">
        <f>'RAW_2017-2070'!AZ2693*'unit conv'!$B$1</f>
        <v>0</v>
      </c>
      <c r="BD2693" s="54">
        <f>'RAW_2017-2070'!BA2693*'unit conv'!$B$1</f>
        <v>0</v>
      </c>
      <c r="BE2693" s="54">
        <f>'RAW_2017-2070'!BB2693*'unit conv'!$B$1</f>
        <v>0</v>
      </c>
      <c r="BF2693" s="54">
        <f>'RAW_2017-2070'!BC2693*'unit conv'!$B$1</f>
        <v>0</v>
      </c>
      <c r="BG2693" s="54">
        <f>'RAW_2017-2070'!BD2693*'unit conv'!$B$1</f>
        <v>0</v>
      </c>
      <c r="BH2693" s="54">
        <f>'RAW_2017-2070'!BE2693*'unit conv'!$B$1</f>
        <v>0</v>
      </c>
      <c r="BI2693" s="54">
        <f>'RAW_2017-2070'!BF2693*'unit conv'!$B$1</f>
        <v>0</v>
      </c>
      <c r="BJ2693" s="54">
        <f>'RAW_2017-2070'!BG2693*'unit conv'!$B$1</f>
        <v>0</v>
      </c>
      <c r="BK2693" s="54">
        <f>'RAW_2017-2070'!BH2693*'unit conv'!$B$1</f>
        <v>0</v>
      </c>
      <c r="BL2693" s="54">
        <f>'RAW_2017-2070'!BI2693*'unit conv'!$B$1</f>
        <v>0</v>
      </c>
      <c r="BM2693" s="54">
        <f>'RAW_2017-2070'!BJ2693*'unit conv'!$B$1</f>
        <v>0</v>
      </c>
      <c r="BN2693" s="54">
        <f>'RAW_2017-2070'!BK2693*'unit conv'!$B$1</f>
        <v>0</v>
      </c>
      <c r="BO2693" s="54">
        <f>'RAW_2017-2070'!BL2693*'unit conv'!$B$1</f>
        <v>0</v>
      </c>
      <c r="BP2693" s="54">
        <f>'RAW_2017-2070'!BM2693*'unit conv'!$B$1</f>
        <v>0</v>
      </c>
    </row>
    <row r="2694" spans="1:68" x14ac:dyDescent="0.25">
      <c r="A2694" t="str">
        <f>IFERROR(INDEX('unit conv'!I:I,MATCH($H2694,'unit conv'!$H:$H,0)),0)</f>
        <v>NONROAD</v>
      </c>
      <c r="B2694" t="str">
        <f>IFERROR(INDEX('unit conv'!J:J,MATCH($H2694,'unit conv'!$H:$H,0)),0)</f>
        <v>NA</v>
      </c>
      <c r="C2694" t="str">
        <f>INDEX('unit conv'!$E$2:$E$13,MATCH('RAW_2017-2070_btu'!I2694,'unit conv'!$D$2:$D$13,0))</f>
        <v xml:space="preserve">petroleum gasoline </v>
      </c>
      <c r="D2694" t="s">
        <v>33</v>
      </c>
      <c r="E2694">
        <v>136</v>
      </c>
      <c r="F2694" t="s">
        <v>113</v>
      </c>
      <c r="G2694" t="s">
        <v>40</v>
      </c>
      <c r="H2694" t="s">
        <v>140</v>
      </c>
      <c r="I2694" t="s">
        <v>53</v>
      </c>
      <c r="J2694" t="s">
        <v>136</v>
      </c>
      <c r="K2694" t="s">
        <v>257</v>
      </c>
      <c r="L2694" t="s">
        <v>40</v>
      </c>
      <c r="M2694" t="s">
        <v>258</v>
      </c>
      <c r="N2694" t="s">
        <v>253</v>
      </c>
      <c r="O2694" s="54">
        <f>'RAW_2017-2070'!L2694*'unit conv'!$B$1</f>
        <v>758253599999.99866</v>
      </c>
      <c r="P2694" s="54">
        <f>'RAW_2017-2070'!M2694*'unit conv'!$B$1</f>
        <v>739825762090.78284</v>
      </c>
      <c r="Q2694" s="54">
        <f>'RAW_2017-2070'!N2694*'unit conv'!$B$1</f>
        <v>729219744697.46948</v>
      </c>
      <c r="R2694" s="54">
        <f>'RAW_2017-2070'!O2694*'unit conv'!$B$1</f>
        <v>665090409954.43762</v>
      </c>
      <c r="S2694" s="54">
        <f>'RAW_2017-2070'!P2694*'unit conv'!$B$1</f>
        <v>709481053703.65063</v>
      </c>
      <c r="T2694" s="54">
        <f>'RAW_2017-2070'!Q2694*'unit conv'!$B$1</f>
        <v>724029465715.88416</v>
      </c>
      <c r="U2694" s="54">
        <f>'RAW_2017-2070'!R2694*'unit conv'!$B$1</f>
        <v>725614642301.28369</v>
      </c>
      <c r="V2694" s="54">
        <f>'RAW_2017-2070'!S2694*'unit conv'!$B$1</f>
        <v>725312495632.1991</v>
      </c>
      <c r="W2694" s="54">
        <f>'RAW_2017-2070'!T2694*'unit conv'!$B$1</f>
        <v>722899860409.30322</v>
      </c>
      <c r="X2694" s="54">
        <f>'RAW_2017-2070'!U2694*'unit conv'!$B$1</f>
        <v>720351632207.20166</v>
      </c>
      <c r="Y2694" s="54">
        <f>'RAW_2017-2070'!V2694*'unit conv'!$B$1</f>
        <v>719089070933.0658</v>
      </c>
      <c r="Z2694" s="54">
        <f>'RAW_2017-2070'!W2694*'unit conv'!$B$1</f>
        <v>719321785269.00452</v>
      </c>
      <c r="AA2694" s="54">
        <f>'RAW_2017-2070'!X2694*'unit conv'!$B$1</f>
        <v>720496113671.49036</v>
      </c>
      <c r="AB2694" s="54">
        <f>'RAW_2017-2070'!Y2694*'unit conv'!$B$1</f>
        <v>722029159788.87476</v>
      </c>
      <c r="AC2694" s="54">
        <f>'RAW_2017-2070'!Z2694*'unit conv'!$B$1</f>
        <v>724102346837.82825</v>
      </c>
      <c r="AD2694" s="54">
        <f>'RAW_2017-2070'!AA2694*'unit conv'!$B$1</f>
        <v>726148407255.54065</v>
      </c>
      <c r="AE2694" s="54">
        <f>'RAW_2017-2070'!AB2694*'unit conv'!$B$1</f>
        <v>727944177120.4032</v>
      </c>
      <c r="AF2694" s="54">
        <f>'RAW_2017-2070'!AC2694*'unit conv'!$B$1</f>
        <v>729241505803.05505</v>
      </c>
      <c r="AG2694" s="54">
        <f>'RAW_2017-2070'!AD2694*'unit conv'!$B$1</f>
        <v>729963225980.27454</v>
      </c>
      <c r="AH2694" s="54">
        <f>'RAW_2017-2070'!AE2694*'unit conv'!$B$1</f>
        <v>730554589887.49634</v>
      </c>
      <c r="AI2694" s="54">
        <f>'RAW_2017-2070'!AF2694*'unit conv'!$B$1</f>
        <v>731206409156.70947</v>
      </c>
      <c r="AJ2694" s="54">
        <f>'RAW_2017-2070'!AG2694*'unit conv'!$B$1</f>
        <v>732352481610.35693</v>
      </c>
      <c r="AK2694" s="54">
        <f>'RAW_2017-2070'!AH2694*'unit conv'!$B$1</f>
        <v>734131488879.91809</v>
      </c>
      <c r="AL2694" s="54">
        <f>'RAW_2017-2070'!AI2694*'unit conv'!$B$1</f>
        <v>736428735929.02429</v>
      </c>
      <c r="AM2694" s="54">
        <f>'RAW_2017-2070'!AJ2694*'unit conv'!$B$1</f>
        <v>739422534796.44958</v>
      </c>
      <c r="AN2694" s="54">
        <f>'RAW_2017-2070'!AK2694*'unit conv'!$B$1</f>
        <v>743257834661.11304</v>
      </c>
      <c r="AO2694" s="54">
        <f>'RAW_2017-2070'!AL2694*'unit conv'!$B$1</f>
        <v>747555084074.7981</v>
      </c>
      <c r="AP2694" s="54">
        <f>'RAW_2017-2070'!AM2694*'unit conv'!$B$1</f>
        <v>752450883263.30286</v>
      </c>
      <c r="AQ2694" s="54">
        <f>'RAW_2017-2070'!AN2694*'unit conv'!$B$1</f>
        <v>757655343267.32971</v>
      </c>
      <c r="AR2694" s="54">
        <f>'RAW_2017-2070'!AO2694*'unit conv'!$B$1</f>
        <v>762930722501.16345</v>
      </c>
      <c r="AS2694" s="54">
        <f>'RAW_2017-2070'!AP2694*'unit conv'!$B$1</f>
        <v>768240524440.95618</v>
      </c>
      <c r="AT2694" s="54">
        <f>'RAW_2017-2070'!AQ2694*'unit conv'!$B$1</f>
        <v>773502364725.65564</v>
      </c>
      <c r="AU2694" s="54">
        <f>'RAW_2017-2070'!AR2694*'unit conv'!$B$1</f>
        <v>778689131966.88342</v>
      </c>
      <c r="AV2694" s="54">
        <f>'RAW_2017-2070'!AS2694*'unit conv'!$B$1</f>
        <v>783665261225.30566</v>
      </c>
      <c r="AW2694" s="54">
        <f>'RAW_2017-2070'!AT2694*'unit conv'!$B$1</f>
        <v>789116619812.31604</v>
      </c>
      <c r="AX2694" s="54">
        <f>'RAW_2017-2070'!AU2694*'unit conv'!$B$1</f>
        <v>794661652790.80042</v>
      </c>
      <c r="AY2694" s="54">
        <f>'RAW_2017-2070'!AV2694*'unit conv'!$B$1</f>
        <v>800305551259.63977</v>
      </c>
      <c r="AZ2694" s="54">
        <f>'RAW_2017-2070'!AW2694*'unit conv'!$B$1</f>
        <v>806053887110.15967</v>
      </c>
      <c r="BA2694" s="54">
        <f>'RAW_2017-2070'!AX2694*'unit conv'!$B$1</f>
        <v>811912641709.97119</v>
      </c>
      <c r="BB2694" s="54">
        <f>'RAW_2017-2070'!AY2694*'unit conv'!$B$1</f>
        <v>817888236752.0343</v>
      </c>
      <c r="BC2694" s="54">
        <f>'RAW_2017-2070'!AZ2694*'unit conv'!$B$1</f>
        <v>823987567432.41919</v>
      </c>
      <c r="BD2694" s="54">
        <f>'RAW_2017-2070'!BA2694*'unit conv'!$B$1</f>
        <v>830218038132.57849</v>
      </c>
      <c r="BE2694" s="54">
        <f>'RAW_2017-2070'!BB2694*'unit conv'!$B$1</f>
        <v>836587600795.21643</v>
      </c>
      <c r="BF2694" s="54">
        <f>'RAW_2017-2070'!BC2694*'unit conv'!$B$1</f>
        <v>843104796197.12305</v>
      </c>
      <c r="BG2694" s="54">
        <f>'RAW_2017-2070'!BD2694*'unit conv'!$B$1</f>
        <v>849778798337.68274</v>
      </c>
      <c r="BH2694" s="54">
        <f>'RAW_2017-2070'!BE2694*'unit conv'!$B$1</f>
        <v>856619462178.29626</v>
      </c>
      <c r="BI2694" s="54">
        <f>'RAW_2017-2070'!BF2694*'unit conv'!$B$1</f>
        <v>863637374985.70093</v>
      </c>
      <c r="BJ2694" s="54">
        <f>'RAW_2017-2070'!BG2694*'unit conv'!$B$1</f>
        <v>870843911551.28198</v>
      </c>
      <c r="BK2694" s="54">
        <f>'RAW_2017-2070'!BH2694*'unit conv'!$B$1</f>
        <v>878251293579.00623</v>
      </c>
      <c r="BL2694" s="54">
        <f>'RAW_2017-2070'!BI2694*'unit conv'!$B$1</f>
        <v>885872653556.70959</v>
      </c>
      <c r="BM2694" s="54">
        <f>'RAW_2017-2070'!BJ2694*'unit conv'!$B$1</f>
        <v>893722103449.22266</v>
      </c>
      <c r="BN2694" s="54">
        <f>'RAW_2017-2070'!BK2694*'unit conv'!$B$1</f>
        <v>901814808577.37964</v>
      </c>
      <c r="BO2694" s="54">
        <f>'RAW_2017-2070'!BL2694*'unit conv'!$B$1</f>
        <v>910167067074.44653</v>
      </c>
      <c r="BP2694" s="54">
        <f>'RAW_2017-2070'!BM2694*'unit conv'!$B$1</f>
        <v>918796395341.04651</v>
      </c>
    </row>
    <row r="2695" spans="1:68" x14ac:dyDescent="0.25">
      <c r="A2695" t="str">
        <f>IFERROR(INDEX('unit conv'!I:I,MATCH($H2695,'unit conv'!$H:$H,0)),0)</f>
        <v>HDV</v>
      </c>
      <c r="B2695" t="str">
        <f>IFERROR(INDEX('unit conv'!J:J,MATCH($H2695,'unit conv'!$H:$H,0)),0)</f>
        <v>passenger</v>
      </c>
      <c r="C2695" t="str">
        <f>INDEX('unit conv'!$E$2:$E$13,MATCH('RAW_2017-2070_btu'!I2695,'unit conv'!$D$2:$D$13,0))</f>
        <v xml:space="preserve">natural gas </v>
      </c>
      <c r="D2695" t="s">
        <v>33</v>
      </c>
      <c r="E2695">
        <v>137</v>
      </c>
      <c r="F2695" t="s">
        <v>113</v>
      </c>
      <c r="G2695" t="s">
        <v>40</v>
      </c>
      <c r="H2695" t="s">
        <v>122</v>
      </c>
      <c r="I2695" t="s">
        <v>16</v>
      </c>
      <c r="J2695" t="s">
        <v>115</v>
      </c>
      <c r="K2695" t="s">
        <v>257</v>
      </c>
      <c r="L2695" t="s">
        <v>40</v>
      </c>
      <c r="M2695" t="s">
        <v>16</v>
      </c>
      <c r="N2695" t="s">
        <v>253</v>
      </c>
      <c r="O2695" s="54">
        <f>'RAW_2017-2070'!L2695*'unit conv'!$B$1</f>
        <v>9545465007</v>
      </c>
      <c r="P2695" s="54">
        <f>'RAW_2017-2070'!M2695*'unit conv'!$B$1</f>
        <v>10568193400.607143</v>
      </c>
      <c r="Q2695" s="54">
        <f>'RAW_2017-2070'!N2695*'unit conv'!$B$1</f>
        <v>27579575680.939285</v>
      </c>
      <c r="R2695" s="54">
        <f>'RAW_2017-2070'!O2695*'unit conv'!$B$1</f>
        <v>25840937411.807144</v>
      </c>
      <c r="S2695" s="54">
        <f>'RAW_2017-2070'!P2695*'unit conv'!$B$1</f>
        <v>0</v>
      </c>
      <c r="T2695" s="54">
        <f>'RAW_2017-2070'!Q2695*'unit conv'!$B$1</f>
        <v>0</v>
      </c>
      <c r="U2695" s="54">
        <f>'RAW_2017-2070'!R2695*'unit conv'!$B$1</f>
        <v>0</v>
      </c>
      <c r="V2695" s="54">
        <f>'RAW_2017-2070'!S2695*'unit conv'!$B$1</f>
        <v>0</v>
      </c>
      <c r="W2695" s="54">
        <f>'RAW_2017-2070'!T2695*'unit conv'!$B$1</f>
        <v>0</v>
      </c>
      <c r="X2695" s="54">
        <f>'RAW_2017-2070'!U2695*'unit conv'!$B$1</f>
        <v>0</v>
      </c>
      <c r="Y2695" s="54">
        <f>'RAW_2017-2070'!V2695*'unit conv'!$B$1</f>
        <v>0</v>
      </c>
      <c r="Z2695" s="54">
        <f>'RAW_2017-2070'!W2695*'unit conv'!$B$1</f>
        <v>0</v>
      </c>
      <c r="AA2695" s="54">
        <f>'RAW_2017-2070'!X2695*'unit conv'!$B$1</f>
        <v>0</v>
      </c>
      <c r="AB2695" s="54">
        <f>'RAW_2017-2070'!Y2695*'unit conv'!$B$1</f>
        <v>0</v>
      </c>
      <c r="AC2695" s="54">
        <f>'RAW_2017-2070'!Z2695*'unit conv'!$B$1</f>
        <v>0</v>
      </c>
      <c r="AD2695" s="54">
        <f>'RAW_2017-2070'!AA2695*'unit conv'!$B$1</f>
        <v>0</v>
      </c>
      <c r="AE2695" s="54">
        <f>'RAW_2017-2070'!AB2695*'unit conv'!$B$1</f>
        <v>0</v>
      </c>
      <c r="AF2695" s="54">
        <f>'RAW_2017-2070'!AC2695*'unit conv'!$B$1</f>
        <v>0</v>
      </c>
      <c r="AG2695" s="54">
        <f>'RAW_2017-2070'!AD2695*'unit conv'!$B$1</f>
        <v>0</v>
      </c>
      <c r="AH2695" s="54">
        <f>'RAW_2017-2070'!AE2695*'unit conv'!$B$1</f>
        <v>0</v>
      </c>
      <c r="AI2695" s="54">
        <f>'RAW_2017-2070'!AF2695*'unit conv'!$B$1</f>
        <v>0</v>
      </c>
      <c r="AJ2695" s="54">
        <f>'RAW_2017-2070'!AG2695*'unit conv'!$B$1</f>
        <v>0</v>
      </c>
      <c r="AK2695" s="54">
        <f>'RAW_2017-2070'!AH2695*'unit conv'!$B$1</f>
        <v>0</v>
      </c>
      <c r="AL2695" s="54">
        <f>'RAW_2017-2070'!AI2695*'unit conv'!$B$1</f>
        <v>0</v>
      </c>
      <c r="AM2695" s="54">
        <f>'RAW_2017-2070'!AJ2695*'unit conv'!$B$1</f>
        <v>0</v>
      </c>
      <c r="AN2695" s="54">
        <f>'RAW_2017-2070'!AK2695*'unit conv'!$B$1</f>
        <v>0</v>
      </c>
      <c r="AO2695" s="54">
        <f>'RAW_2017-2070'!AL2695*'unit conv'!$B$1</f>
        <v>0</v>
      </c>
      <c r="AP2695" s="54">
        <f>'RAW_2017-2070'!AM2695*'unit conv'!$B$1</f>
        <v>0</v>
      </c>
      <c r="AQ2695" s="54">
        <f>'RAW_2017-2070'!AN2695*'unit conv'!$B$1</f>
        <v>0</v>
      </c>
      <c r="AR2695" s="54">
        <f>'RAW_2017-2070'!AO2695*'unit conv'!$B$1</f>
        <v>0</v>
      </c>
      <c r="AS2695" s="54">
        <f>'RAW_2017-2070'!AP2695*'unit conv'!$B$1</f>
        <v>0</v>
      </c>
      <c r="AT2695" s="54">
        <f>'RAW_2017-2070'!AQ2695*'unit conv'!$B$1</f>
        <v>0</v>
      </c>
      <c r="AU2695" s="54">
        <f>'RAW_2017-2070'!AR2695*'unit conv'!$B$1</f>
        <v>0</v>
      </c>
      <c r="AV2695" s="54">
        <f>'RAW_2017-2070'!AS2695*'unit conv'!$B$1</f>
        <v>0</v>
      </c>
      <c r="AW2695" s="54">
        <f>'RAW_2017-2070'!AT2695*'unit conv'!$B$1</f>
        <v>0</v>
      </c>
      <c r="AX2695" s="54">
        <f>'RAW_2017-2070'!AU2695*'unit conv'!$B$1</f>
        <v>0</v>
      </c>
      <c r="AY2695" s="54">
        <f>'RAW_2017-2070'!AV2695*'unit conv'!$B$1</f>
        <v>0</v>
      </c>
      <c r="AZ2695" s="54">
        <f>'RAW_2017-2070'!AW2695*'unit conv'!$B$1</f>
        <v>0</v>
      </c>
      <c r="BA2695" s="54">
        <f>'RAW_2017-2070'!AX2695*'unit conv'!$B$1</f>
        <v>0</v>
      </c>
      <c r="BB2695" s="54">
        <f>'RAW_2017-2070'!AY2695*'unit conv'!$B$1</f>
        <v>0</v>
      </c>
      <c r="BC2695" s="54">
        <f>'RAW_2017-2070'!AZ2695*'unit conv'!$B$1</f>
        <v>0</v>
      </c>
      <c r="BD2695" s="54">
        <f>'RAW_2017-2070'!BA2695*'unit conv'!$B$1</f>
        <v>0</v>
      </c>
      <c r="BE2695" s="54">
        <f>'RAW_2017-2070'!BB2695*'unit conv'!$B$1</f>
        <v>0</v>
      </c>
      <c r="BF2695" s="54">
        <f>'RAW_2017-2070'!BC2695*'unit conv'!$B$1</f>
        <v>0</v>
      </c>
      <c r="BG2695" s="54">
        <f>'RAW_2017-2070'!BD2695*'unit conv'!$B$1</f>
        <v>0</v>
      </c>
      <c r="BH2695" s="54">
        <f>'RAW_2017-2070'!BE2695*'unit conv'!$B$1</f>
        <v>0</v>
      </c>
      <c r="BI2695" s="54">
        <f>'RAW_2017-2070'!BF2695*'unit conv'!$B$1</f>
        <v>0</v>
      </c>
      <c r="BJ2695" s="54">
        <f>'RAW_2017-2070'!BG2695*'unit conv'!$B$1</f>
        <v>0</v>
      </c>
      <c r="BK2695" s="54">
        <f>'RAW_2017-2070'!BH2695*'unit conv'!$B$1</f>
        <v>0</v>
      </c>
      <c r="BL2695" s="54">
        <f>'RAW_2017-2070'!BI2695*'unit conv'!$B$1</f>
        <v>0</v>
      </c>
      <c r="BM2695" s="54">
        <f>'RAW_2017-2070'!BJ2695*'unit conv'!$B$1</f>
        <v>0</v>
      </c>
      <c r="BN2695" s="54">
        <f>'RAW_2017-2070'!BK2695*'unit conv'!$B$1</f>
        <v>0</v>
      </c>
      <c r="BO2695" s="54">
        <f>'RAW_2017-2070'!BL2695*'unit conv'!$B$1</f>
        <v>0</v>
      </c>
      <c r="BP2695" s="54">
        <f>'RAW_2017-2070'!BM2695*'unit conv'!$B$1</f>
        <v>0</v>
      </c>
    </row>
    <row r="2696" spans="1:68" x14ac:dyDescent="0.25">
      <c r="A2696" t="str">
        <f>IFERROR(INDEX('unit conv'!I:I,MATCH($H2696,'unit conv'!$H:$H,0)),0)</f>
        <v>HDV</v>
      </c>
      <c r="B2696" t="str">
        <f>IFERROR(INDEX('unit conv'!J:J,MATCH($H2696,'unit conv'!$H:$H,0)),0)</f>
        <v>passenger</v>
      </c>
      <c r="C2696" t="str">
        <f>INDEX('unit conv'!$E$2:$E$13,MATCH('RAW_2017-2070_btu'!I2696,'unit conv'!$D$2:$D$13,0))</f>
        <v xml:space="preserve">natural gas </v>
      </c>
      <c r="D2696" t="s">
        <v>33</v>
      </c>
      <c r="E2696">
        <v>138</v>
      </c>
      <c r="F2696" t="s">
        <v>113</v>
      </c>
      <c r="G2696" t="s">
        <v>40</v>
      </c>
      <c r="H2696" t="s">
        <v>123</v>
      </c>
      <c r="I2696" t="s">
        <v>16</v>
      </c>
      <c r="J2696" t="s">
        <v>115</v>
      </c>
      <c r="K2696" t="s">
        <v>257</v>
      </c>
      <c r="L2696" t="s">
        <v>40</v>
      </c>
      <c r="M2696" t="s">
        <v>16</v>
      </c>
      <c r="N2696" t="s">
        <v>253</v>
      </c>
      <c r="O2696" s="54">
        <f>'RAW_2017-2070'!L2696*'unit conv'!$B$1</f>
        <v>10735923159</v>
      </c>
      <c r="P2696" s="54">
        <f>'RAW_2017-2070'!M2696*'unit conv'!$B$1</f>
        <v>11886200640.321428</v>
      </c>
      <c r="Q2696" s="54">
        <f>'RAW_2017-2070'!N2696*'unit conv'!$B$1</f>
        <v>31019149412.967857</v>
      </c>
      <c r="R2696" s="54">
        <f>'RAW_2017-2070'!O2696*'unit conv'!$B$1</f>
        <v>29063677694.721432</v>
      </c>
      <c r="S2696" s="54">
        <f>'RAW_2017-2070'!P2696*'unit conv'!$B$1</f>
        <v>0</v>
      </c>
      <c r="T2696" s="54">
        <f>'RAW_2017-2070'!Q2696*'unit conv'!$B$1</f>
        <v>0</v>
      </c>
      <c r="U2696" s="54">
        <f>'RAW_2017-2070'!R2696*'unit conv'!$B$1</f>
        <v>0</v>
      </c>
      <c r="V2696" s="54">
        <f>'RAW_2017-2070'!S2696*'unit conv'!$B$1</f>
        <v>0</v>
      </c>
      <c r="W2696" s="54">
        <f>'RAW_2017-2070'!T2696*'unit conv'!$B$1</f>
        <v>0</v>
      </c>
      <c r="X2696" s="54">
        <f>'RAW_2017-2070'!U2696*'unit conv'!$B$1</f>
        <v>0</v>
      </c>
      <c r="Y2696" s="54">
        <f>'RAW_2017-2070'!V2696*'unit conv'!$B$1</f>
        <v>0</v>
      </c>
      <c r="Z2696" s="54">
        <f>'RAW_2017-2070'!W2696*'unit conv'!$B$1</f>
        <v>0</v>
      </c>
      <c r="AA2696" s="54">
        <f>'RAW_2017-2070'!X2696*'unit conv'!$B$1</f>
        <v>0</v>
      </c>
      <c r="AB2696" s="54">
        <f>'RAW_2017-2070'!Y2696*'unit conv'!$B$1</f>
        <v>0</v>
      </c>
      <c r="AC2696" s="54">
        <f>'RAW_2017-2070'!Z2696*'unit conv'!$B$1</f>
        <v>0</v>
      </c>
      <c r="AD2696" s="54">
        <f>'RAW_2017-2070'!AA2696*'unit conv'!$B$1</f>
        <v>0</v>
      </c>
      <c r="AE2696" s="54">
        <f>'RAW_2017-2070'!AB2696*'unit conv'!$B$1</f>
        <v>0</v>
      </c>
      <c r="AF2696" s="54">
        <f>'RAW_2017-2070'!AC2696*'unit conv'!$B$1</f>
        <v>0</v>
      </c>
      <c r="AG2696" s="54">
        <f>'RAW_2017-2070'!AD2696*'unit conv'!$B$1</f>
        <v>0</v>
      </c>
      <c r="AH2696" s="54">
        <f>'RAW_2017-2070'!AE2696*'unit conv'!$B$1</f>
        <v>0</v>
      </c>
      <c r="AI2696" s="54">
        <f>'RAW_2017-2070'!AF2696*'unit conv'!$B$1</f>
        <v>0</v>
      </c>
      <c r="AJ2696" s="54">
        <f>'RAW_2017-2070'!AG2696*'unit conv'!$B$1</f>
        <v>0</v>
      </c>
      <c r="AK2696" s="54">
        <f>'RAW_2017-2070'!AH2696*'unit conv'!$B$1</f>
        <v>0</v>
      </c>
      <c r="AL2696" s="54">
        <f>'RAW_2017-2070'!AI2696*'unit conv'!$B$1</f>
        <v>0</v>
      </c>
      <c r="AM2696" s="54">
        <f>'RAW_2017-2070'!AJ2696*'unit conv'!$B$1</f>
        <v>0</v>
      </c>
      <c r="AN2696" s="54">
        <f>'RAW_2017-2070'!AK2696*'unit conv'!$B$1</f>
        <v>0</v>
      </c>
      <c r="AO2696" s="54">
        <f>'RAW_2017-2070'!AL2696*'unit conv'!$B$1</f>
        <v>0</v>
      </c>
      <c r="AP2696" s="54">
        <f>'RAW_2017-2070'!AM2696*'unit conv'!$B$1</f>
        <v>0</v>
      </c>
      <c r="AQ2696" s="54">
        <f>'RAW_2017-2070'!AN2696*'unit conv'!$B$1</f>
        <v>0</v>
      </c>
      <c r="AR2696" s="54">
        <f>'RAW_2017-2070'!AO2696*'unit conv'!$B$1</f>
        <v>0</v>
      </c>
      <c r="AS2696" s="54">
        <f>'RAW_2017-2070'!AP2696*'unit conv'!$B$1</f>
        <v>0</v>
      </c>
      <c r="AT2696" s="54">
        <f>'RAW_2017-2070'!AQ2696*'unit conv'!$B$1</f>
        <v>0</v>
      </c>
      <c r="AU2696" s="54">
        <f>'RAW_2017-2070'!AR2696*'unit conv'!$B$1</f>
        <v>0</v>
      </c>
      <c r="AV2696" s="54">
        <f>'RAW_2017-2070'!AS2696*'unit conv'!$B$1</f>
        <v>0</v>
      </c>
      <c r="AW2696" s="54">
        <f>'RAW_2017-2070'!AT2696*'unit conv'!$B$1</f>
        <v>0</v>
      </c>
      <c r="AX2696" s="54">
        <f>'RAW_2017-2070'!AU2696*'unit conv'!$B$1</f>
        <v>0</v>
      </c>
      <c r="AY2696" s="54">
        <f>'RAW_2017-2070'!AV2696*'unit conv'!$B$1</f>
        <v>0</v>
      </c>
      <c r="AZ2696" s="54">
        <f>'RAW_2017-2070'!AW2696*'unit conv'!$B$1</f>
        <v>0</v>
      </c>
      <c r="BA2696" s="54">
        <f>'RAW_2017-2070'!AX2696*'unit conv'!$B$1</f>
        <v>0</v>
      </c>
      <c r="BB2696" s="54">
        <f>'RAW_2017-2070'!AY2696*'unit conv'!$B$1</f>
        <v>0</v>
      </c>
      <c r="BC2696" s="54">
        <f>'RAW_2017-2070'!AZ2696*'unit conv'!$B$1</f>
        <v>0</v>
      </c>
      <c r="BD2696" s="54">
        <f>'RAW_2017-2070'!BA2696*'unit conv'!$B$1</f>
        <v>0</v>
      </c>
      <c r="BE2696" s="54">
        <f>'RAW_2017-2070'!BB2696*'unit conv'!$B$1</f>
        <v>0</v>
      </c>
      <c r="BF2696" s="54">
        <f>'RAW_2017-2070'!BC2696*'unit conv'!$B$1</f>
        <v>0</v>
      </c>
      <c r="BG2696" s="54">
        <f>'RAW_2017-2070'!BD2696*'unit conv'!$B$1</f>
        <v>0</v>
      </c>
      <c r="BH2696" s="54">
        <f>'RAW_2017-2070'!BE2696*'unit conv'!$B$1</f>
        <v>0</v>
      </c>
      <c r="BI2696" s="54">
        <f>'RAW_2017-2070'!BF2696*'unit conv'!$B$1</f>
        <v>0</v>
      </c>
      <c r="BJ2696" s="54">
        <f>'RAW_2017-2070'!BG2696*'unit conv'!$B$1</f>
        <v>0</v>
      </c>
      <c r="BK2696" s="54">
        <f>'RAW_2017-2070'!BH2696*'unit conv'!$B$1</f>
        <v>0</v>
      </c>
      <c r="BL2696" s="54">
        <f>'RAW_2017-2070'!BI2696*'unit conv'!$B$1</f>
        <v>0</v>
      </c>
      <c r="BM2696" s="54">
        <f>'RAW_2017-2070'!BJ2696*'unit conv'!$B$1</f>
        <v>0</v>
      </c>
      <c r="BN2696" s="54">
        <f>'RAW_2017-2070'!BK2696*'unit conv'!$B$1</f>
        <v>0</v>
      </c>
      <c r="BO2696" s="54">
        <f>'RAW_2017-2070'!BL2696*'unit conv'!$B$1</f>
        <v>0</v>
      </c>
      <c r="BP2696" s="54">
        <f>'RAW_2017-2070'!BM2696*'unit conv'!$B$1</f>
        <v>0</v>
      </c>
    </row>
    <row r="2697" spans="1:68" x14ac:dyDescent="0.25">
      <c r="A2697" t="str">
        <f>IFERROR(INDEX('unit conv'!I:I,MATCH($H2697,'unit conv'!$H:$H,0)),0)</f>
        <v>HDV</v>
      </c>
      <c r="B2697" t="str">
        <f>IFERROR(INDEX('unit conv'!J:J,MATCH($H2697,'unit conv'!$H:$H,0)),0)</f>
        <v>freight</v>
      </c>
      <c r="C2697" t="str">
        <f>INDEX('unit conv'!$E$2:$E$13,MATCH('RAW_2017-2070_btu'!I2697,'unit conv'!$D$2:$D$13,0))</f>
        <v xml:space="preserve">natural gas </v>
      </c>
      <c r="D2697" t="s">
        <v>33</v>
      </c>
      <c r="E2697">
        <v>139</v>
      </c>
      <c r="F2697" t="s">
        <v>113</v>
      </c>
      <c r="G2697" t="s">
        <v>40</v>
      </c>
      <c r="H2697" t="s">
        <v>120</v>
      </c>
      <c r="I2697" t="s">
        <v>16</v>
      </c>
      <c r="J2697" t="s">
        <v>118</v>
      </c>
      <c r="K2697" t="s">
        <v>257</v>
      </c>
      <c r="L2697" t="s">
        <v>40</v>
      </c>
      <c r="M2697" t="s">
        <v>16</v>
      </c>
      <c r="N2697" t="s">
        <v>261</v>
      </c>
      <c r="O2697" s="54">
        <f>'RAW_2017-2070'!L2697*'unit conv'!$B$1</f>
        <v>0</v>
      </c>
      <c r="P2697" s="54">
        <f>'RAW_2017-2070'!M2697*'unit conv'!$B$1</f>
        <v>0</v>
      </c>
      <c r="Q2697" s="54">
        <f>'RAW_2017-2070'!N2697*'unit conv'!$B$1</f>
        <v>0</v>
      </c>
      <c r="R2697" s="54">
        <f>'RAW_2017-2070'!O2697*'unit conv'!$B$1</f>
        <v>0</v>
      </c>
      <c r="S2697" s="54">
        <f>'RAW_2017-2070'!P2697*'unit conv'!$B$1</f>
        <v>0</v>
      </c>
      <c r="T2697" s="54">
        <f>'RAW_2017-2070'!Q2697*'unit conv'!$B$1</f>
        <v>0</v>
      </c>
      <c r="U2697" s="54">
        <f>'RAW_2017-2070'!R2697*'unit conv'!$B$1</f>
        <v>0</v>
      </c>
      <c r="V2697" s="54">
        <f>'RAW_2017-2070'!S2697*'unit conv'!$B$1</f>
        <v>0</v>
      </c>
      <c r="W2697" s="54">
        <f>'RAW_2017-2070'!T2697*'unit conv'!$B$1</f>
        <v>0</v>
      </c>
      <c r="X2697" s="54">
        <f>'RAW_2017-2070'!U2697*'unit conv'!$B$1</f>
        <v>0</v>
      </c>
      <c r="Y2697" s="54">
        <f>'RAW_2017-2070'!V2697*'unit conv'!$B$1</f>
        <v>0</v>
      </c>
      <c r="Z2697" s="54">
        <f>'RAW_2017-2070'!W2697*'unit conv'!$B$1</f>
        <v>0</v>
      </c>
      <c r="AA2697" s="54">
        <f>'RAW_2017-2070'!X2697*'unit conv'!$B$1</f>
        <v>0</v>
      </c>
      <c r="AB2697" s="54">
        <f>'RAW_2017-2070'!Y2697*'unit conv'!$B$1</f>
        <v>0</v>
      </c>
      <c r="AC2697" s="54">
        <f>'RAW_2017-2070'!Z2697*'unit conv'!$B$1</f>
        <v>0</v>
      </c>
      <c r="AD2697" s="54">
        <f>'RAW_2017-2070'!AA2697*'unit conv'!$B$1</f>
        <v>0</v>
      </c>
      <c r="AE2697" s="54">
        <f>'RAW_2017-2070'!AB2697*'unit conv'!$B$1</f>
        <v>0</v>
      </c>
      <c r="AF2697" s="54">
        <f>'RAW_2017-2070'!AC2697*'unit conv'!$B$1</f>
        <v>0</v>
      </c>
      <c r="AG2697" s="54">
        <f>'RAW_2017-2070'!AD2697*'unit conv'!$B$1</f>
        <v>0</v>
      </c>
      <c r="AH2697" s="54">
        <f>'RAW_2017-2070'!AE2697*'unit conv'!$B$1</f>
        <v>0</v>
      </c>
      <c r="AI2697" s="54">
        <f>'RAW_2017-2070'!AF2697*'unit conv'!$B$1</f>
        <v>0</v>
      </c>
      <c r="AJ2697" s="54">
        <f>'RAW_2017-2070'!AG2697*'unit conv'!$B$1</f>
        <v>0</v>
      </c>
      <c r="AK2697" s="54">
        <f>'RAW_2017-2070'!AH2697*'unit conv'!$B$1</f>
        <v>0</v>
      </c>
      <c r="AL2697" s="54">
        <f>'RAW_2017-2070'!AI2697*'unit conv'!$B$1</f>
        <v>0</v>
      </c>
      <c r="AM2697" s="54">
        <f>'RAW_2017-2070'!AJ2697*'unit conv'!$B$1</f>
        <v>0</v>
      </c>
      <c r="AN2697" s="54">
        <f>'RAW_2017-2070'!AK2697*'unit conv'!$B$1</f>
        <v>0</v>
      </c>
      <c r="AO2697" s="54">
        <f>'RAW_2017-2070'!AL2697*'unit conv'!$B$1</f>
        <v>0</v>
      </c>
      <c r="AP2697" s="54">
        <f>'RAW_2017-2070'!AM2697*'unit conv'!$B$1</f>
        <v>0</v>
      </c>
      <c r="AQ2697" s="54">
        <f>'RAW_2017-2070'!AN2697*'unit conv'!$B$1</f>
        <v>0</v>
      </c>
      <c r="AR2697" s="54">
        <f>'RAW_2017-2070'!AO2697*'unit conv'!$B$1</f>
        <v>0</v>
      </c>
      <c r="AS2697" s="54">
        <f>'RAW_2017-2070'!AP2697*'unit conv'!$B$1</f>
        <v>0</v>
      </c>
      <c r="AT2697" s="54">
        <f>'RAW_2017-2070'!AQ2697*'unit conv'!$B$1</f>
        <v>0</v>
      </c>
      <c r="AU2697" s="54">
        <f>'RAW_2017-2070'!AR2697*'unit conv'!$B$1</f>
        <v>0</v>
      </c>
      <c r="AV2697" s="54">
        <f>'RAW_2017-2070'!AS2697*'unit conv'!$B$1</f>
        <v>0</v>
      </c>
      <c r="AW2697" s="54">
        <f>'RAW_2017-2070'!AT2697*'unit conv'!$B$1</f>
        <v>0</v>
      </c>
      <c r="AX2697" s="54">
        <f>'RAW_2017-2070'!AU2697*'unit conv'!$B$1</f>
        <v>0</v>
      </c>
      <c r="AY2697" s="54">
        <f>'RAW_2017-2070'!AV2697*'unit conv'!$B$1</f>
        <v>0</v>
      </c>
      <c r="AZ2697" s="54">
        <f>'RAW_2017-2070'!AW2697*'unit conv'!$B$1</f>
        <v>0</v>
      </c>
      <c r="BA2697" s="54">
        <f>'RAW_2017-2070'!AX2697*'unit conv'!$B$1</f>
        <v>0</v>
      </c>
      <c r="BB2697" s="54">
        <f>'RAW_2017-2070'!AY2697*'unit conv'!$B$1</f>
        <v>0</v>
      </c>
      <c r="BC2697" s="54">
        <f>'RAW_2017-2070'!AZ2697*'unit conv'!$B$1</f>
        <v>0</v>
      </c>
      <c r="BD2697" s="54">
        <f>'RAW_2017-2070'!BA2697*'unit conv'!$B$1</f>
        <v>0</v>
      </c>
      <c r="BE2697" s="54">
        <f>'RAW_2017-2070'!BB2697*'unit conv'!$B$1</f>
        <v>0</v>
      </c>
      <c r="BF2697" s="54">
        <f>'RAW_2017-2070'!BC2697*'unit conv'!$B$1</f>
        <v>0</v>
      </c>
      <c r="BG2697" s="54">
        <f>'RAW_2017-2070'!BD2697*'unit conv'!$B$1</f>
        <v>0</v>
      </c>
      <c r="BH2697" s="54">
        <f>'RAW_2017-2070'!BE2697*'unit conv'!$B$1</f>
        <v>0</v>
      </c>
      <c r="BI2697" s="54">
        <f>'RAW_2017-2070'!BF2697*'unit conv'!$B$1</f>
        <v>0</v>
      </c>
      <c r="BJ2697" s="54">
        <f>'RAW_2017-2070'!BG2697*'unit conv'!$B$1</f>
        <v>0</v>
      </c>
      <c r="BK2697" s="54">
        <f>'RAW_2017-2070'!BH2697*'unit conv'!$B$1</f>
        <v>0</v>
      </c>
      <c r="BL2697" s="54">
        <f>'RAW_2017-2070'!BI2697*'unit conv'!$B$1</f>
        <v>0</v>
      </c>
      <c r="BM2697" s="54">
        <f>'RAW_2017-2070'!BJ2697*'unit conv'!$B$1</f>
        <v>0</v>
      </c>
      <c r="BN2697" s="54">
        <f>'RAW_2017-2070'!BK2697*'unit conv'!$B$1</f>
        <v>0</v>
      </c>
      <c r="BO2697" s="54">
        <f>'RAW_2017-2070'!BL2697*'unit conv'!$B$1</f>
        <v>0</v>
      </c>
      <c r="BP2697" s="54">
        <f>'RAW_2017-2070'!BM2697*'unit conv'!$B$1</f>
        <v>0</v>
      </c>
    </row>
    <row r="2698" spans="1:68" x14ac:dyDescent="0.25">
      <c r="A2698" t="str">
        <f>IFERROR(INDEX('unit conv'!I:I,MATCH($H2698,'unit conv'!$H:$H,0)),0)</f>
        <v>LDV</v>
      </c>
      <c r="B2698" t="str">
        <f>IFERROR(INDEX('unit conv'!J:J,MATCH($H2698,'unit conv'!$H:$H,0)),0)</f>
        <v>passenger</v>
      </c>
      <c r="C2698" t="str">
        <f>INDEX('unit conv'!$E$2:$E$13,MATCH('RAW_2017-2070_btu'!I2698,'unit conv'!$D$2:$D$13,0))</f>
        <v xml:space="preserve">natural gas </v>
      </c>
      <c r="D2698" t="s">
        <v>33</v>
      </c>
      <c r="E2698">
        <v>140</v>
      </c>
      <c r="F2698" t="s">
        <v>113</v>
      </c>
      <c r="G2698" t="s">
        <v>40</v>
      </c>
      <c r="H2698" t="s">
        <v>114</v>
      </c>
      <c r="I2698" t="s">
        <v>16</v>
      </c>
      <c r="J2698" t="s">
        <v>115</v>
      </c>
      <c r="K2698" t="s">
        <v>257</v>
      </c>
      <c r="L2698" t="s">
        <v>40</v>
      </c>
      <c r="M2698" t="s">
        <v>16</v>
      </c>
      <c r="N2698" t="s">
        <v>253</v>
      </c>
      <c r="O2698" s="54">
        <f>'RAW_2017-2070'!L2698*'unit conv'!$B$1</f>
        <v>968668973.99999988</v>
      </c>
      <c r="P2698" s="54">
        <f>'RAW_2017-2070'!M2698*'unit conv'!$B$1</f>
        <v>1072454935.5</v>
      </c>
      <c r="Q2698" s="54">
        <f>'RAW_2017-2070'!N2698*'unit conv'!$B$1</f>
        <v>2798761428.4499993</v>
      </c>
      <c r="R2698" s="54">
        <f>'RAW_2017-2070'!O2698*'unit conv'!$B$1</f>
        <v>2622325293.8999996</v>
      </c>
      <c r="S2698" s="54">
        <f>'RAW_2017-2070'!P2698*'unit conv'!$B$1</f>
        <v>0</v>
      </c>
      <c r="T2698" s="54">
        <f>'RAW_2017-2070'!Q2698*'unit conv'!$B$1</f>
        <v>0</v>
      </c>
      <c r="U2698" s="54">
        <f>'RAW_2017-2070'!R2698*'unit conv'!$B$1</f>
        <v>0</v>
      </c>
      <c r="V2698" s="54">
        <f>'RAW_2017-2070'!S2698*'unit conv'!$B$1</f>
        <v>0</v>
      </c>
      <c r="W2698" s="54">
        <f>'RAW_2017-2070'!T2698*'unit conv'!$B$1</f>
        <v>0</v>
      </c>
      <c r="X2698" s="54">
        <f>'RAW_2017-2070'!U2698*'unit conv'!$B$1</f>
        <v>0</v>
      </c>
      <c r="Y2698" s="54">
        <f>'RAW_2017-2070'!V2698*'unit conv'!$B$1</f>
        <v>0</v>
      </c>
      <c r="Z2698" s="54">
        <f>'RAW_2017-2070'!W2698*'unit conv'!$B$1</f>
        <v>0</v>
      </c>
      <c r="AA2698" s="54">
        <f>'RAW_2017-2070'!X2698*'unit conv'!$B$1</f>
        <v>0</v>
      </c>
      <c r="AB2698" s="54">
        <f>'RAW_2017-2070'!Y2698*'unit conv'!$B$1</f>
        <v>0</v>
      </c>
      <c r="AC2698" s="54">
        <f>'RAW_2017-2070'!Z2698*'unit conv'!$B$1</f>
        <v>0</v>
      </c>
      <c r="AD2698" s="54">
        <f>'RAW_2017-2070'!AA2698*'unit conv'!$B$1</f>
        <v>0</v>
      </c>
      <c r="AE2698" s="54">
        <f>'RAW_2017-2070'!AB2698*'unit conv'!$B$1</f>
        <v>0</v>
      </c>
      <c r="AF2698" s="54">
        <f>'RAW_2017-2070'!AC2698*'unit conv'!$B$1</f>
        <v>0</v>
      </c>
      <c r="AG2698" s="54">
        <f>'RAW_2017-2070'!AD2698*'unit conv'!$B$1</f>
        <v>0</v>
      </c>
      <c r="AH2698" s="54">
        <f>'RAW_2017-2070'!AE2698*'unit conv'!$B$1</f>
        <v>0</v>
      </c>
      <c r="AI2698" s="54">
        <f>'RAW_2017-2070'!AF2698*'unit conv'!$B$1</f>
        <v>0</v>
      </c>
      <c r="AJ2698" s="54">
        <f>'RAW_2017-2070'!AG2698*'unit conv'!$B$1</f>
        <v>0</v>
      </c>
      <c r="AK2698" s="54">
        <f>'RAW_2017-2070'!AH2698*'unit conv'!$B$1</f>
        <v>0</v>
      </c>
      <c r="AL2698" s="54">
        <f>'RAW_2017-2070'!AI2698*'unit conv'!$B$1</f>
        <v>0</v>
      </c>
      <c r="AM2698" s="54">
        <f>'RAW_2017-2070'!AJ2698*'unit conv'!$B$1</f>
        <v>0</v>
      </c>
      <c r="AN2698" s="54">
        <f>'RAW_2017-2070'!AK2698*'unit conv'!$B$1</f>
        <v>0</v>
      </c>
      <c r="AO2698" s="54">
        <f>'RAW_2017-2070'!AL2698*'unit conv'!$B$1</f>
        <v>0</v>
      </c>
      <c r="AP2698" s="54">
        <f>'RAW_2017-2070'!AM2698*'unit conv'!$B$1</f>
        <v>0</v>
      </c>
      <c r="AQ2698" s="54">
        <f>'RAW_2017-2070'!AN2698*'unit conv'!$B$1</f>
        <v>0</v>
      </c>
      <c r="AR2698" s="54">
        <f>'RAW_2017-2070'!AO2698*'unit conv'!$B$1</f>
        <v>0</v>
      </c>
      <c r="AS2698" s="54">
        <f>'RAW_2017-2070'!AP2698*'unit conv'!$B$1</f>
        <v>0</v>
      </c>
      <c r="AT2698" s="54">
        <f>'RAW_2017-2070'!AQ2698*'unit conv'!$B$1</f>
        <v>0</v>
      </c>
      <c r="AU2698" s="54">
        <f>'RAW_2017-2070'!AR2698*'unit conv'!$B$1</f>
        <v>0</v>
      </c>
      <c r="AV2698" s="54">
        <f>'RAW_2017-2070'!AS2698*'unit conv'!$B$1</f>
        <v>0</v>
      </c>
      <c r="AW2698" s="54">
        <f>'RAW_2017-2070'!AT2698*'unit conv'!$B$1</f>
        <v>0</v>
      </c>
      <c r="AX2698" s="54">
        <f>'RAW_2017-2070'!AU2698*'unit conv'!$B$1</f>
        <v>0</v>
      </c>
      <c r="AY2698" s="54">
        <f>'RAW_2017-2070'!AV2698*'unit conv'!$B$1</f>
        <v>0</v>
      </c>
      <c r="AZ2698" s="54">
        <f>'RAW_2017-2070'!AW2698*'unit conv'!$B$1</f>
        <v>0</v>
      </c>
      <c r="BA2698" s="54">
        <f>'RAW_2017-2070'!AX2698*'unit conv'!$B$1</f>
        <v>0</v>
      </c>
      <c r="BB2698" s="54">
        <f>'RAW_2017-2070'!AY2698*'unit conv'!$B$1</f>
        <v>0</v>
      </c>
      <c r="BC2698" s="54">
        <f>'RAW_2017-2070'!AZ2698*'unit conv'!$B$1</f>
        <v>0</v>
      </c>
      <c r="BD2698" s="54">
        <f>'RAW_2017-2070'!BA2698*'unit conv'!$B$1</f>
        <v>0</v>
      </c>
      <c r="BE2698" s="54">
        <f>'RAW_2017-2070'!BB2698*'unit conv'!$B$1</f>
        <v>0</v>
      </c>
      <c r="BF2698" s="54">
        <f>'RAW_2017-2070'!BC2698*'unit conv'!$B$1</f>
        <v>0</v>
      </c>
      <c r="BG2698" s="54">
        <f>'RAW_2017-2070'!BD2698*'unit conv'!$B$1</f>
        <v>0</v>
      </c>
      <c r="BH2698" s="54">
        <f>'RAW_2017-2070'!BE2698*'unit conv'!$B$1</f>
        <v>0</v>
      </c>
      <c r="BI2698" s="54">
        <f>'RAW_2017-2070'!BF2698*'unit conv'!$B$1</f>
        <v>0</v>
      </c>
      <c r="BJ2698" s="54">
        <f>'RAW_2017-2070'!BG2698*'unit conv'!$B$1</f>
        <v>0</v>
      </c>
      <c r="BK2698" s="54">
        <f>'RAW_2017-2070'!BH2698*'unit conv'!$B$1</f>
        <v>0</v>
      </c>
      <c r="BL2698" s="54">
        <f>'RAW_2017-2070'!BI2698*'unit conv'!$B$1</f>
        <v>0</v>
      </c>
      <c r="BM2698" s="54">
        <f>'RAW_2017-2070'!BJ2698*'unit conv'!$B$1</f>
        <v>0</v>
      </c>
      <c r="BN2698" s="54">
        <f>'RAW_2017-2070'!BK2698*'unit conv'!$B$1</f>
        <v>0</v>
      </c>
      <c r="BO2698" s="54">
        <f>'RAW_2017-2070'!BL2698*'unit conv'!$B$1</f>
        <v>0</v>
      </c>
      <c r="BP2698" s="54">
        <f>'RAW_2017-2070'!BM2698*'unit conv'!$B$1</f>
        <v>0</v>
      </c>
    </row>
    <row r="2699" spans="1:68" x14ac:dyDescent="0.25">
      <c r="A2699" t="str">
        <f>IFERROR(INDEX('unit conv'!I:I,MATCH($H2699,'unit conv'!$H:$H,0)),0)</f>
        <v>LDV</v>
      </c>
      <c r="B2699" t="str">
        <f>IFERROR(INDEX('unit conv'!J:J,MATCH($H2699,'unit conv'!$H:$H,0)),0)</f>
        <v>passenger</v>
      </c>
      <c r="C2699" t="str">
        <f>INDEX('unit conv'!$E$2:$E$13,MATCH('RAW_2017-2070_btu'!I2699,'unit conv'!$D$2:$D$13,0))</f>
        <v xml:space="preserve">natural gas </v>
      </c>
      <c r="D2699" t="s">
        <v>33</v>
      </c>
      <c r="E2699">
        <v>141</v>
      </c>
      <c r="F2699" t="s">
        <v>113</v>
      </c>
      <c r="G2699" t="s">
        <v>40</v>
      </c>
      <c r="H2699" t="s">
        <v>116</v>
      </c>
      <c r="I2699" t="s">
        <v>16</v>
      </c>
      <c r="J2699" t="s">
        <v>115</v>
      </c>
      <c r="K2699" t="s">
        <v>257</v>
      </c>
      <c r="L2699" t="s">
        <v>40</v>
      </c>
      <c r="M2699" t="s">
        <v>16</v>
      </c>
      <c r="N2699" t="s">
        <v>253</v>
      </c>
      <c r="O2699" s="54">
        <f>'RAW_2017-2070'!L2699*'unit conv'!$B$1</f>
        <v>122268393</v>
      </c>
      <c r="P2699" s="54">
        <f>'RAW_2017-2070'!M2699*'unit conv'!$B$1</f>
        <v>135368577.96428573</v>
      </c>
      <c r="Q2699" s="54">
        <f>'RAW_2017-2070'!N2699*'unit conv'!$B$1</f>
        <v>353268321.20357144</v>
      </c>
      <c r="R2699" s="54">
        <f>'RAW_2017-2070'!O2699*'unit conv'!$B$1</f>
        <v>330998006.76428574</v>
      </c>
      <c r="S2699" s="54">
        <f>'RAW_2017-2070'!P2699*'unit conv'!$B$1</f>
        <v>0</v>
      </c>
      <c r="T2699" s="54">
        <f>'RAW_2017-2070'!Q2699*'unit conv'!$B$1</f>
        <v>0</v>
      </c>
      <c r="U2699" s="54">
        <f>'RAW_2017-2070'!R2699*'unit conv'!$B$1</f>
        <v>0</v>
      </c>
      <c r="V2699" s="54">
        <f>'RAW_2017-2070'!S2699*'unit conv'!$B$1</f>
        <v>0</v>
      </c>
      <c r="W2699" s="54">
        <f>'RAW_2017-2070'!T2699*'unit conv'!$B$1</f>
        <v>0</v>
      </c>
      <c r="X2699" s="54">
        <f>'RAW_2017-2070'!U2699*'unit conv'!$B$1</f>
        <v>0</v>
      </c>
      <c r="Y2699" s="54">
        <f>'RAW_2017-2070'!V2699*'unit conv'!$B$1</f>
        <v>0</v>
      </c>
      <c r="Z2699" s="54">
        <f>'RAW_2017-2070'!W2699*'unit conv'!$B$1</f>
        <v>0</v>
      </c>
      <c r="AA2699" s="54">
        <f>'RAW_2017-2070'!X2699*'unit conv'!$B$1</f>
        <v>0</v>
      </c>
      <c r="AB2699" s="54">
        <f>'RAW_2017-2070'!Y2699*'unit conv'!$B$1</f>
        <v>0</v>
      </c>
      <c r="AC2699" s="54">
        <f>'RAW_2017-2070'!Z2699*'unit conv'!$B$1</f>
        <v>0</v>
      </c>
      <c r="AD2699" s="54">
        <f>'RAW_2017-2070'!AA2699*'unit conv'!$B$1</f>
        <v>0</v>
      </c>
      <c r="AE2699" s="54">
        <f>'RAW_2017-2070'!AB2699*'unit conv'!$B$1</f>
        <v>0</v>
      </c>
      <c r="AF2699" s="54">
        <f>'RAW_2017-2070'!AC2699*'unit conv'!$B$1</f>
        <v>0</v>
      </c>
      <c r="AG2699" s="54">
        <f>'RAW_2017-2070'!AD2699*'unit conv'!$B$1</f>
        <v>0</v>
      </c>
      <c r="AH2699" s="54">
        <f>'RAW_2017-2070'!AE2699*'unit conv'!$B$1</f>
        <v>0</v>
      </c>
      <c r="AI2699" s="54">
        <f>'RAW_2017-2070'!AF2699*'unit conv'!$B$1</f>
        <v>0</v>
      </c>
      <c r="AJ2699" s="54">
        <f>'RAW_2017-2070'!AG2699*'unit conv'!$B$1</f>
        <v>0</v>
      </c>
      <c r="AK2699" s="54">
        <f>'RAW_2017-2070'!AH2699*'unit conv'!$B$1</f>
        <v>0</v>
      </c>
      <c r="AL2699" s="54">
        <f>'RAW_2017-2070'!AI2699*'unit conv'!$B$1</f>
        <v>0</v>
      </c>
      <c r="AM2699" s="54">
        <f>'RAW_2017-2070'!AJ2699*'unit conv'!$B$1</f>
        <v>0</v>
      </c>
      <c r="AN2699" s="54">
        <f>'RAW_2017-2070'!AK2699*'unit conv'!$B$1</f>
        <v>0</v>
      </c>
      <c r="AO2699" s="54">
        <f>'RAW_2017-2070'!AL2699*'unit conv'!$B$1</f>
        <v>0</v>
      </c>
      <c r="AP2699" s="54">
        <f>'RAW_2017-2070'!AM2699*'unit conv'!$B$1</f>
        <v>0</v>
      </c>
      <c r="AQ2699" s="54">
        <f>'RAW_2017-2070'!AN2699*'unit conv'!$B$1</f>
        <v>0</v>
      </c>
      <c r="AR2699" s="54">
        <f>'RAW_2017-2070'!AO2699*'unit conv'!$B$1</f>
        <v>0</v>
      </c>
      <c r="AS2699" s="54">
        <f>'RAW_2017-2070'!AP2699*'unit conv'!$B$1</f>
        <v>0</v>
      </c>
      <c r="AT2699" s="54">
        <f>'RAW_2017-2070'!AQ2699*'unit conv'!$B$1</f>
        <v>0</v>
      </c>
      <c r="AU2699" s="54">
        <f>'RAW_2017-2070'!AR2699*'unit conv'!$B$1</f>
        <v>0</v>
      </c>
      <c r="AV2699" s="54">
        <f>'RAW_2017-2070'!AS2699*'unit conv'!$B$1</f>
        <v>0</v>
      </c>
      <c r="AW2699" s="54">
        <f>'RAW_2017-2070'!AT2699*'unit conv'!$B$1</f>
        <v>0</v>
      </c>
      <c r="AX2699" s="54">
        <f>'RAW_2017-2070'!AU2699*'unit conv'!$B$1</f>
        <v>0</v>
      </c>
      <c r="AY2699" s="54">
        <f>'RAW_2017-2070'!AV2699*'unit conv'!$B$1</f>
        <v>0</v>
      </c>
      <c r="AZ2699" s="54">
        <f>'RAW_2017-2070'!AW2699*'unit conv'!$B$1</f>
        <v>0</v>
      </c>
      <c r="BA2699" s="54">
        <f>'RAW_2017-2070'!AX2699*'unit conv'!$B$1</f>
        <v>0</v>
      </c>
      <c r="BB2699" s="54">
        <f>'RAW_2017-2070'!AY2699*'unit conv'!$B$1</f>
        <v>0</v>
      </c>
      <c r="BC2699" s="54">
        <f>'RAW_2017-2070'!AZ2699*'unit conv'!$B$1</f>
        <v>0</v>
      </c>
      <c r="BD2699" s="54">
        <f>'RAW_2017-2070'!BA2699*'unit conv'!$B$1</f>
        <v>0</v>
      </c>
      <c r="BE2699" s="54">
        <f>'RAW_2017-2070'!BB2699*'unit conv'!$B$1</f>
        <v>0</v>
      </c>
      <c r="BF2699" s="54">
        <f>'RAW_2017-2070'!BC2699*'unit conv'!$B$1</f>
        <v>0</v>
      </c>
      <c r="BG2699" s="54">
        <f>'RAW_2017-2070'!BD2699*'unit conv'!$B$1</f>
        <v>0</v>
      </c>
      <c r="BH2699" s="54">
        <f>'RAW_2017-2070'!BE2699*'unit conv'!$B$1</f>
        <v>0</v>
      </c>
      <c r="BI2699" s="54">
        <f>'RAW_2017-2070'!BF2699*'unit conv'!$B$1</f>
        <v>0</v>
      </c>
      <c r="BJ2699" s="54">
        <f>'RAW_2017-2070'!BG2699*'unit conv'!$B$1</f>
        <v>0</v>
      </c>
      <c r="BK2699" s="54">
        <f>'RAW_2017-2070'!BH2699*'unit conv'!$B$1</f>
        <v>0</v>
      </c>
      <c r="BL2699" s="54">
        <f>'RAW_2017-2070'!BI2699*'unit conv'!$B$1</f>
        <v>0</v>
      </c>
      <c r="BM2699" s="54">
        <f>'RAW_2017-2070'!BJ2699*'unit conv'!$B$1</f>
        <v>0</v>
      </c>
      <c r="BN2699" s="54">
        <f>'RAW_2017-2070'!BK2699*'unit conv'!$B$1</f>
        <v>0</v>
      </c>
      <c r="BO2699" s="54">
        <f>'RAW_2017-2070'!BL2699*'unit conv'!$B$1</f>
        <v>0</v>
      </c>
      <c r="BP2699" s="54">
        <f>'RAW_2017-2070'!BM2699*'unit conv'!$B$1</f>
        <v>0</v>
      </c>
    </row>
    <row r="2700" spans="1:68" x14ac:dyDescent="0.25">
      <c r="A2700" t="str">
        <f>IFERROR(INDEX('unit conv'!I:I,MATCH($H2700,'unit conv'!$H:$H,0)),0)</f>
        <v>LDV</v>
      </c>
      <c r="B2700" t="str">
        <f>IFERROR(INDEX('unit conv'!J:J,MATCH($H2700,'unit conv'!$H:$H,0)),0)</f>
        <v>freight</v>
      </c>
      <c r="C2700" t="str">
        <f>INDEX('unit conv'!$E$2:$E$13,MATCH('RAW_2017-2070_btu'!I2700,'unit conv'!$D$2:$D$13,0))</f>
        <v xml:space="preserve">natural gas </v>
      </c>
      <c r="D2700" t="s">
        <v>33</v>
      </c>
      <c r="E2700">
        <v>142</v>
      </c>
      <c r="F2700" t="s">
        <v>113</v>
      </c>
      <c r="G2700" t="s">
        <v>40</v>
      </c>
      <c r="H2700" t="s">
        <v>117</v>
      </c>
      <c r="I2700" t="s">
        <v>16</v>
      </c>
      <c r="J2700" t="s">
        <v>118</v>
      </c>
      <c r="K2700" t="s">
        <v>257</v>
      </c>
      <c r="L2700" t="s">
        <v>40</v>
      </c>
      <c r="M2700" t="s">
        <v>16</v>
      </c>
      <c r="N2700" t="s">
        <v>253</v>
      </c>
      <c r="O2700" s="54">
        <f>'RAW_2017-2070'!L2700*'unit conv'!$B$1</f>
        <v>2734452045</v>
      </c>
      <c r="P2700" s="54">
        <f>'RAW_2017-2070'!M2700*'unit conv'!$B$1</f>
        <v>3027429049.8214288</v>
      </c>
      <c r="Q2700" s="54">
        <f>'RAW_2017-2070'!N2700*'unit conv'!$B$1</f>
        <v>7900613230.0178576</v>
      </c>
      <c r="R2700" s="54">
        <f>'RAW_2017-2070'!O2700*'unit conv'!$B$1</f>
        <v>7402552321.8214293</v>
      </c>
      <c r="S2700" s="54">
        <f>'RAW_2017-2070'!P2700*'unit conv'!$B$1</f>
        <v>0</v>
      </c>
      <c r="T2700" s="54">
        <f>'RAW_2017-2070'!Q2700*'unit conv'!$B$1</f>
        <v>0</v>
      </c>
      <c r="U2700" s="54">
        <f>'RAW_2017-2070'!R2700*'unit conv'!$B$1</f>
        <v>0</v>
      </c>
      <c r="V2700" s="54">
        <f>'RAW_2017-2070'!S2700*'unit conv'!$B$1</f>
        <v>0</v>
      </c>
      <c r="W2700" s="54">
        <f>'RAW_2017-2070'!T2700*'unit conv'!$B$1</f>
        <v>0</v>
      </c>
      <c r="X2700" s="54">
        <f>'RAW_2017-2070'!U2700*'unit conv'!$B$1</f>
        <v>0</v>
      </c>
      <c r="Y2700" s="54">
        <f>'RAW_2017-2070'!V2700*'unit conv'!$B$1</f>
        <v>0</v>
      </c>
      <c r="Z2700" s="54">
        <f>'RAW_2017-2070'!W2700*'unit conv'!$B$1</f>
        <v>0</v>
      </c>
      <c r="AA2700" s="54">
        <f>'RAW_2017-2070'!X2700*'unit conv'!$B$1</f>
        <v>0</v>
      </c>
      <c r="AB2700" s="54">
        <f>'RAW_2017-2070'!Y2700*'unit conv'!$B$1</f>
        <v>0</v>
      </c>
      <c r="AC2700" s="54">
        <f>'RAW_2017-2070'!Z2700*'unit conv'!$B$1</f>
        <v>0</v>
      </c>
      <c r="AD2700" s="54">
        <f>'RAW_2017-2070'!AA2700*'unit conv'!$B$1</f>
        <v>0</v>
      </c>
      <c r="AE2700" s="54">
        <f>'RAW_2017-2070'!AB2700*'unit conv'!$B$1</f>
        <v>0</v>
      </c>
      <c r="AF2700" s="54">
        <f>'RAW_2017-2070'!AC2700*'unit conv'!$B$1</f>
        <v>0</v>
      </c>
      <c r="AG2700" s="54">
        <f>'RAW_2017-2070'!AD2700*'unit conv'!$B$1</f>
        <v>0</v>
      </c>
      <c r="AH2700" s="54">
        <f>'RAW_2017-2070'!AE2700*'unit conv'!$B$1</f>
        <v>0</v>
      </c>
      <c r="AI2700" s="54">
        <f>'RAW_2017-2070'!AF2700*'unit conv'!$B$1</f>
        <v>0</v>
      </c>
      <c r="AJ2700" s="54">
        <f>'RAW_2017-2070'!AG2700*'unit conv'!$B$1</f>
        <v>0</v>
      </c>
      <c r="AK2700" s="54">
        <f>'RAW_2017-2070'!AH2700*'unit conv'!$B$1</f>
        <v>0</v>
      </c>
      <c r="AL2700" s="54">
        <f>'RAW_2017-2070'!AI2700*'unit conv'!$B$1</f>
        <v>0</v>
      </c>
      <c r="AM2700" s="54">
        <f>'RAW_2017-2070'!AJ2700*'unit conv'!$B$1</f>
        <v>0</v>
      </c>
      <c r="AN2700" s="54">
        <f>'RAW_2017-2070'!AK2700*'unit conv'!$B$1</f>
        <v>0</v>
      </c>
      <c r="AO2700" s="54">
        <f>'RAW_2017-2070'!AL2700*'unit conv'!$B$1</f>
        <v>0</v>
      </c>
      <c r="AP2700" s="54">
        <f>'RAW_2017-2070'!AM2700*'unit conv'!$B$1</f>
        <v>0</v>
      </c>
      <c r="AQ2700" s="54">
        <f>'RAW_2017-2070'!AN2700*'unit conv'!$B$1</f>
        <v>0</v>
      </c>
      <c r="AR2700" s="54">
        <f>'RAW_2017-2070'!AO2700*'unit conv'!$B$1</f>
        <v>0</v>
      </c>
      <c r="AS2700" s="54">
        <f>'RAW_2017-2070'!AP2700*'unit conv'!$B$1</f>
        <v>0</v>
      </c>
      <c r="AT2700" s="54">
        <f>'RAW_2017-2070'!AQ2700*'unit conv'!$B$1</f>
        <v>0</v>
      </c>
      <c r="AU2700" s="54">
        <f>'RAW_2017-2070'!AR2700*'unit conv'!$B$1</f>
        <v>0</v>
      </c>
      <c r="AV2700" s="54">
        <f>'RAW_2017-2070'!AS2700*'unit conv'!$B$1</f>
        <v>0</v>
      </c>
      <c r="AW2700" s="54">
        <f>'RAW_2017-2070'!AT2700*'unit conv'!$B$1</f>
        <v>0</v>
      </c>
      <c r="AX2700" s="54">
        <f>'RAW_2017-2070'!AU2700*'unit conv'!$B$1</f>
        <v>0</v>
      </c>
      <c r="AY2700" s="54">
        <f>'RAW_2017-2070'!AV2700*'unit conv'!$B$1</f>
        <v>0</v>
      </c>
      <c r="AZ2700" s="54">
        <f>'RAW_2017-2070'!AW2700*'unit conv'!$B$1</f>
        <v>0</v>
      </c>
      <c r="BA2700" s="54">
        <f>'RAW_2017-2070'!AX2700*'unit conv'!$B$1</f>
        <v>0</v>
      </c>
      <c r="BB2700" s="54">
        <f>'RAW_2017-2070'!AY2700*'unit conv'!$B$1</f>
        <v>0</v>
      </c>
      <c r="BC2700" s="54">
        <f>'RAW_2017-2070'!AZ2700*'unit conv'!$B$1</f>
        <v>0</v>
      </c>
      <c r="BD2700" s="54">
        <f>'RAW_2017-2070'!BA2700*'unit conv'!$B$1</f>
        <v>0</v>
      </c>
      <c r="BE2700" s="54">
        <f>'RAW_2017-2070'!BB2700*'unit conv'!$B$1</f>
        <v>0</v>
      </c>
      <c r="BF2700" s="54">
        <f>'RAW_2017-2070'!BC2700*'unit conv'!$B$1</f>
        <v>0</v>
      </c>
      <c r="BG2700" s="54">
        <f>'RAW_2017-2070'!BD2700*'unit conv'!$B$1</f>
        <v>0</v>
      </c>
      <c r="BH2700" s="54">
        <f>'RAW_2017-2070'!BE2700*'unit conv'!$B$1</f>
        <v>0</v>
      </c>
      <c r="BI2700" s="54">
        <f>'RAW_2017-2070'!BF2700*'unit conv'!$B$1</f>
        <v>0</v>
      </c>
      <c r="BJ2700" s="54">
        <f>'RAW_2017-2070'!BG2700*'unit conv'!$B$1</f>
        <v>0</v>
      </c>
      <c r="BK2700" s="54">
        <f>'RAW_2017-2070'!BH2700*'unit conv'!$B$1</f>
        <v>0</v>
      </c>
      <c r="BL2700" s="54">
        <f>'RAW_2017-2070'!BI2700*'unit conv'!$B$1</f>
        <v>0</v>
      </c>
      <c r="BM2700" s="54">
        <f>'RAW_2017-2070'!BJ2700*'unit conv'!$B$1</f>
        <v>0</v>
      </c>
      <c r="BN2700" s="54">
        <f>'RAW_2017-2070'!BK2700*'unit conv'!$B$1</f>
        <v>0</v>
      </c>
      <c r="BO2700" s="54">
        <f>'RAW_2017-2070'!BL2700*'unit conv'!$B$1</f>
        <v>0</v>
      </c>
      <c r="BP2700" s="54">
        <f>'RAW_2017-2070'!BM2700*'unit conv'!$B$1</f>
        <v>0</v>
      </c>
    </row>
    <row r="2701" spans="1:68" hidden="1" x14ac:dyDescent="0.25">
      <c r="A2701">
        <f>IFERROR(INDEX('unit conv'!I:I,MATCH($H2701,'unit conv'!$H:$H,0)),0)</f>
        <v>0</v>
      </c>
      <c r="B2701">
        <f>IFERROR(INDEX('unit conv'!J:J,MATCH($H2701,'unit conv'!$H:$H,0)),0)</f>
        <v>0</v>
      </c>
      <c r="C2701" t="str">
        <f>INDEX('unit conv'!$E$2:$E$13,MATCH('RAW_2017-2070_btu'!I2701,'unit conv'!$D$2:$D$13,0))</f>
        <v xml:space="preserve">natural gas </v>
      </c>
      <c r="D2701" t="s">
        <v>33</v>
      </c>
      <c r="E2701">
        <v>143</v>
      </c>
      <c r="F2701" t="s">
        <v>141</v>
      </c>
      <c r="G2701" t="s">
        <v>40</v>
      </c>
      <c r="H2701" t="s">
        <v>65</v>
      </c>
      <c r="I2701" t="s">
        <v>16</v>
      </c>
      <c r="J2701" t="s">
        <v>17</v>
      </c>
      <c r="K2701" t="s">
        <v>64</v>
      </c>
      <c r="L2701" t="s">
        <v>40</v>
      </c>
      <c r="M2701" t="s">
        <v>16</v>
      </c>
      <c r="N2701" t="s">
        <v>253</v>
      </c>
      <c r="O2701" s="54">
        <f>'RAW_2017-2070'!L2701*'unit conv'!$B$1</f>
        <v>3812820359104.478</v>
      </c>
      <c r="P2701" s="54">
        <f>'RAW_2017-2070'!M2701*'unit conv'!$B$1</f>
        <v>3990392167528.7827</v>
      </c>
      <c r="Q2701" s="54">
        <f>'RAW_2017-2070'!N2701*'unit conv'!$B$1</f>
        <v>3822557681529.1274</v>
      </c>
      <c r="R2701" s="54">
        <f>'RAW_2017-2070'!O2701*'unit conv'!$B$1</f>
        <v>3546227792927.875</v>
      </c>
      <c r="S2701" s="54">
        <f>'RAW_2017-2070'!P2701*'unit conv'!$B$1</f>
        <v>3722057970017.2461</v>
      </c>
      <c r="T2701" s="54">
        <f>'RAW_2017-2070'!Q2701*'unit conv'!$B$1</f>
        <v>3795120300056.9565</v>
      </c>
      <c r="U2701" s="54">
        <f>'RAW_2017-2070'!R2701*'unit conv'!$B$1</f>
        <v>3867058617518.9751</v>
      </c>
      <c r="V2701" s="54">
        <f>'RAW_2017-2070'!S2701*'unit conv'!$B$1</f>
        <v>3958644918028.1318</v>
      </c>
      <c r="W2701" s="54">
        <f>'RAW_2017-2070'!T2701*'unit conv'!$B$1</f>
        <v>4017282649403.6328</v>
      </c>
      <c r="X2701" s="54">
        <f>'RAW_2017-2070'!U2701*'unit conv'!$B$1</f>
        <v>4086121716242.3613</v>
      </c>
      <c r="Y2701" s="54">
        <f>'RAW_2017-2070'!V2701*'unit conv'!$B$1</f>
        <v>4156326643583.1699</v>
      </c>
      <c r="Z2701" s="54">
        <f>'RAW_2017-2070'!W2701*'unit conv'!$B$1</f>
        <v>4219591475017.9424</v>
      </c>
      <c r="AA2701" s="54">
        <f>'RAW_2017-2070'!X2701*'unit conv'!$B$1</f>
        <v>4277659748344.4053</v>
      </c>
      <c r="AB2701" s="54">
        <f>'RAW_2017-2070'!Y2701*'unit conv'!$B$1</f>
        <v>4324497712958.3545</v>
      </c>
      <c r="AC2701" s="54">
        <f>'RAW_2017-2070'!Z2701*'unit conv'!$B$1</f>
        <v>4374468954376.9717</v>
      </c>
      <c r="AD2701" s="54">
        <f>'RAW_2017-2070'!AA2701*'unit conv'!$B$1</f>
        <v>4426554382058.5801</v>
      </c>
      <c r="AE2701" s="54">
        <f>'RAW_2017-2070'!AB2701*'unit conv'!$B$1</f>
        <v>4479965616694.8359</v>
      </c>
      <c r="AF2701" s="54">
        <f>'RAW_2017-2070'!AC2701*'unit conv'!$B$1</f>
        <v>4531977867848.4209</v>
      </c>
      <c r="AG2701" s="54">
        <f>'RAW_2017-2070'!AD2701*'unit conv'!$B$1</f>
        <v>4576960398125.4727</v>
      </c>
      <c r="AH2701" s="54">
        <f>'RAW_2017-2070'!AE2701*'unit conv'!$B$1</f>
        <v>4619641497164.2402</v>
      </c>
      <c r="AI2701" s="54">
        <f>'RAW_2017-2070'!AF2701*'unit conv'!$B$1</f>
        <v>4665852399792.3037</v>
      </c>
      <c r="AJ2701" s="54">
        <f>'RAW_2017-2070'!AG2701*'unit conv'!$B$1</f>
        <v>4712094525894.8672</v>
      </c>
      <c r="AK2701" s="54">
        <f>'RAW_2017-2070'!AH2701*'unit conv'!$B$1</f>
        <v>4761479223470.6943</v>
      </c>
      <c r="AL2701" s="54">
        <f>'RAW_2017-2070'!AI2701*'unit conv'!$B$1</f>
        <v>4809620035919.0664</v>
      </c>
      <c r="AM2701" s="54">
        <f>'RAW_2017-2070'!AJ2701*'unit conv'!$B$1</f>
        <v>4857912690516.7236</v>
      </c>
      <c r="AN2701" s="54">
        <f>'RAW_2017-2070'!AK2701*'unit conv'!$B$1</f>
        <v>4906985729730.1201</v>
      </c>
      <c r="AO2701" s="54">
        <f>'RAW_2017-2070'!AL2701*'unit conv'!$B$1</f>
        <v>4954192564769.0703</v>
      </c>
      <c r="AP2701" s="54">
        <f>'RAW_2017-2070'!AM2701*'unit conv'!$B$1</f>
        <v>5001020428437.0684</v>
      </c>
      <c r="AQ2701" s="54">
        <f>'RAW_2017-2070'!AN2701*'unit conv'!$B$1</f>
        <v>5046540435500.6025</v>
      </c>
      <c r="AR2701" s="54">
        <f>'RAW_2017-2070'!AO2701*'unit conv'!$B$1</f>
        <v>5090105782987.2236</v>
      </c>
      <c r="AS2701" s="54">
        <f>'RAW_2017-2070'!AP2701*'unit conv'!$B$1</f>
        <v>5131419032208.4385</v>
      </c>
      <c r="AT2701" s="54">
        <f>'RAW_2017-2070'!AQ2701*'unit conv'!$B$1</f>
        <v>5170745272611.4961</v>
      </c>
      <c r="AU2701" s="54">
        <f>'RAW_2017-2070'!AR2701*'unit conv'!$B$1</f>
        <v>5209189065953.4756</v>
      </c>
      <c r="AV2701" s="54">
        <f>'RAW_2017-2070'!AS2701*'unit conv'!$B$1</f>
        <v>5245712536580.0439</v>
      </c>
      <c r="AW2701" s="54">
        <f>'RAW_2017-2070'!AT2701*'unit conv'!$B$1</f>
        <v>5286302584326.5547</v>
      </c>
      <c r="AX2701" s="54">
        <f>'RAW_2017-2070'!AU2701*'unit conv'!$B$1</f>
        <v>5327148850763.2715</v>
      </c>
      <c r="AY2701" s="54">
        <f>'RAW_2017-2070'!AV2701*'unit conv'!$B$1</f>
        <v>5368253221491.3037</v>
      </c>
      <c r="AZ2701" s="54">
        <f>'RAW_2017-2070'!AW2701*'unit conv'!$B$1</f>
        <v>5409617594459.4814</v>
      </c>
      <c r="BA2701" s="54">
        <f>'RAW_2017-2070'!AX2701*'unit conv'!$B$1</f>
        <v>5451243880052.6406</v>
      </c>
      <c r="BB2701" s="54">
        <f>'RAW_2017-2070'!AY2701*'unit conv'!$B$1</f>
        <v>5493134001180.5</v>
      </c>
      <c r="BC2701" s="54">
        <f>'RAW_2017-2070'!AZ2701*'unit conv'!$B$1</f>
        <v>5535289893367.1328</v>
      </c>
      <c r="BD2701" s="54">
        <f>'RAW_2017-2070'!BA2701*'unit conv'!$B$1</f>
        <v>5577713504841.0459</v>
      </c>
      <c r="BE2701" s="54">
        <f>'RAW_2017-2070'!BB2701*'unit conv'!$B$1</f>
        <v>5620406796625.8428</v>
      </c>
      <c r="BF2701" s="54">
        <f>'RAW_2017-2070'!BC2701*'unit conv'!$B$1</f>
        <v>5663371742631.5059</v>
      </c>
      <c r="BG2701" s="54">
        <f>'RAW_2017-2070'!BD2701*'unit conv'!$B$1</f>
        <v>5706610329746.2861</v>
      </c>
      <c r="BH2701" s="54">
        <f>'RAW_2017-2070'!BE2701*'unit conv'!$B$1</f>
        <v>5750124557929.2197</v>
      </c>
      <c r="BI2701" s="54">
        <f>'RAW_2017-2070'!BF2701*'unit conv'!$B$1</f>
        <v>5793916440303.2432</v>
      </c>
      <c r="BJ2701" s="54">
        <f>'RAW_2017-2070'!BG2701*'unit conv'!$B$1</f>
        <v>5837988003248.9473</v>
      </c>
      <c r="BK2701" s="54">
        <f>'RAW_2017-2070'!BH2701*'unit conv'!$B$1</f>
        <v>5882341286498.9648</v>
      </c>
      <c r="BL2701" s="54">
        <f>'RAW_2017-2070'!BI2701*'unit conv'!$B$1</f>
        <v>5926978343232.9697</v>
      </c>
      <c r="BM2701" s="54">
        <f>'RAW_2017-2070'!BJ2701*'unit conv'!$B$1</f>
        <v>5971901240173.3389</v>
      </c>
      <c r="BN2701" s="54">
        <f>'RAW_2017-2070'!BK2701*'unit conv'!$B$1</f>
        <v>6017112057681.4395</v>
      </c>
      <c r="BO2701" s="54">
        <f>'RAW_2017-2070'!BL2701*'unit conv'!$B$1</f>
        <v>6062612889854.5605</v>
      </c>
      <c r="BP2701" s="54">
        <f>'RAW_2017-2070'!BM2701*'unit conv'!$B$1</f>
        <v>6108405844623.5166</v>
      </c>
    </row>
    <row r="2702" spans="1:68" hidden="1" x14ac:dyDescent="0.25">
      <c r="A2702">
        <f>IFERROR(INDEX('unit conv'!I:I,MATCH($H2702,'unit conv'!$H:$H,0)),0)</f>
        <v>0</v>
      </c>
      <c r="B2702">
        <f>IFERROR(INDEX('unit conv'!J:J,MATCH($H2702,'unit conv'!$H:$H,0)),0)</f>
        <v>0</v>
      </c>
      <c r="C2702" t="str">
        <f>INDEX('unit conv'!$E$2:$E$13,MATCH('RAW_2017-2070_btu'!I2702,'unit conv'!$D$2:$D$13,0))</f>
        <v xml:space="preserve">LPG propane or butane </v>
      </c>
      <c r="D2702" t="s">
        <v>33</v>
      </c>
      <c r="E2702">
        <v>144</v>
      </c>
      <c r="F2702" t="s">
        <v>141</v>
      </c>
      <c r="G2702" t="s">
        <v>40</v>
      </c>
      <c r="H2702" t="s">
        <v>65</v>
      </c>
      <c r="I2702" t="s">
        <v>35</v>
      </c>
      <c r="J2702" t="s">
        <v>17</v>
      </c>
      <c r="K2702" t="s">
        <v>64</v>
      </c>
      <c r="L2702" t="s">
        <v>40</v>
      </c>
      <c r="M2702" t="s">
        <v>254</v>
      </c>
      <c r="N2702" t="s">
        <v>253</v>
      </c>
      <c r="O2702" s="54">
        <f>'RAW_2017-2070'!L2702*'unit conv'!$B$1</f>
        <v>1118070059015.3293</v>
      </c>
      <c r="P2702" s="54">
        <f>'RAW_2017-2070'!M2702*'unit conv'!$B$1</f>
        <v>1141242012051.1343</v>
      </c>
      <c r="Q2702" s="54">
        <f>'RAW_2017-2070'!N2702*'unit conv'!$B$1</f>
        <v>1112432193580.2468</v>
      </c>
      <c r="R2702" s="54">
        <f>'RAW_2017-2070'!O2702*'unit conv'!$B$1</f>
        <v>1008395278603.4559</v>
      </c>
      <c r="S2702" s="54">
        <f>'RAW_2017-2070'!P2702*'unit conv'!$B$1</f>
        <v>1064796143816.2903</v>
      </c>
      <c r="T2702" s="54">
        <f>'RAW_2017-2070'!Q2702*'unit conv'!$B$1</f>
        <v>1092793212704.3781</v>
      </c>
      <c r="U2702" s="54">
        <f>'RAW_2017-2070'!R2702*'unit conv'!$B$1</f>
        <v>1108797908281.5078</v>
      </c>
      <c r="V2702" s="54">
        <f>'RAW_2017-2070'!S2702*'unit conv'!$B$1</f>
        <v>1110185874747.6816</v>
      </c>
      <c r="W2702" s="54">
        <f>'RAW_2017-2070'!T2702*'unit conv'!$B$1</f>
        <v>1107384858032.4995</v>
      </c>
      <c r="X2702" s="54">
        <f>'RAW_2017-2070'!U2702*'unit conv'!$B$1</f>
        <v>1109252997090.5356</v>
      </c>
      <c r="Y2702" s="54">
        <f>'RAW_2017-2070'!V2702*'unit conv'!$B$1</f>
        <v>1115325055346.0051</v>
      </c>
      <c r="Z2702" s="54">
        <f>'RAW_2017-2070'!W2702*'unit conv'!$B$1</f>
        <v>1124638369126.2524</v>
      </c>
      <c r="AA2702" s="54">
        <f>'RAW_2017-2070'!X2702*'unit conv'!$B$1</f>
        <v>1133552215402.792</v>
      </c>
      <c r="AB2702" s="54">
        <f>'RAW_2017-2070'!Y2702*'unit conv'!$B$1</f>
        <v>1139780485216.9807</v>
      </c>
      <c r="AC2702" s="54">
        <f>'RAW_2017-2070'!Z2702*'unit conv'!$B$1</f>
        <v>1147002325608.5327</v>
      </c>
      <c r="AD2702" s="54">
        <f>'RAW_2017-2070'!AA2702*'unit conv'!$B$1</f>
        <v>1154196458147.2634</v>
      </c>
      <c r="AE2702" s="54">
        <f>'RAW_2017-2070'!AB2702*'unit conv'!$B$1</f>
        <v>1161951598598.3921</v>
      </c>
      <c r="AF2702" s="54">
        <f>'RAW_2017-2070'!AC2702*'unit conv'!$B$1</f>
        <v>1167832644737.5037</v>
      </c>
      <c r="AG2702" s="54">
        <f>'RAW_2017-2070'!AD2702*'unit conv'!$B$1</f>
        <v>1172077511098.7349</v>
      </c>
      <c r="AH2702" s="54">
        <f>'RAW_2017-2070'!AE2702*'unit conv'!$B$1</f>
        <v>1176487448625.4185</v>
      </c>
      <c r="AI2702" s="54">
        <f>'RAW_2017-2070'!AF2702*'unit conv'!$B$1</f>
        <v>1182140236488.5471</v>
      </c>
      <c r="AJ2702" s="54">
        <f>'RAW_2017-2070'!AG2702*'unit conv'!$B$1</f>
        <v>1190337466798.7083</v>
      </c>
      <c r="AK2702" s="54">
        <f>'RAW_2017-2070'!AH2702*'unit conv'!$B$1</f>
        <v>1201068666589.533</v>
      </c>
      <c r="AL2702" s="54">
        <f>'RAW_2017-2070'!AI2702*'unit conv'!$B$1</f>
        <v>1213077490100.1951</v>
      </c>
      <c r="AM2702" s="54">
        <f>'RAW_2017-2070'!AJ2702*'unit conv'!$B$1</f>
        <v>1226059786619.6567</v>
      </c>
      <c r="AN2702" s="54">
        <f>'RAW_2017-2070'!AK2702*'unit conv'!$B$1</f>
        <v>1240175313040.6416</v>
      </c>
      <c r="AO2702" s="54">
        <f>'RAW_2017-2070'!AL2702*'unit conv'!$B$1</f>
        <v>1253471400192.7083</v>
      </c>
      <c r="AP2702" s="54">
        <f>'RAW_2017-2070'!AM2702*'unit conv'!$B$1</f>
        <v>1267144988020.8711</v>
      </c>
      <c r="AQ2702" s="54">
        <f>'RAW_2017-2070'!AN2702*'unit conv'!$B$1</f>
        <v>1280467889846.5879</v>
      </c>
      <c r="AR2702" s="54">
        <f>'RAW_2017-2070'!AO2702*'unit conv'!$B$1</f>
        <v>1292727102045.8228</v>
      </c>
      <c r="AS2702" s="54">
        <f>'RAW_2017-2070'!AP2702*'unit conv'!$B$1</f>
        <v>1304118208435.9404</v>
      </c>
      <c r="AT2702" s="54">
        <f>'RAW_2017-2070'!AQ2702*'unit conv'!$B$1</f>
        <v>1314895343697.2544</v>
      </c>
      <c r="AU2702" s="54">
        <f>'RAW_2017-2070'!AR2702*'unit conv'!$B$1</f>
        <v>1325598628985.4768</v>
      </c>
      <c r="AV2702" s="54">
        <f>'RAW_2017-2070'!AS2702*'unit conv'!$B$1</f>
        <v>1335977023030.5698</v>
      </c>
      <c r="AW2702" s="54">
        <f>'RAW_2017-2070'!AT2702*'unit conv'!$B$1</f>
        <v>1347318995234.9507</v>
      </c>
      <c r="AX2702" s="54">
        <f>'RAW_2017-2070'!AU2702*'unit conv'!$B$1</f>
        <v>1358742499706.7415</v>
      </c>
      <c r="AY2702" s="54">
        <f>'RAW_2017-2070'!AV2702*'unit conv'!$B$1</f>
        <v>1370248181856.8269</v>
      </c>
      <c r="AZ2702" s="54">
        <f>'RAW_2017-2070'!AW2702*'unit conv'!$B$1</f>
        <v>1381836691922.5093</v>
      </c>
      <c r="BA2702" s="54">
        <f>'RAW_2017-2070'!AX2702*'unit conv'!$B$1</f>
        <v>1393508685004.811</v>
      </c>
      <c r="BB2702" s="54">
        <f>'RAW_2017-2070'!AY2702*'unit conv'!$B$1</f>
        <v>1405264821106.0588</v>
      </c>
      <c r="BC2702" s="54">
        <f>'RAW_2017-2070'!AZ2702*'unit conv'!$B$1</f>
        <v>1417105765167.7571</v>
      </c>
      <c r="BD2702" s="54">
        <f>'RAW_2017-2070'!BA2702*'unit conv'!$B$1</f>
        <v>1429032187108.7429</v>
      </c>
      <c r="BE2702" s="54">
        <f>'RAW_2017-2070'!BB2702*'unit conv'!$B$1</f>
        <v>1441044761863.6323</v>
      </c>
      <c r="BF2702" s="54">
        <f>'RAW_2017-2070'!BC2702*'unit conv'!$B$1</f>
        <v>1453144169421.5608</v>
      </c>
      <c r="BG2702" s="54">
        <f>'RAW_2017-2070'!BD2702*'unit conv'!$B$1</f>
        <v>1465331094865.2117</v>
      </c>
      <c r="BH2702" s="54">
        <f>'RAW_2017-2070'!BE2702*'unit conv'!$B$1</f>
        <v>1477606228410.1462</v>
      </c>
      <c r="BI2702" s="54">
        <f>'RAW_2017-2070'!BF2702*'unit conv'!$B$1</f>
        <v>1489970265444.428</v>
      </c>
      <c r="BJ2702" s="54">
        <f>'RAW_2017-2070'!BG2702*'unit conv'!$B$1</f>
        <v>1502423906568.5508</v>
      </c>
      <c r="BK2702" s="54">
        <f>'RAW_2017-2070'!BH2702*'unit conv'!$B$1</f>
        <v>1514967857635.6653</v>
      </c>
      <c r="BL2702" s="54">
        <f>'RAW_2017-2070'!BI2702*'unit conv'!$B$1</f>
        <v>1527602829792.1155</v>
      </c>
      <c r="BM2702" s="54">
        <f>'RAW_2017-2070'!BJ2702*'unit conv'!$B$1</f>
        <v>1540329539518.2786</v>
      </c>
      <c r="BN2702" s="54">
        <f>'RAW_2017-2070'!BK2702*'unit conv'!$B$1</f>
        <v>1553148708669.7183</v>
      </c>
      <c r="BO2702" s="54">
        <f>'RAW_2017-2070'!BL2702*'unit conv'!$B$1</f>
        <v>1566061064518.6458</v>
      </c>
      <c r="BP2702" s="54">
        <f>'RAW_2017-2070'!BM2702*'unit conv'!$B$1</f>
        <v>1579067339795.7004</v>
      </c>
    </row>
    <row r="2703" spans="1:68" hidden="1" x14ac:dyDescent="0.25">
      <c r="A2703">
        <f>IFERROR(INDEX('unit conv'!I:I,MATCH($H2703,'unit conv'!$H:$H,0)),0)</f>
        <v>0</v>
      </c>
      <c r="B2703">
        <f>IFERROR(INDEX('unit conv'!J:J,MATCH($H2703,'unit conv'!$H:$H,0)),0)</f>
        <v>0</v>
      </c>
      <c r="C2703" t="str">
        <f>INDEX('unit conv'!$E$2:$E$13,MATCH('RAW_2017-2070_btu'!I2703,'unit conv'!$D$2:$D$13,0))</f>
        <v xml:space="preserve">natural gas </v>
      </c>
      <c r="D2703" t="s">
        <v>33</v>
      </c>
      <c r="E2703">
        <v>145</v>
      </c>
      <c r="F2703" t="s">
        <v>141</v>
      </c>
      <c r="G2703" t="s">
        <v>40</v>
      </c>
      <c r="H2703" t="s">
        <v>69</v>
      </c>
      <c r="I2703" t="s">
        <v>16</v>
      </c>
      <c r="J2703" t="s">
        <v>43</v>
      </c>
      <c r="K2703" t="s">
        <v>64</v>
      </c>
      <c r="L2703" t="s">
        <v>40</v>
      </c>
      <c r="M2703" t="s">
        <v>16</v>
      </c>
      <c r="N2703" t="s">
        <v>253</v>
      </c>
      <c r="O2703" s="54">
        <f>'RAW_2017-2070'!L2703*'unit conv'!$B$1</f>
        <v>816395514122.9884</v>
      </c>
      <c r="P2703" s="54">
        <f>'RAW_2017-2070'!M2703*'unit conv'!$B$1</f>
        <v>854416929814.95618</v>
      </c>
      <c r="Q2703" s="54">
        <f>'RAW_2017-2070'!N2703*'unit conv'!$B$1</f>
        <v>818480455347.15881</v>
      </c>
      <c r="R2703" s="54">
        <f>'RAW_2017-2070'!O2703*'unit conv'!$B$1</f>
        <v>759313104088.797</v>
      </c>
      <c r="S2703" s="54">
        <f>'RAW_2017-2070'!P2703*'unit conv'!$B$1</f>
        <v>796961604228.71143</v>
      </c>
      <c r="T2703" s="54">
        <f>'RAW_2017-2070'!Q2703*'unit conv'!$B$1</f>
        <v>812605603388.9032</v>
      </c>
      <c r="U2703" s="54">
        <f>'RAW_2017-2070'!R2703*'unit conv'!$B$1</f>
        <v>828008930621.2782</v>
      </c>
      <c r="V2703" s="54">
        <f>'RAW_2017-2070'!S2703*'unit conv'!$B$1</f>
        <v>847619255223.18433</v>
      </c>
      <c r="W2703" s="54">
        <f>'RAW_2017-2070'!T2703*'unit conv'!$B$1</f>
        <v>860174680431.97949</v>
      </c>
      <c r="X2703" s="54">
        <f>'RAW_2017-2070'!U2703*'unit conv'!$B$1</f>
        <v>874914400657.54785</v>
      </c>
      <c r="Y2703" s="54">
        <f>'RAW_2017-2070'!V2703*'unit conv'!$B$1</f>
        <v>889946576934.48828</v>
      </c>
      <c r="Z2703" s="54">
        <f>'RAW_2017-2070'!W2703*'unit conv'!$B$1</f>
        <v>903492750034.8717</v>
      </c>
      <c r="AA2703" s="54">
        <f>'RAW_2017-2070'!X2703*'unit conv'!$B$1</f>
        <v>915926243719.77393</v>
      </c>
      <c r="AB2703" s="54">
        <f>'RAW_2017-2070'!Y2703*'unit conv'!$B$1</f>
        <v>925955120141.96667</v>
      </c>
      <c r="AC2703" s="54">
        <f>'RAW_2017-2070'!Z2703*'unit conv'!$B$1</f>
        <v>936654889207.1156</v>
      </c>
      <c r="AD2703" s="54">
        <f>'RAW_2017-2070'!AA2703*'unit conv'!$B$1</f>
        <v>947807344740.17114</v>
      </c>
      <c r="AE2703" s="54">
        <f>'RAW_2017-2070'!AB2703*'unit conv'!$B$1</f>
        <v>959243680117.6532</v>
      </c>
      <c r="AF2703" s="54">
        <f>'RAW_2017-2070'!AC2703*'unit conv'!$B$1</f>
        <v>970380467199.64355</v>
      </c>
      <c r="AG2703" s="54">
        <f>'RAW_2017-2070'!AD2703*'unit conv'!$B$1</f>
        <v>980012060737.58618</v>
      </c>
      <c r="AH2703" s="54">
        <f>'RAW_2017-2070'!AE2703*'unit conv'!$B$1</f>
        <v>989150875187.59949</v>
      </c>
      <c r="AI2703" s="54">
        <f>'RAW_2017-2070'!AF2703*'unit conv'!$B$1</f>
        <v>999045486015.2616</v>
      </c>
      <c r="AJ2703" s="54">
        <f>'RAW_2017-2070'!AG2703*'unit conv'!$B$1</f>
        <v>1008946782367.5787</v>
      </c>
      <c r="AK2703" s="54">
        <f>'RAW_2017-2070'!AH2703*'unit conv'!$B$1</f>
        <v>1019520961523.6865</v>
      </c>
      <c r="AL2703" s="54">
        <f>'RAW_2017-2070'!AI2703*'unit conv'!$B$1</f>
        <v>1029828801817.0903</v>
      </c>
      <c r="AM2703" s="54">
        <f>'RAW_2017-2070'!AJ2703*'unit conv'!$B$1</f>
        <v>1040169154329.2338</v>
      </c>
      <c r="AN2703" s="54">
        <f>'RAW_2017-2070'!AK2703*'unit conv'!$B$1</f>
        <v>1050676601652.9802</v>
      </c>
      <c r="AO2703" s="54">
        <f>'RAW_2017-2070'!AL2703*'unit conv'!$B$1</f>
        <v>1060784460070.6252</v>
      </c>
      <c r="AP2703" s="54">
        <f>'RAW_2017-2070'!AM2703*'unit conv'!$B$1</f>
        <v>1070811173693.0568</v>
      </c>
      <c r="AQ2703" s="54">
        <f>'RAW_2017-2070'!AN2703*'unit conv'!$B$1</f>
        <v>1080557850973.7679</v>
      </c>
      <c r="AR2703" s="54">
        <f>'RAW_2017-2070'!AO2703*'unit conv'!$B$1</f>
        <v>1089885999407.0813</v>
      </c>
      <c r="AS2703" s="54">
        <f>'RAW_2017-2070'!AP2703*'unit conv'!$B$1</f>
        <v>1098731931856.4053</v>
      </c>
      <c r="AT2703" s="54">
        <f>'RAW_2017-2070'!AQ2703*'unit conv'!$B$1</f>
        <v>1107152408886.1492</v>
      </c>
      <c r="AU2703" s="54">
        <f>'RAW_2017-2070'!AR2703*'unit conv'!$B$1</f>
        <v>1115383937642.8918</v>
      </c>
      <c r="AV2703" s="54">
        <f>'RAW_2017-2070'!AS2703*'unit conv'!$B$1</f>
        <v>1123204289710.76</v>
      </c>
      <c r="AW2703" s="54">
        <f>'RAW_2017-2070'!AT2703*'unit conv'!$B$1</f>
        <v>1131895371318.9355</v>
      </c>
      <c r="AX2703" s="54">
        <f>'RAW_2017-2070'!AU2703*'unit conv'!$B$1</f>
        <v>1140641314098.0073</v>
      </c>
      <c r="AY2703" s="54">
        <f>'RAW_2017-2070'!AV2703*'unit conv'!$B$1</f>
        <v>1149442521790.125</v>
      </c>
      <c r="AZ2703" s="54">
        <f>'RAW_2017-2070'!AW2703*'unit conv'!$B$1</f>
        <v>1158299400781.3142</v>
      </c>
      <c r="BA2703" s="54">
        <f>'RAW_2017-2070'!AX2703*'unit conv'!$B$1</f>
        <v>1167212360120.3792</v>
      </c>
      <c r="BB2703" s="54">
        <f>'RAW_2017-2070'!AY2703*'unit conv'!$B$1</f>
        <v>1176181811537.9343</v>
      </c>
      <c r="BC2703" s="54">
        <f>'RAW_2017-2070'!AZ2703*'unit conv'!$B$1</f>
        <v>1185208169465.561</v>
      </c>
      <c r="BD2703" s="54">
        <f>'RAW_2017-2070'!BA2703*'unit conv'!$B$1</f>
        <v>1194291851055.0957</v>
      </c>
      <c r="BE2703" s="54">
        <f>'RAW_2017-2070'!BB2703*'unit conv'!$B$1</f>
        <v>1203433276198.0413</v>
      </c>
      <c r="BF2703" s="54">
        <f>'RAW_2017-2070'!BC2703*'unit conv'!$B$1</f>
        <v>1212632867545.1135</v>
      </c>
      <c r="BG2703" s="54">
        <f>'RAW_2017-2070'!BD2703*'unit conv'!$B$1</f>
        <v>1221891050525.9172</v>
      </c>
      <c r="BH2703" s="54">
        <f>'RAW_2017-2070'!BE2703*'unit conv'!$B$1</f>
        <v>1231208253368.7532</v>
      </c>
      <c r="BI2703" s="54">
        <f>'RAW_2017-2070'!BF2703*'unit conv'!$B$1</f>
        <v>1240584907120.5579</v>
      </c>
      <c r="BJ2703" s="54">
        <f>'RAW_2017-2070'!BG2703*'unit conv'!$B$1</f>
        <v>1250021445666.9773</v>
      </c>
      <c r="BK2703" s="54">
        <f>'RAW_2017-2070'!BH2703*'unit conv'!$B$1</f>
        <v>1259518305752.5767</v>
      </c>
      <c r="BL2703" s="54">
        <f>'RAW_2017-2070'!BI2703*'unit conv'!$B$1</f>
        <v>1269075927001.1829</v>
      </c>
      <c r="BM2703" s="54">
        <f>'RAW_2017-2070'!BJ2703*'unit conv'!$B$1</f>
        <v>1278694751936.3657</v>
      </c>
      <c r="BN2703" s="54">
        <f>'RAW_2017-2070'!BK2703*'unit conv'!$B$1</f>
        <v>1288375226002.0559</v>
      </c>
      <c r="BO2703" s="54">
        <f>'RAW_2017-2070'!BL2703*'unit conv'!$B$1</f>
        <v>1298117797583.2998</v>
      </c>
      <c r="BP2703" s="54">
        <f>'RAW_2017-2070'!BM2703*'unit conv'!$B$1</f>
        <v>1307922918027.1575</v>
      </c>
    </row>
    <row r="2704" spans="1:68" hidden="1" x14ac:dyDescent="0.25">
      <c r="A2704">
        <f>IFERROR(INDEX('unit conv'!I:I,MATCH($H2704,'unit conv'!$H:$H,0)),0)</f>
        <v>0</v>
      </c>
      <c r="B2704">
        <f>IFERROR(INDEX('unit conv'!J:J,MATCH($H2704,'unit conv'!$H:$H,0)),0)</f>
        <v>0</v>
      </c>
      <c r="C2704" t="str">
        <f>INDEX('unit conv'!$E$2:$E$13,MATCH('RAW_2017-2070_btu'!I2704,'unit conv'!$D$2:$D$13,0))</f>
        <v xml:space="preserve">LPG propane or butane </v>
      </c>
      <c r="D2704" t="s">
        <v>33</v>
      </c>
      <c r="E2704">
        <v>146</v>
      </c>
      <c r="F2704" t="s">
        <v>141</v>
      </c>
      <c r="G2704" t="s">
        <v>40</v>
      </c>
      <c r="H2704" t="s">
        <v>69</v>
      </c>
      <c r="I2704" t="s">
        <v>35</v>
      </c>
      <c r="J2704" t="s">
        <v>43</v>
      </c>
      <c r="K2704" t="s">
        <v>64</v>
      </c>
      <c r="L2704" t="s">
        <v>40</v>
      </c>
      <c r="M2704" t="s">
        <v>254</v>
      </c>
      <c r="N2704" t="s">
        <v>253</v>
      </c>
      <c r="O2704" s="54">
        <f>'RAW_2017-2070'!L2704*'unit conv'!$B$1</f>
        <v>523953237600</v>
      </c>
      <c r="P2704" s="54">
        <f>'RAW_2017-2070'!M2704*'unit conv'!$B$1</f>
        <v>534812145516.12598</v>
      </c>
      <c r="Q2704" s="54">
        <f>'RAW_2017-2070'!N2704*'unit conv'!$B$1</f>
        <v>521311204729.12054</v>
      </c>
      <c r="R2704" s="54">
        <f>'RAW_2017-2070'!O2704*'unit conv'!$B$1</f>
        <v>472557123540.31543</v>
      </c>
      <c r="S2704" s="54">
        <f>'RAW_2017-2070'!P2704*'unit conv'!$B$1</f>
        <v>498987860767.75836</v>
      </c>
      <c r="T2704" s="54">
        <f>'RAW_2017-2070'!Q2704*'unit conv'!$B$1</f>
        <v>512107928485.28827</v>
      </c>
      <c r="U2704" s="54">
        <f>'RAW_2017-2070'!R2704*'unit conv'!$B$1</f>
        <v>519608095399.53754</v>
      </c>
      <c r="V2704" s="54">
        <f>'RAW_2017-2070'!S2704*'unit conv'!$B$1</f>
        <v>520258528275.15942</v>
      </c>
      <c r="W2704" s="54">
        <f>'RAW_2017-2070'!T2704*'unit conv'!$B$1</f>
        <v>518945907688.76801</v>
      </c>
      <c r="X2704" s="54">
        <f>'RAW_2017-2070'!U2704*'unit conv'!$B$1</f>
        <v>519821360438.6673</v>
      </c>
      <c r="Y2704" s="54">
        <f>'RAW_2017-2070'!V2704*'unit conv'!$B$1</f>
        <v>522666866009.80383</v>
      </c>
      <c r="Z2704" s="54">
        <f>'RAW_2017-2070'!W2704*'unit conv'!$B$1</f>
        <v>527031298156.6076</v>
      </c>
      <c r="AA2704" s="54">
        <f>'RAW_2017-2070'!X2704*'unit conv'!$B$1</f>
        <v>531208530681.88855</v>
      </c>
      <c r="AB2704" s="54">
        <f>'RAW_2017-2070'!Y2704*'unit conv'!$B$1</f>
        <v>534127240567.2641</v>
      </c>
      <c r="AC2704" s="54">
        <f>'RAW_2017-2070'!Z2704*'unit conv'!$B$1</f>
        <v>537511560381.63837</v>
      </c>
      <c r="AD2704" s="54">
        <f>'RAW_2017-2070'!AA2704*'unit conv'!$B$1</f>
        <v>540882895661.56793</v>
      </c>
      <c r="AE2704" s="54">
        <f>'RAW_2017-2070'!AB2704*'unit conv'!$B$1</f>
        <v>544517132098.40656</v>
      </c>
      <c r="AF2704" s="54">
        <f>'RAW_2017-2070'!AC2704*'unit conv'!$B$1</f>
        <v>547273125016.93268</v>
      </c>
      <c r="AG2704" s="54">
        <f>'RAW_2017-2070'!AD2704*'unit conv'!$B$1</f>
        <v>549262366616.96716</v>
      </c>
      <c r="AH2704" s="54">
        <f>'RAW_2017-2070'!AE2704*'unit conv'!$B$1</f>
        <v>551328964345.8739</v>
      </c>
      <c r="AI2704" s="54">
        <f>'RAW_2017-2070'!AF2704*'unit conv'!$B$1</f>
        <v>553977990208.3147</v>
      </c>
      <c r="AJ2704" s="54">
        <f>'RAW_2017-2070'!AG2704*'unit conv'!$B$1</f>
        <v>557819400078.59094</v>
      </c>
      <c r="AK2704" s="54">
        <f>'RAW_2017-2070'!AH2704*'unit conv'!$B$1</f>
        <v>562848286084.79236</v>
      </c>
      <c r="AL2704" s="54">
        <f>'RAW_2017-2070'!AI2704*'unit conv'!$B$1</f>
        <v>568475895828.4248</v>
      </c>
      <c r="AM2704" s="54">
        <f>'RAW_2017-2070'!AJ2704*'unit conv'!$B$1</f>
        <v>574559697320.11816</v>
      </c>
      <c r="AN2704" s="54">
        <f>'RAW_2017-2070'!AK2704*'unit conv'!$B$1</f>
        <v>581174556298.82727</v>
      </c>
      <c r="AO2704" s="54">
        <f>'RAW_2017-2070'!AL2704*'unit conv'!$B$1</f>
        <v>587405407267.927</v>
      </c>
      <c r="AP2704" s="54">
        <f>'RAW_2017-2070'!AM2704*'unit conv'!$B$1</f>
        <v>593813163700.00903</v>
      </c>
      <c r="AQ2704" s="54">
        <f>'RAW_2017-2070'!AN2704*'unit conv'!$B$1</f>
        <v>600056580639.33667</v>
      </c>
      <c r="AR2704" s="54">
        <f>'RAW_2017-2070'!AO2704*'unit conv'!$B$1</f>
        <v>605801528257.2627</v>
      </c>
      <c r="AS2704" s="54">
        <f>'RAW_2017-2070'!AP2704*'unit conv'!$B$1</f>
        <v>611139661610.19812</v>
      </c>
      <c r="AT2704" s="54">
        <f>'RAW_2017-2070'!AQ2704*'unit conv'!$B$1</f>
        <v>616190074029.96326</v>
      </c>
      <c r="AU2704" s="54">
        <f>'RAW_2017-2070'!AR2704*'unit conv'!$B$1</f>
        <v>621205878660.89978</v>
      </c>
      <c r="AV2704" s="54">
        <f>'RAW_2017-2070'!AS2704*'unit conv'!$B$1</f>
        <v>626069431814.09314</v>
      </c>
      <c r="AW2704" s="54">
        <f>'RAW_2017-2070'!AT2704*'unit conv'!$B$1</f>
        <v>631384539762.23755</v>
      </c>
      <c r="AX2704" s="54">
        <f>'RAW_2017-2070'!AU2704*'unit conv'!$B$1</f>
        <v>636737855598.28088</v>
      </c>
      <c r="AY2704" s="54">
        <f>'RAW_2017-2070'!AV2704*'unit conv'!$B$1</f>
        <v>642129681776.54651</v>
      </c>
      <c r="AZ2704" s="54">
        <f>'RAW_2017-2070'!AW2704*'unit conv'!$B$1</f>
        <v>647560323013.12683</v>
      </c>
      <c r="BA2704" s="54">
        <f>'RAW_2017-2070'!AX2704*'unit conv'!$B$1</f>
        <v>653030086303.36536</v>
      </c>
      <c r="BB2704" s="54">
        <f>'RAW_2017-2070'!AY2704*'unit conv'!$B$1</f>
        <v>658539280939.46863</v>
      </c>
      <c r="BC2704" s="54">
        <f>'RAW_2017-2070'!AZ2704*'unit conv'!$B$1</f>
        <v>664088218528.25562</v>
      </c>
      <c r="BD2704" s="54">
        <f>'RAW_2017-2070'!BA2704*'unit conv'!$B$1</f>
        <v>669677213009.03662</v>
      </c>
      <c r="BE2704" s="54">
        <f>'RAW_2017-2070'!BB2704*'unit conv'!$B$1</f>
        <v>675306580671.63147</v>
      </c>
      <c r="BF2704" s="54">
        <f>'RAW_2017-2070'!BC2704*'unit conv'!$B$1</f>
        <v>680976640174.52307</v>
      </c>
      <c r="BG2704" s="54">
        <f>'RAW_2017-2070'!BD2704*'unit conv'!$B$1</f>
        <v>686687712563.14795</v>
      </c>
      <c r="BH2704" s="54">
        <f>'RAW_2017-2070'!BE2704*'unit conv'!$B$1</f>
        <v>692440121288.32666</v>
      </c>
      <c r="BI2704" s="54">
        <f>'RAW_2017-2070'!BF2704*'unit conv'!$B$1</f>
        <v>698234192224.83264</v>
      </c>
      <c r="BJ2704" s="54">
        <f>'RAW_2017-2070'!BG2704*'unit conv'!$B$1</f>
        <v>704070253690.10364</v>
      </c>
      <c r="BK2704" s="54">
        <f>'RAW_2017-2070'!BH2704*'unit conv'!$B$1</f>
        <v>709948636463.09265</v>
      </c>
      <c r="BL2704" s="54">
        <f>'RAW_2017-2070'!BI2704*'unit conv'!$B$1</f>
        <v>715869673803.26465</v>
      </c>
      <c r="BM2704" s="54">
        <f>'RAW_2017-2070'!BJ2704*'unit conv'!$B$1</f>
        <v>721833701469.73401</v>
      </c>
      <c r="BN2704" s="54">
        <f>'RAW_2017-2070'!BK2704*'unit conv'!$B$1</f>
        <v>727841057740.55139</v>
      </c>
      <c r="BO2704" s="54">
        <f>'RAW_2017-2070'!BL2704*'unit conv'!$B$1</f>
        <v>733892083432.13208</v>
      </c>
      <c r="BP2704" s="54">
        <f>'RAW_2017-2070'!BM2704*'unit conv'!$B$1</f>
        <v>739987121918.83594</v>
      </c>
    </row>
    <row r="2705" spans="1:68" hidden="1" x14ac:dyDescent="0.25">
      <c r="A2705">
        <f>IFERROR(INDEX('unit conv'!I:I,MATCH($H2705,'unit conv'!$H:$H,0)),0)</f>
        <v>0</v>
      </c>
      <c r="B2705">
        <f>IFERROR(INDEX('unit conv'!J:J,MATCH($H2705,'unit conv'!$H:$H,0)),0)</f>
        <v>0</v>
      </c>
      <c r="C2705" t="str">
        <f>INDEX('unit conv'!$E$2:$E$13,MATCH('RAW_2017-2070_btu'!I2705,'unit conv'!$D$2:$D$13,0))</f>
        <v xml:space="preserve">natural gas </v>
      </c>
      <c r="D2705" t="s">
        <v>33</v>
      </c>
      <c r="E2705">
        <v>147</v>
      </c>
      <c r="F2705" t="s">
        <v>141</v>
      </c>
      <c r="G2705" t="s">
        <v>40</v>
      </c>
      <c r="H2705" t="s">
        <v>153</v>
      </c>
      <c r="I2705" t="s">
        <v>16</v>
      </c>
      <c r="J2705" t="s">
        <v>154</v>
      </c>
      <c r="K2705" t="s">
        <v>64</v>
      </c>
      <c r="L2705" t="s">
        <v>40</v>
      </c>
      <c r="M2705" t="s">
        <v>16</v>
      </c>
      <c r="N2705" t="s">
        <v>253</v>
      </c>
      <c r="O2705" s="54">
        <f>'RAW_2017-2070'!L2705*'unit conv'!$B$1</f>
        <v>7074529399720.2754</v>
      </c>
      <c r="P2705" s="54">
        <f>'RAW_2017-2070'!M2705*'unit conv'!$B$1</f>
        <v>7404006495660.4297</v>
      </c>
      <c r="Q2705" s="54">
        <f>'RAW_2017-2070'!N2705*'unit conv'!$B$1</f>
        <v>7092596595989.6318</v>
      </c>
      <c r="R2705" s="54">
        <f>'RAW_2017-2070'!O2705*'unit conv'!$B$1</f>
        <v>6579877994846.2666</v>
      </c>
      <c r="S2705" s="54">
        <f>'RAW_2017-2070'!P2705*'unit conv'!$B$1</f>
        <v>6906123566370.8945</v>
      </c>
      <c r="T2705" s="54">
        <f>'RAW_2017-2070'!Q2705*'unit conv'!$B$1</f>
        <v>7041687677238</v>
      </c>
      <c r="U2705" s="54">
        <f>'RAW_2017-2070'!R2705*'unit conv'!$B$1</f>
        <v>7175166229574.2549</v>
      </c>
      <c r="V2705" s="54">
        <f>'RAW_2017-2070'!S2705*'unit conv'!$B$1</f>
        <v>7345100796257.0195</v>
      </c>
      <c r="W2705" s="54">
        <f>'RAW_2017-2070'!T2705*'unit conv'!$B$1</f>
        <v>7453900664983.6748</v>
      </c>
      <c r="X2705" s="54">
        <f>'RAW_2017-2070'!U2705*'unit conv'!$B$1</f>
        <v>7581628686849.9541</v>
      </c>
      <c r="Y2705" s="54">
        <f>'RAW_2017-2070'!V2705*'unit conv'!$B$1</f>
        <v>7711891005999.5576</v>
      </c>
      <c r="Z2705" s="54">
        <f>'RAW_2017-2070'!W2705*'unit conv'!$B$1</f>
        <v>7829276266200.6875</v>
      </c>
      <c r="AA2705" s="54">
        <f>'RAW_2017-2070'!X2705*'unit conv'!$B$1</f>
        <v>7937019529231.1924</v>
      </c>
      <c r="AB2705" s="54">
        <f>'RAW_2017-2070'!Y2705*'unit conv'!$B$1</f>
        <v>8023925422107.3701</v>
      </c>
      <c r="AC2705" s="54">
        <f>'RAW_2017-2070'!Z2705*'unit conv'!$B$1</f>
        <v>8116644979616.1211</v>
      </c>
      <c r="AD2705" s="54">
        <f>'RAW_2017-2070'!AA2705*'unit conv'!$B$1</f>
        <v>8213287321695.1699</v>
      </c>
      <c r="AE2705" s="54">
        <f>'RAW_2017-2070'!AB2705*'unit conv'!$B$1</f>
        <v>8312389643368.2275</v>
      </c>
      <c r="AF2705" s="54">
        <f>'RAW_2017-2070'!AC2705*'unit conv'!$B$1</f>
        <v>8408896209446.8086</v>
      </c>
      <c r="AG2705" s="54">
        <f>'RAW_2017-2070'!AD2705*'unit conv'!$B$1</f>
        <v>8492359421176.3936</v>
      </c>
      <c r="AH2705" s="54">
        <f>'RAW_2017-2070'!AE2705*'unit conv'!$B$1</f>
        <v>8571552423081.4316</v>
      </c>
      <c r="AI2705" s="54">
        <f>'RAW_2017-2070'!AF2705*'unit conv'!$B$1</f>
        <v>8657294828555.4297</v>
      </c>
      <c r="AJ2705" s="54">
        <f>'RAW_2017-2070'!AG2705*'unit conv'!$B$1</f>
        <v>8743095167886.126</v>
      </c>
      <c r="AK2705" s="54">
        <f>'RAW_2017-2070'!AH2705*'unit conv'!$B$1</f>
        <v>8834726417719.9219</v>
      </c>
      <c r="AL2705" s="54">
        <f>'RAW_2017-2070'!AI2705*'unit conv'!$B$1</f>
        <v>8924049690498.6133</v>
      </c>
      <c r="AM2705" s="54">
        <f>'RAW_2017-2070'!AJ2705*'unit conv'!$B$1</f>
        <v>9013654700062.1641</v>
      </c>
      <c r="AN2705" s="54">
        <f>'RAW_2017-2070'!AK2705*'unit conv'!$B$1</f>
        <v>9104707680782.8027</v>
      </c>
      <c r="AO2705" s="54">
        <f>'RAW_2017-2070'!AL2705*'unit conv'!$B$1</f>
        <v>9192297997371.7637</v>
      </c>
      <c r="AP2705" s="54">
        <f>'RAW_2017-2070'!AM2705*'unit conv'!$B$1</f>
        <v>9279185148363.3613</v>
      </c>
      <c r="AQ2705" s="54">
        <f>'RAW_2017-2070'!AN2705*'unit conv'!$B$1</f>
        <v>9363645625888.2148</v>
      </c>
      <c r="AR2705" s="54">
        <f>'RAW_2017-2070'!AO2705*'unit conv'!$B$1</f>
        <v>9444479313965.6445</v>
      </c>
      <c r="AS2705" s="54">
        <f>'RAW_2017-2070'!AP2705*'unit conv'!$B$1</f>
        <v>9521134327495.3418</v>
      </c>
      <c r="AT2705" s="54">
        <f>'RAW_2017-2070'!AQ2705*'unit conv'!$B$1</f>
        <v>9594102528907.6035</v>
      </c>
      <c r="AU2705" s="54">
        <f>'RAW_2017-2070'!AR2705*'unit conv'!$B$1</f>
        <v>9665433386545.6152</v>
      </c>
      <c r="AV2705" s="54">
        <f>'RAW_2017-2070'!AS2705*'unit conv'!$B$1</f>
        <v>9733201165352.8398</v>
      </c>
      <c r="AW2705" s="54">
        <f>'RAW_2017-2070'!AT2705*'unit conv'!$B$1</f>
        <v>9808514308662.373</v>
      </c>
      <c r="AX2705" s="54">
        <f>'RAW_2017-2070'!AU2705*'unit conv'!$B$1</f>
        <v>9884302855081.916</v>
      </c>
      <c r="AY2705" s="54">
        <f>'RAW_2017-2070'!AV2705*'unit conv'!$B$1</f>
        <v>9960570303265.7988</v>
      </c>
      <c r="AZ2705" s="54">
        <f>'RAW_2017-2070'!AW2705*'unit conv'!$B$1</f>
        <v>10037320174779.049</v>
      </c>
      <c r="BA2705" s="54">
        <f>'RAW_2017-2070'!AX2705*'unit conv'!$B$1</f>
        <v>10114556014261.17</v>
      </c>
      <c r="BB2705" s="54">
        <f>'RAW_2017-2070'!AY2705*'unit conv'!$B$1</f>
        <v>10192281389591.07</v>
      </c>
      <c r="BC2705" s="54">
        <f>'RAW_2017-2070'!AZ2705*'unit conv'!$B$1</f>
        <v>10270499892053.07</v>
      </c>
      <c r="BD2705" s="54">
        <f>'RAW_2017-2070'!BA2705*'unit conv'!$B$1</f>
        <v>10349215136504.029</v>
      </c>
      <c r="BE2705" s="54">
        <f>'RAW_2017-2070'!BB2705*'unit conv'!$B$1</f>
        <v>10428430761541.588</v>
      </c>
      <c r="BF2705" s="54">
        <f>'RAW_2017-2070'!BC2705*'unit conv'!$B$1</f>
        <v>10508150429673.51</v>
      </c>
      <c r="BG2705" s="54">
        <f>'RAW_2017-2070'!BD2705*'unit conv'!$B$1</f>
        <v>10588377827488.217</v>
      </c>
      <c r="BH2705" s="54">
        <f>'RAW_2017-2070'!BE2705*'unit conv'!$B$1</f>
        <v>10669116665826.408</v>
      </c>
      <c r="BI2705" s="54">
        <f>'RAW_2017-2070'!BF2705*'unit conv'!$B$1</f>
        <v>10750370679953.863</v>
      </c>
      <c r="BJ2705" s="54">
        <f>'RAW_2017-2070'!BG2705*'unit conv'!$B$1</f>
        <v>10832143629735.381</v>
      </c>
      <c r="BK2705" s="54">
        <f>'RAW_2017-2070'!BH2705*'unit conv'!$B$1</f>
        <v>10914439299809.928</v>
      </c>
      <c r="BL2705" s="54">
        <f>'RAW_2017-2070'!BI2705*'unit conv'!$B$1</f>
        <v>10997261499766.883</v>
      </c>
      <c r="BM2705" s="54">
        <f>'RAW_2017-2070'!BJ2705*'unit conv'!$B$1</f>
        <v>11080614064323.555</v>
      </c>
      <c r="BN2705" s="54">
        <f>'RAW_2017-2070'!BK2705*'unit conv'!$B$1</f>
        <v>11164500853503.824</v>
      </c>
      <c r="BO2705" s="54">
        <f>'RAW_2017-2070'!BL2705*'unit conv'!$B$1</f>
        <v>11248925752818.014</v>
      </c>
      <c r="BP2705" s="54">
        <f>'RAW_2017-2070'!BM2705*'unit conv'!$B$1</f>
        <v>11333892673443.965</v>
      </c>
    </row>
    <row r="2706" spans="1:68" hidden="1" x14ac:dyDescent="0.25">
      <c r="A2706">
        <f>IFERROR(INDEX('unit conv'!I:I,MATCH($H2706,'unit conv'!$H:$H,0)),0)</f>
        <v>0</v>
      </c>
      <c r="B2706">
        <f>IFERROR(INDEX('unit conv'!J:J,MATCH($H2706,'unit conv'!$H:$H,0)),0)</f>
        <v>0</v>
      </c>
      <c r="C2706" t="str">
        <f>INDEX('unit conv'!$E$2:$E$13,MATCH('RAW_2017-2070_btu'!I2706,'unit conv'!$D$2:$D$13,0))</f>
        <v xml:space="preserve">natural gas </v>
      </c>
      <c r="D2706" t="s">
        <v>33</v>
      </c>
      <c r="E2706">
        <v>148</v>
      </c>
      <c r="F2706" t="s">
        <v>141</v>
      </c>
      <c r="G2706" t="s">
        <v>152</v>
      </c>
      <c r="H2706" t="s">
        <v>155</v>
      </c>
      <c r="I2706" t="s">
        <v>16</v>
      </c>
      <c r="J2706" t="s">
        <v>154</v>
      </c>
      <c r="K2706" t="s">
        <v>256</v>
      </c>
      <c r="L2706" t="s">
        <v>40</v>
      </c>
      <c r="M2706" t="s">
        <v>16</v>
      </c>
      <c r="N2706" t="s">
        <v>253</v>
      </c>
      <c r="O2706" s="54">
        <f>'RAW_2017-2070'!L2706*'unit conv'!$B$1</f>
        <v>26337161861381.004</v>
      </c>
      <c r="P2706" s="54">
        <f>'RAW_2017-2070'!M2706*'unit conv'!$B$1</f>
        <v>27563744028915.246</v>
      </c>
      <c r="Q2706" s="54">
        <f>'RAW_2017-2070'!N2706*'unit conv'!$B$1</f>
        <v>26404422684771.773</v>
      </c>
      <c r="R2706" s="54">
        <f>'RAW_2017-2070'!O2706*'unit conv'!$B$1</f>
        <v>24495666352769.309</v>
      </c>
      <c r="S2706" s="54">
        <f>'RAW_2017-2070'!P2706*'unit conv'!$B$1</f>
        <v>25710218153789.836</v>
      </c>
      <c r="T2706" s="54">
        <f>'RAW_2017-2070'!Q2706*'unit conv'!$B$1</f>
        <v>26214898215002.434</v>
      </c>
      <c r="U2706" s="54">
        <f>'RAW_2017-2070'!R2706*'unit conv'!$B$1</f>
        <v>26711814128312.754</v>
      </c>
      <c r="V2706" s="54">
        <f>'RAW_2017-2070'!S2706*'unit conv'!$B$1</f>
        <v>27344449026790.188</v>
      </c>
      <c r="W2706" s="54">
        <f>'RAW_2017-2070'!T2706*'unit conv'!$B$1</f>
        <v>27749490774622.094</v>
      </c>
      <c r="X2706" s="54">
        <f>'RAW_2017-2070'!U2706*'unit conv'!$B$1</f>
        <v>28224998528715.141</v>
      </c>
      <c r="Y2706" s="54">
        <f>'RAW_2017-2070'!V2706*'unit conv'!$B$1</f>
        <v>28709941001922.988</v>
      </c>
      <c r="Z2706" s="54">
        <f>'RAW_2017-2070'!W2706*'unit conv'!$B$1</f>
        <v>29146944571118.66</v>
      </c>
      <c r="AA2706" s="54">
        <f>'RAW_2017-2070'!X2706*'unit conv'!$B$1</f>
        <v>29548052771760.242</v>
      </c>
      <c r="AB2706" s="54">
        <f>'RAW_2017-2070'!Y2706*'unit conv'!$B$1</f>
        <v>29871587305022.371</v>
      </c>
      <c r="AC2706" s="54">
        <f>'RAW_2017-2070'!Z2706*'unit conv'!$B$1</f>
        <v>30216765034288.738</v>
      </c>
      <c r="AD2706" s="54">
        <f>'RAW_2017-2070'!AA2706*'unit conv'!$B$1</f>
        <v>30576546563516.605</v>
      </c>
      <c r="AE2706" s="54">
        <f>'RAW_2017-2070'!AB2706*'unit conv'!$B$1</f>
        <v>30945486140874.953</v>
      </c>
      <c r="AF2706" s="54">
        <f>'RAW_2017-2070'!AC2706*'unit conv'!$B$1</f>
        <v>31304762201215.887</v>
      </c>
      <c r="AG2706" s="54">
        <f>'RAW_2017-2070'!AD2706*'unit conv'!$B$1</f>
        <v>31615480270587.355</v>
      </c>
      <c r="AH2706" s="54">
        <f>'RAW_2017-2070'!AE2706*'unit conv'!$B$1</f>
        <v>31910301140162.668</v>
      </c>
      <c r="AI2706" s="54">
        <f>'RAW_2017-2070'!AF2706*'unit conv'!$B$1</f>
        <v>32229504225450.883</v>
      </c>
      <c r="AJ2706" s="54">
        <f>'RAW_2017-2070'!AG2706*'unit conv'!$B$1</f>
        <v>32548922987750.93</v>
      </c>
      <c r="AK2706" s="54">
        <f>'RAW_2017-2070'!AH2706*'unit conv'!$B$1</f>
        <v>32890049149235.078</v>
      </c>
      <c r="AL2706" s="54">
        <f>'RAW_2017-2070'!AI2706*'unit conv'!$B$1</f>
        <v>33222583139871.074</v>
      </c>
      <c r="AM2706" s="54">
        <f>'RAW_2017-2070'!AJ2706*'unit conv'!$B$1</f>
        <v>33556165984343.969</v>
      </c>
      <c r="AN2706" s="54">
        <f>'RAW_2017-2070'!AK2706*'unit conv'!$B$1</f>
        <v>33895139357088.098</v>
      </c>
      <c r="AO2706" s="54">
        <f>'RAW_2017-2070'!AL2706*'unit conv'!$B$1</f>
        <v>34221221872991.457</v>
      </c>
      <c r="AP2706" s="54">
        <f>'RAW_2017-2070'!AM2706*'unit conv'!$B$1</f>
        <v>34544686633690.652</v>
      </c>
      <c r="AQ2706" s="54">
        <f>'RAW_2017-2070'!AN2706*'unit conv'!$B$1</f>
        <v>34859117338798.695</v>
      </c>
      <c r="AR2706" s="54">
        <f>'RAW_2017-2070'!AO2706*'unit conv'!$B$1</f>
        <v>35160046178932.121</v>
      </c>
      <c r="AS2706" s="54">
        <f>'RAW_2017-2070'!AP2706*'unit conv'!$B$1</f>
        <v>35445418588141.109</v>
      </c>
      <c r="AT2706" s="54">
        <f>'RAW_2017-2070'!AQ2706*'unit conv'!$B$1</f>
        <v>35717065679098.781</v>
      </c>
      <c r="AU2706" s="54">
        <f>'RAW_2017-2070'!AR2706*'unit conv'!$B$1</f>
        <v>35982617242627.203</v>
      </c>
      <c r="AV2706" s="54">
        <f>'RAW_2017-2070'!AS2706*'unit conv'!$B$1</f>
        <v>36234904123999.508</v>
      </c>
      <c r="AW2706" s="54">
        <f>'RAW_2017-2070'!AT2706*'unit conv'!$B$1</f>
        <v>36515280999062.18</v>
      </c>
      <c r="AX2706" s="54">
        <f>'RAW_2017-2070'!AU2706*'unit conv'!$B$1</f>
        <v>36797427711798.891</v>
      </c>
      <c r="AY2706" s="54">
        <f>'RAW_2017-2070'!AV2706*'unit conv'!$B$1</f>
        <v>37081357287051.32</v>
      </c>
      <c r="AZ2706" s="54">
        <f>'RAW_2017-2070'!AW2706*'unit conv'!$B$1</f>
        <v>37367082834953.43</v>
      </c>
      <c r="BA2706" s="54">
        <f>'RAW_2017-2070'!AX2706*'unit conv'!$B$1</f>
        <v>37654617551541.172</v>
      </c>
      <c r="BB2706" s="54">
        <f>'RAW_2017-2070'!AY2706*'unit conv'!$B$1</f>
        <v>37943974719366.523</v>
      </c>
      <c r="BC2706" s="54">
        <f>'RAW_2017-2070'!AZ2706*'unit conv'!$B$1</f>
        <v>38235167708115.422</v>
      </c>
      <c r="BD2706" s="54">
        <f>'RAW_2017-2070'!BA2706*'unit conv'!$B$1</f>
        <v>38528209975230.047</v>
      </c>
      <c r="BE2706" s="54">
        <f>'RAW_2017-2070'!BB2706*'unit conv'!$B$1</f>
        <v>38823115066535.078</v>
      </c>
      <c r="BF2706" s="54">
        <f>'RAW_2017-2070'!BC2706*'unit conv'!$B$1</f>
        <v>39119896616868.172</v>
      </c>
      <c r="BG2706" s="54">
        <f>'RAW_2017-2070'!BD2706*'unit conv'!$B$1</f>
        <v>39418568350714.789</v>
      </c>
      <c r="BH2706" s="54">
        <f>'RAW_2017-2070'!BE2706*'unit conv'!$B$1</f>
        <v>39719144082847.148</v>
      </c>
      <c r="BI2706" s="54">
        <f>'RAW_2017-2070'!BF2706*'unit conv'!$B$1</f>
        <v>40021637718967.5</v>
      </c>
      <c r="BJ2706" s="54">
        <f>'RAW_2017-2070'!BG2706*'unit conv'!$B$1</f>
        <v>40326063256355.695</v>
      </c>
      <c r="BK2706" s="54">
        <f>'RAW_2017-2070'!BH2706*'unit conv'!$B$1</f>
        <v>40632434784521.203</v>
      </c>
      <c r="BL2706" s="54">
        <f>'RAW_2017-2070'!BI2706*'unit conv'!$B$1</f>
        <v>40940766485859.273</v>
      </c>
      <c r="BM2706" s="54">
        <f>'RAW_2017-2070'!BJ2706*'unit conv'!$B$1</f>
        <v>41251072636311.781</v>
      </c>
      <c r="BN2706" s="54">
        <f>'RAW_2017-2070'!BK2706*'unit conv'!$B$1</f>
        <v>41563367606032.266</v>
      </c>
      <c r="BO2706" s="54">
        <f>'RAW_2017-2070'!BL2706*'unit conv'!$B$1</f>
        <v>41877665860055.57</v>
      </c>
      <c r="BP2706" s="54">
        <f>'RAW_2017-2070'!BM2706*'unit conv'!$B$1</f>
        <v>42193981958971.961</v>
      </c>
    </row>
    <row r="2707" spans="1:68" hidden="1" x14ac:dyDescent="0.25">
      <c r="A2707">
        <f>IFERROR(INDEX('unit conv'!I:I,MATCH($H2707,'unit conv'!$H:$H,0)),0)</f>
        <v>0</v>
      </c>
      <c r="B2707">
        <f>IFERROR(INDEX('unit conv'!J:J,MATCH($H2707,'unit conv'!$H:$H,0)),0)</f>
        <v>0</v>
      </c>
      <c r="C2707" t="str">
        <f>INDEX('unit conv'!$E$2:$E$13,MATCH('RAW_2017-2070_btu'!I2707,'unit conv'!$D$2:$D$13,0))</f>
        <v xml:space="preserve">LPG propane or butane </v>
      </c>
      <c r="D2707" t="s">
        <v>33</v>
      </c>
      <c r="E2707">
        <v>149</v>
      </c>
      <c r="F2707" t="s">
        <v>141</v>
      </c>
      <c r="G2707" t="s">
        <v>40</v>
      </c>
      <c r="H2707" t="s">
        <v>153</v>
      </c>
      <c r="I2707" t="s">
        <v>35</v>
      </c>
      <c r="J2707" t="s">
        <v>154</v>
      </c>
      <c r="K2707" t="s">
        <v>64</v>
      </c>
      <c r="L2707" t="s">
        <v>40</v>
      </c>
      <c r="M2707" t="s">
        <v>254</v>
      </c>
      <c r="N2707" t="s">
        <v>253</v>
      </c>
      <c r="O2707" s="54">
        <f>'RAW_2017-2070'!L2707*'unit conv'!$B$1</f>
        <v>1901580870971.2583</v>
      </c>
      <c r="P2707" s="54">
        <f>'RAW_2017-2070'!M2707*'unit conv'!$B$1</f>
        <v>1940991051291.0291</v>
      </c>
      <c r="Q2707" s="54">
        <f>'RAW_2017-2070'!N2707*'unit conv'!$B$1</f>
        <v>1891992154255.3264</v>
      </c>
      <c r="R2707" s="54">
        <f>'RAW_2017-2070'!O2707*'unit conv'!$B$1</f>
        <v>1715049210653.9578</v>
      </c>
      <c r="S2707" s="54">
        <f>'RAW_2017-2070'!P2707*'unit conv'!$B$1</f>
        <v>1810974153398.072</v>
      </c>
      <c r="T2707" s="54">
        <f>'RAW_2017-2070'!Q2707*'unit conv'!$B$1</f>
        <v>1858590749703.0825</v>
      </c>
      <c r="U2707" s="54">
        <f>'RAW_2017-2070'!R2707*'unit conv'!$B$1</f>
        <v>1885811068063.0884</v>
      </c>
      <c r="V2707" s="54">
        <f>'RAW_2017-2070'!S2707*'unit conv'!$B$1</f>
        <v>1888171680853.2661</v>
      </c>
      <c r="W2707" s="54">
        <f>'RAW_2017-2070'!T2707*'unit conv'!$B$1</f>
        <v>1883407793508.3601</v>
      </c>
      <c r="X2707" s="54">
        <f>'RAW_2017-2070'!U2707*'unit conv'!$B$1</f>
        <v>1886585069805.522</v>
      </c>
      <c r="Y2707" s="54">
        <f>'RAW_2017-2070'!V2707*'unit conv'!$B$1</f>
        <v>1896912248977.2754</v>
      </c>
      <c r="Z2707" s="54">
        <f>'RAW_2017-2070'!W2707*'unit conv'!$B$1</f>
        <v>1912752060791.4548</v>
      </c>
      <c r="AA2707" s="54">
        <f>'RAW_2017-2070'!X2707*'unit conv'!$B$1</f>
        <v>1927912469953.269</v>
      </c>
      <c r="AB2707" s="54">
        <f>'RAW_2017-2070'!Y2707*'unit conv'!$B$1</f>
        <v>1938505329177.439</v>
      </c>
      <c r="AC2707" s="54">
        <f>'RAW_2017-2070'!Z2707*'unit conv'!$B$1</f>
        <v>1950788024193.7759</v>
      </c>
      <c r="AD2707" s="54">
        <f>'RAW_2017-2070'!AA2707*'unit conv'!$B$1</f>
        <v>1963023594504.0388</v>
      </c>
      <c r="AE2707" s="54">
        <f>'RAW_2017-2070'!AB2707*'unit conv'!$B$1</f>
        <v>1976213310671.333</v>
      </c>
      <c r="AF2707" s="54">
        <f>'RAW_2017-2070'!AC2707*'unit conv'!$B$1</f>
        <v>1986215622019.5886</v>
      </c>
      <c r="AG2707" s="54">
        <f>'RAW_2017-2070'!AD2707*'unit conv'!$B$1</f>
        <v>1993435166633.3269</v>
      </c>
      <c r="AH2707" s="54">
        <f>'RAW_2017-2070'!AE2707*'unit conv'!$B$1</f>
        <v>2000935459459.615</v>
      </c>
      <c r="AI2707" s="54">
        <f>'RAW_2017-2070'!AF2707*'unit conv'!$B$1</f>
        <v>2010549555804.9287</v>
      </c>
      <c r="AJ2707" s="54">
        <f>'RAW_2017-2070'!AG2707*'unit conv'!$B$1</f>
        <v>2024491165480.5122</v>
      </c>
      <c r="AK2707" s="54">
        <f>'RAW_2017-2070'!AH2707*'unit conv'!$B$1</f>
        <v>2042742476371.3291</v>
      </c>
      <c r="AL2707" s="54">
        <f>'RAW_2017-2070'!AI2707*'unit conv'!$B$1</f>
        <v>2063166732335.0886</v>
      </c>
      <c r="AM2707" s="54">
        <f>'RAW_2017-2070'!AJ2707*'unit conv'!$B$1</f>
        <v>2085246642733.9294</v>
      </c>
      <c r="AN2707" s="54">
        <f>'RAW_2017-2070'!AK2707*'unit conv'!$B$1</f>
        <v>2109253917420.6997</v>
      </c>
      <c r="AO2707" s="54">
        <f>'RAW_2017-2070'!AL2707*'unit conv'!$B$1</f>
        <v>2131867513754.1921</v>
      </c>
      <c r="AP2707" s="54">
        <f>'RAW_2017-2070'!AM2707*'unit conv'!$B$1</f>
        <v>2155123152201.8213</v>
      </c>
      <c r="AQ2707" s="54">
        <f>'RAW_2017-2070'!AN2707*'unit conv'!$B$1</f>
        <v>2177782354148.3638</v>
      </c>
      <c r="AR2707" s="54">
        <f>'RAW_2017-2070'!AO2707*'unit conv'!$B$1</f>
        <v>2198632463873.8428</v>
      </c>
      <c r="AS2707" s="54">
        <f>'RAW_2017-2070'!AP2707*'unit conv'!$B$1</f>
        <v>2218006124617.1807</v>
      </c>
      <c r="AT2707" s="54">
        <f>'RAW_2017-2070'!AQ2707*'unit conv'!$B$1</f>
        <v>2236335561213.3384</v>
      </c>
      <c r="AU2707" s="54">
        <f>'RAW_2017-2070'!AR2707*'unit conv'!$B$1</f>
        <v>2254539395934.1758</v>
      </c>
      <c r="AV2707" s="54">
        <f>'RAW_2017-2070'!AS2707*'unit conv'!$B$1</f>
        <v>2272190665126.4941</v>
      </c>
      <c r="AW2707" s="54">
        <f>'RAW_2017-2070'!AT2707*'unit conv'!$B$1</f>
        <v>2291480759883.1079</v>
      </c>
      <c r="AX2707" s="54">
        <f>'RAW_2017-2070'!AU2707*'unit conv'!$B$1</f>
        <v>2310909522336.6367</v>
      </c>
      <c r="AY2707" s="54">
        <f>'RAW_2017-2070'!AV2707*'unit conv'!$B$1</f>
        <v>2330478050183.0464</v>
      </c>
      <c r="AZ2707" s="54">
        <f>'RAW_2017-2070'!AW2707*'unit conv'!$B$1</f>
        <v>2350187449326.9307</v>
      </c>
      <c r="BA2707" s="54">
        <f>'RAW_2017-2070'!AX2707*'unit conv'!$B$1</f>
        <v>2370038833944.9575</v>
      </c>
      <c r="BB2707" s="54">
        <f>'RAW_2017-2070'!AY2707*'unit conv'!$B$1</f>
        <v>2390033326549.791</v>
      </c>
      <c r="BC2707" s="54">
        <f>'RAW_2017-2070'!AZ2707*'unit conv'!$B$1</f>
        <v>2410172058054.502</v>
      </c>
      <c r="BD2707" s="54">
        <f>'RAW_2017-2070'!BA2707*'unit conv'!$B$1</f>
        <v>2430456167837.4644</v>
      </c>
      <c r="BE2707" s="54">
        <f>'RAW_2017-2070'!BB2707*'unit conv'!$B$1</f>
        <v>2450886803807.7437</v>
      </c>
      <c r="BF2707" s="54">
        <f>'RAW_2017-2070'!BC2707*'unit conv'!$B$1</f>
        <v>2471465122470.9805</v>
      </c>
      <c r="BG2707" s="54">
        <f>'RAW_2017-2070'!BD2707*'unit conv'!$B$1</f>
        <v>2492192288995.7764</v>
      </c>
      <c r="BH2707" s="54">
        <f>'RAW_2017-2070'!BE2707*'unit conv'!$B$1</f>
        <v>2513069477280.5806</v>
      </c>
      <c r="BI2707" s="54">
        <f>'RAW_2017-2070'!BF2707*'unit conv'!$B$1</f>
        <v>2534097870021.0825</v>
      </c>
      <c r="BJ2707" s="54">
        <f>'RAW_2017-2070'!BG2707*'unit conv'!$B$1</f>
        <v>2555278658778.1206</v>
      </c>
      <c r="BK2707" s="54">
        <f>'RAW_2017-2070'!BH2707*'unit conv'!$B$1</f>
        <v>2576613044046.0991</v>
      </c>
      <c r="BL2707" s="54">
        <f>'RAW_2017-2070'!BI2707*'unit conv'!$B$1</f>
        <v>2598102235321.9302</v>
      </c>
      <c r="BM2707" s="54">
        <f>'RAW_2017-2070'!BJ2707*'unit conv'!$B$1</f>
        <v>2619747451174.4941</v>
      </c>
      <c r="BN2707" s="54">
        <f>'RAW_2017-2070'!BK2707*'unit conv'!$B$1</f>
        <v>2641549919314.6309</v>
      </c>
      <c r="BO2707" s="54">
        <f>'RAW_2017-2070'!BL2707*'unit conv'!$B$1</f>
        <v>2663510876665.6567</v>
      </c>
      <c r="BP2707" s="54">
        <f>'RAW_2017-2070'!BM2707*'unit conv'!$B$1</f>
        <v>2685631569434.4224</v>
      </c>
    </row>
    <row r="2708" spans="1:68" hidden="1" x14ac:dyDescent="0.25">
      <c r="A2708">
        <f>IFERROR(INDEX('unit conv'!I:I,MATCH($H2708,'unit conv'!$H:$H,0)),0)</f>
        <v>0</v>
      </c>
      <c r="B2708">
        <f>IFERROR(INDEX('unit conv'!J:J,MATCH($H2708,'unit conv'!$H:$H,0)),0)</f>
        <v>0</v>
      </c>
      <c r="C2708" t="str">
        <f>INDEX('unit conv'!$E$2:$E$13,MATCH('RAW_2017-2070_btu'!I2708,'unit conv'!$D$2:$D$13,0))</f>
        <v xml:space="preserve">heavy or residual fuel oil </v>
      </c>
      <c r="D2708" t="s">
        <v>33</v>
      </c>
      <c r="E2708">
        <v>150</v>
      </c>
      <c r="F2708" t="s">
        <v>141</v>
      </c>
      <c r="G2708" t="s">
        <v>40</v>
      </c>
      <c r="H2708" t="s">
        <v>153</v>
      </c>
      <c r="I2708" t="s">
        <v>60</v>
      </c>
      <c r="J2708" t="s">
        <v>154</v>
      </c>
      <c r="K2708" t="s">
        <v>64</v>
      </c>
      <c r="L2708" t="s">
        <v>40</v>
      </c>
      <c r="M2708" t="s">
        <v>254</v>
      </c>
      <c r="N2708" t="s">
        <v>253</v>
      </c>
      <c r="O2708" s="54">
        <f>'RAW_2017-2070'!L2708*'unit conv'!$B$1</f>
        <v>8013792735000</v>
      </c>
      <c r="P2708" s="54">
        <f>'RAW_2017-2070'!M2708*'unit conv'!$B$1</f>
        <v>8179878238673.7441</v>
      </c>
      <c r="Q2708" s="54">
        <f>'RAW_2017-2070'!N2708*'unit conv'!$B$1</f>
        <v>7973383205471.624</v>
      </c>
      <c r="R2708" s="54">
        <f>'RAW_2017-2070'!O2708*'unit conv'!$B$1</f>
        <v>7227696236493.0664</v>
      </c>
      <c r="S2708" s="54">
        <f>'RAW_2017-2070'!P2708*'unit conv'!$B$1</f>
        <v>7631950728638.5625</v>
      </c>
      <c r="T2708" s="54">
        <f>'RAW_2017-2070'!Q2708*'unit conv'!$B$1</f>
        <v>7832620360606.21</v>
      </c>
      <c r="U2708" s="54">
        <f>'RAW_2017-2070'!R2708*'unit conv'!$B$1</f>
        <v>7947334382422.377</v>
      </c>
      <c r="V2708" s="54">
        <f>'RAW_2017-2070'!S2708*'unit conv'!$B$1</f>
        <v>7957282663832.2598</v>
      </c>
      <c r="W2708" s="54">
        <f>'RAW_2017-2070'!T2708*'unit conv'!$B$1</f>
        <v>7937206312424.9873</v>
      </c>
      <c r="X2708" s="54">
        <f>'RAW_2017-2070'!U2708*'unit conv'!$B$1</f>
        <v>7950596241875.7813</v>
      </c>
      <c r="Y2708" s="54">
        <f>'RAW_2017-2070'!V2708*'unit conv'!$B$1</f>
        <v>7994117858380.7744</v>
      </c>
      <c r="Z2708" s="54">
        <f>'RAW_2017-2070'!W2708*'unit conv'!$B$1</f>
        <v>8060871248035.667</v>
      </c>
      <c r="AA2708" s="54">
        <f>'RAW_2017-2070'!X2708*'unit conv'!$B$1</f>
        <v>8124761445215.9326</v>
      </c>
      <c r="AB2708" s="54">
        <f>'RAW_2017-2070'!Y2708*'unit conv'!$B$1</f>
        <v>8169402711642.9414</v>
      </c>
      <c r="AC2708" s="54">
        <f>'RAW_2017-2070'!Z2708*'unit conv'!$B$1</f>
        <v>8221165417921.043</v>
      </c>
      <c r="AD2708" s="54">
        <f>'RAW_2017-2070'!AA2708*'unit conv'!$B$1</f>
        <v>8272729527529.9521</v>
      </c>
      <c r="AE2708" s="54">
        <f>'RAW_2017-2070'!AB2708*'unit conv'!$B$1</f>
        <v>8328314674189.6299</v>
      </c>
      <c r="AF2708" s="54">
        <f>'RAW_2017-2070'!AC2708*'unit conv'!$B$1</f>
        <v>8370467206979.3174</v>
      </c>
      <c r="AG2708" s="54">
        <f>'RAW_2017-2070'!AD2708*'unit conv'!$B$1</f>
        <v>8400892383767.1084</v>
      </c>
      <c r="AH2708" s="54">
        <f>'RAW_2017-2070'!AE2708*'unit conv'!$B$1</f>
        <v>8432500711910.9326</v>
      </c>
      <c r="AI2708" s="54">
        <f>'RAW_2017-2070'!AF2708*'unit conv'!$B$1</f>
        <v>8473017198283.8291</v>
      </c>
      <c r="AJ2708" s="54">
        <f>'RAW_2017-2070'!AG2708*'unit conv'!$B$1</f>
        <v>8531771034125.3369</v>
      </c>
      <c r="AK2708" s="54">
        <f>'RAW_2017-2070'!AH2708*'unit conv'!$B$1</f>
        <v>8608687154209.334</v>
      </c>
      <c r="AL2708" s="54">
        <f>'RAW_2017-2070'!AI2708*'unit conv'!$B$1</f>
        <v>8694760671543.6533</v>
      </c>
      <c r="AM2708" s="54">
        <f>'RAW_2017-2070'!AJ2708*'unit conv'!$B$1</f>
        <v>8787811578946.4531</v>
      </c>
      <c r="AN2708" s="54">
        <f>'RAW_2017-2070'!AK2708*'unit conv'!$B$1</f>
        <v>8888984937602.3594</v>
      </c>
      <c r="AO2708" s="54">
        <f>'RAW_2017-2070'!AL2708*'unit conv'!$B$1</f>
        <v>8984284946545.4473</v>
      </c>
      <c r="AP2708" s="54">
        <f>'RAW_2017-2070'!AM2708*'unit conv'!$B$1</f>
        <v>9082290700223.5469</v>
      </c>
      <c r="AQ2708" s="54">
        <f>'RAW_2017-2070'!AN2708*'unit conv'!$B$1</f>
        <v>9177782903953.6738</v>
      </c>
      <c r="AR2708" s="54">
        <f>'RAW_2017-2070'!AO2708*'unit conv'!$B$1</f>
        <v>9265651087943.4805</v>
      </c>
      <c r="AS2708" s="54">
        <f>'RAW_2017-2070'!AP2708*'unit conv'!$B$1</f>
        <v>9347297103679.8594</v>
      </c>
      <c r="AT2708" s="54">
        <f>'RAW_2017-2070'!AQ2708*'unit conv'!$B$1</f>
        <v>9424542467299.8164</v>
      </c>
      <c r="AU2708" s="54">
        <f>'RAW_2017-2070'!AR2708*'unit conv'!$B$1</f>
        <v>9501258509547.5898</v>
      </c>
      <c r="AV2708" s="54">
        <f>'RAW_2017-2070'!AS2708*'unit conv'!$B$1</f>
        <v>9575645886375.1035</v>
      </c>
      <c r="AW2708" s="54">
        <f>'RAW_2017-2070'!AT2708*'unit conv'!$B$1</f>
        <v>9656939731710.7773</v>
      </c>
      <c r="AX2708" s="54">
        <f>'RAW_2017-2070'!AU2708*'unit conv'!$B$1</f>
        <v>9738817961438.9746</v>
      </c>
      <c r="AY2708" s="54">
        <f>'RAW_2017-2070'!AV2708*'unit conv'!$B$1</f>
        <v>9821285201556.9863</v>
      </c>
      <c r="AZ2708" s="54">
        <f>'RAW_2017-2070'!AW2708*'unit conv'!$B$1</f>
        <v>9904346112655.5488</v>
      </c>
      <c r="BA2708" s="54">
        <f>'RAW_2017-2070'!AX2708*'unit conv'!$B$1</f>
        <v>9988005390186.2402</v>
      </c>
      <c r="BB2708" s="54">
        <f>'RAW_2017-2070'!AY2708*'unit conv'!$B$1</f>
        <v>10072267764730.838</v>
      </c>
      <c r="BC2708" s="54">
        <f>'RAW_2017-2070'!AZ2708*'unit conv'!$B$1</f>
        <v>10157138002272.795</v>
      </c>
      <c r="BD2708" s="54">
        <f>'RAW_2017-2070'!BA2708*'unit conv'!$B$1</f>
        <v>10242620904470.703</v>
      </c>
      <c r="BE2708" s="54">
        <f>'RAW_2017-2070'!BB2708*'unit conv'!$B$1</f>
        <v>10328721308933.871</v>
      </c>
      <c r="BF2708" s="54">
        <f>'RAW_2017-2070'!BC2708*'unit conv'!$B$1</f>
        <v>10415444089499.986</v>
      </c>
      <c r="BG2708" s="54">
        <f>'RAW_2017-2070'!BD2708*'unit conv'!$B$1</f>
        <v>10502794156514.863</v>
      </c>
      <c r="BH2708" s="54">
        <f>'RAW_2017-2070'!BE2708*'unit conv'!$B$1</f>
        <v>10590776457114.332</v>
      </c>
      <c r="BI2708" s="54">
        <f>'RAW_2017-2070'!BF2708*'unit conv'!$B$1</f>
        <v>10679395975508.248</v>
      </c>
      <c r="BJ2708" s="54">
        <f>'RAW_2017-2070'!BG2708*'unit conv'!$B$1</f>
        <v>10768657733266.689</v>
      </c>
      <c r="BK2708" s="54">
        <f>'RAW_2017-2070'!BH2708*'unit conv'!$B$1</f>
        <v>10858566789608.264</v>
      </c>
      <c r="BL2708" s="54">
        <f>'RAW_2017-2070'!BI2708*'unit conv'!$B$1</f>
        <v>10949128241690.67</v>
      </c>
      <c r="BM2708" s="54">
        <f>'RAW_2017-2070'!BJ2708*'unit conv'!$B$1</f>
        <v>11040347224903.402</v>
      </c>
      <c r="BN2708" s="54">
        <f>'RAW_2017-2070'!BK2708*'unit conv'!$B$1</f>
        <v>11132228913162.74</v>
      </c>
      <c r="BO2708" s="54">
        <f>'RAW_2017-2070'!BL2708*'unit conv'!$B$1</f>
        <v>11224778519208.895</v>
      </c>
      <c r="BP2708" s="54">
        <f>'RAW_2017-2070'!BM2708*'unit conv'!$B$1</f>
        <v>11318001294905.494</v>
      </c>
    </row>
    <row r="2709" spans="1:68" hidden="1" x14ac:dyDescent="0.25">
      <c r="A2709">
        <f>IFERROR(INDEX('unit conv'!I:I,MATCH($H2709,'unit conv'!$H:$H,0)),0)</f>
        <v>0</v>
      </c>
      <c r="B2709">
        <f>IFERROR(INDEX('unit conv'!J:J,MATCH($H2709,'unit conv'!$H:$H,0)),0)</f>
        <v>0</v>
      </c>
      <c r="C2709" t="str">
        <f>INDEX('unit conv'!$E$2:$E$13,MATCH('RAW_2017-2070_btu'!I2709,'unit conv'!$D$2:$D$13,0))</f>
        <v xml:space="preserve">petroleum diesel </v>
      </c>
      <c r="D2709" t="s">
        <v>33</v>
      </c>
      <c r="E2709">
        <v>151</v>
      </c>
      <c r="F2709" t="s">
        <v>141</v>
      </c>
      <c r="G2709" t="s">
        <v>40</v>
      </c>
      <c r="H2709" t="s">
        <v>153</v>
      </c>
      <c r="I2709" t="s">
        <v>56</v>
      </c>
      <c r="J2709" t="s">
        <v>154</v>
      </c>
      <c r="K2709" t="s">
        <v>64</v>
      </c>
      <c r="L2709" t="s">
        <v>40</v>
      </c>
      <c r="M2709" t="s">
        <v>254</v>
      </c>
      <c r="N2709" t="s">
        <v>253</v>
      </c>
      <c r="O2709" s="54">
        <f>'RAW_2017-2070'!L2709*'unit conv'!$B$1</f>
        <v>10084440676.889378</v>
      </c>
      <c r="P2709" s="54">
        <f>'RAW_2017-2070'!M2709*'unit conv'!$B$1</f>
        <v>10293440268.527702</v>
      </c>
      <c r="Q2709" s="54">
        <f>'RAW_2017-2070'!N2709*'unit conv'!$B$1</f>
        <v>10033589910.369034</v>
      </c>
      <c r="R2709" s="54">
        <f>'RAW_2017-2070'!O2709*'unit conv'!$B$1</f>
        <v>9095228231.8405819</v>
      </c>
      <c r="S2709" s="54">
        <f>'RAW_2017-2070'!P2709*'unit conv'!$B$1</f>
        <v>9603936228.0684509</v>
      </c>
      <c r="T2709" s="54">
        <f>'RAW_2017-2070'!Q2709*'unit conv'!$B$1</f>
        <v>9856455985.7098923</v>
      </c>
      <c r="U2709" s="54">
        <f>'RAW_2017-2070'!R2709*'unit conv'!$B$1</f>
        <v>10000810448.829475</v>
      </c>
      <c r="V2709" s="54">
        <f>'RAW_2017-2070'!S2709*'unit conv'!$B$1</f>
        <v>10013329222.028688</v>
      </c>
      <c r="W2709" s="54">
        <f>'RAW_2017-2070'!T2709*'unit conv'!$B$1</f>
        <v>9988065432.2764549</v>
      </c>
      <c r="X2709" s="54">
        <f>'RAW_2017-2070'!U2709*'unit conv'!$B$1</f>
        <v>10004915125.509037</v>
      </c>
      <c r="Y2709" s="54">
        <f>'RAW_2017-2070'!V2709*'unit conv'!$B$1</f>
        <v>10059682097.194004</v>
      </c>
      <c r="Z2709" s="54">
        <f>'RAW_2017-2070'!W2709*'unit conv'!$B$1</f>
        <v>10143683595.637558</v>
      </c>
      <c r="AA2709" s="54">
        <f>'RAW_2017-2070'!X2709*'unit conv'!$B$1</f>
        <v>10224082094.151901</v>
      </c>
      <c r="AB2709" s="54">
        <f>'RAW_2017-2070'!Y2709*'unit conv'!$B$1</f>
        <v>10280258017.077662</v>
      </c>
      <c r="AC2709" s="54">
        <f>'RAW_2017-2070'!Z2709*'unit conv'!$B$1</f>
        <v>10345395456.739277</v>
      </c>
      <c r="AD2709" s="54">
        <f>'RAW_2017-2070'!AA2709*'unit conv'!$B$1</f>
        <v>10410282985.229576</v>
      </c>
      <c r="AE2709" s="54">
        <f>'RAW_2017-2070'!AB2709*'unit conv'!$B$1</f>
        <v>10480230528.489281</v>
      </c>
      <c r="AF2709" s="54">
        <f>'RAW_2017-2070'!AC2709*'unit conv'!$B$1</f>
        <v>10533274665.061678</v>
      </c>
      <c r="AG2709" s="54">
        <f>'RAW_2017-2070'!AD2709*'unit conv'!$B$1</f>
        <v>10571561266.742844</v>
      </c>
      <c r="AH2709" s="54">
        <f>'RAW_2017-2070'!AE2709*'unit conv'!$B$1</f>
        <v>10611336728.949387</v>
      </c>
      <c r="AI2709" s="54">
        <f>'RAW_2017-2070'!AF2709*'unit conv'!$B$1</f>
        <v>10662322088.413324</v>
      </c>
      <c r="AJ2709" s="54">
        <f>'RAW_2017-2070'!AG2709*'unit conv'!$B$1</f>
        <v>10736257064.232658</v>
      </c>
      <c r="AK2709" s="54">
        <f>'RAW_2017-2070'!AH2709*'unit conv'!$B$1</f>
        <v>10833047195.414354</v>
      </c>
      <c r="AL2709" s="54">
        <f>'RAW_2017-2070'!AI2709*'unit conv'!$B$1</f>
        <v>10941360862.626904</v>
      </c>
      <c r="AM2709" s="54">
        <f>'RAW_2017-2070'!AJ2709*'unit conv'!$B$1</f>
        <v>11058454776.415812</v>
      </c>
      <c r="AN2709" s="54">
        <f>'RAW_2017-2070'!AK2709*'unit conv'!$B$1</f>
        <v>11185769865.18659</v>
      </c>
      <c r="AO2709" s="54">
        <f>'RAW_2017-2070'!AL2709*'unit conv'!$B$1</f>
        <v>11305694015.769653</v>
      </c>
      <c r="AP2709" s="54">
        <f>'RAW_2017-2070'!AM2709*'unit conv'!$B$1</f>
        <v>11429023036.327436</v>
      </c>
      <c r="AQ2709" s="54">
        <f>'RAW_2017-2070'!AN2709*'unit conv'!$B$1</f>
        <v>11549189042.046064</v>
      </c>
      <c r="AR2709" s="54">
        <f>'RAW_2017-2070'!AO2709*'unit conv'!$B$1</f>
        <v>11659761091.77742</v>
      </c>
      <c r="AS2709" s="54">
        <f>'RAW_2017-2070'!AP2709*'unit conv'!$B$1</f>
        <v>11762503255.12311</v>
      </c>
      <c r="AT2709" s="54">
        <f>'RAW_2017-2070'!AQ2709*'unit conv'!$B$1</f>
        <v>11859707701.600504</v>
      </c>
      <c r="AU2709" s="54">
        <f>'RAW_2017-2070'!AR2709*'unit conv'!$B$1</f>
        <v>11956246057.731747</v>
      </c>
      <c r="AV2709" s="54">
        <f>'RAW_2017-2070'!AS2709*'unit conv'!$B$1</f>
        <v>12049854055.034971</v>
      </c>
      <c r="AW2709" s="54">
        <f>'RAW_2017-2070'!AT2709*'unit conv'!$B$1</f>
        <v>12152153052.25053</v>
      </c>
      <c r="AX2709" s="54">
        <f>'RAW_2017-2070'!AU2709*'unit conv'!$B$1</f>
        <v>12255187430.319296</v>
      </c>
      <c r="AY2709" s="54">
        <f>'RAW_2017-2070'!AV2709*'unit conv'!$B$1</f>
        <v>12358963010.52924</v>
      </c>
      <c r="AZ2709" s="54">
        <f>'RAW_2017-2070'!AW2709*'unit conv'!$B$1</f>
        <v>12463485657.700232</v>
      </c>
      <c r="BA2709" s="54">
        <f>'RAW_2017-2070'!AX2709*'unit conv'!$B$1</f>
        <v>12568761280.5205</v>
      </c>
      <c r="BB2709" s="54">
        <f>'RAW_2017-2070'!AY2709*'unit conv'!$B$1</f>
        <v>12674795831.885628</v>
      </c>
      <c r="BC2709" s="54">
        <f>'RAW_2017-2070'!AZ2709*'unit conv'!$B$1</f>
        <v>12781595309.240137</v>
      </c>
      <c r="BD2709" s="54">
        <f>'RAW_2017-2070'!BA2709*'unit conv'!$B$1</f>
        <v>12889165754.921638</v>
      </c>
      <c r="BE2709" s="54">
        <f>'RAW_2017-2070'!BB2709*'unit conv'!$B$1</f>
        <v>12997513256.507605</v>
      </c>
      <c r="BF2709" s="54">
        <f>'RAW_2017-2070'!BC2709*'unit conv'!$B$1</f>
        <v>13106643947.164766</v>
      </c>
      <c r="BG2709" s="54">
        <f>'RAW_2017-2070'!BD2709*'unit conv'!$B$1</f>
        <v>13216564006.001154</v>
      </c>
      <c r="BH2709" s="54">
        <f>'RAW_2017-2070'!BE2709*'unit conv'!$B$1</f>
        <v>13327279658.420832</v>
      </c>
      <c r="BI2709" s="54">
        <f>'RAW_2017-2070'!BF2709*'unit conv'!$B$1</f>
        <v>13438797176.48127</v>
      </c>
      <c r="BJ2709" s="54">
        <f>'RAW_2017-2070'!BG2709*'unit conv'!$B$1</f>
        <v>13551122879.253498</v>
      </c>
      <c r="BK2709" s="54">
        <f>'RAW_2017-2070'!BH2709*'unit conv'!$B$1</f>
        <v>13664263133.184925</v>
      </c>
      <c r="BL2709" s="54">
        <f>'RAW_2017-2070'!BI2709*'unit conv'!$B$1</f>
        <v>13778224352.464947</v>
      </c>
      <c r="BM2709" s="54">
        <f>'RAW_2017-2070'!BJ2709*'unit conv'!$B$1</f>
        <v>13893012999.393307</v>
      </c>
      <c r="BN2709" s="54">
        <f>'RAW_2017-2070'!BK2709*'unit conv'!$B$1</f>
        <v>14008635584.751289</v>
      </c>
      <c r="BO2709" s="54">
        <f>'RAW_2017-2070'!BL2709*'unit conv'!$B$1</f>
        <v>14125098668.175663</v>
      </c>
      <c r="BP2709" s="54">
        <f>'RAW_2017-2070'!BM2709*'unit conv'!$B$1</f>
        <v>14242408858.535524</v>
      </c>
    </row>
    <row r="2710" spans="1:68" hidden="1" x14ac:dyDescent="0.25">
      <c r="A2710">
        <f>IFERROR(INDEX('unit conv'!I:I,MATCH($H2710,'unit conv'!$H:$H,0)),0)</f>
        <v>0</v>
      </c>
      <c r="B2710">
        <f>IFERROR(INDEX('unit conv'!J:J,MATCH($H2710,'unit conv'!$H:$H,0)),0)</f>
        <v>0</v>
      </c>
      <c r="C2710" t="str">
        <f>INDEX('unit conv'!$E$2:$E$13,MATCH('RAW_2017-2070_btu'!I2710,'unit conv'!$D$2:$D$13,0))</f>
        <v xml:space="preserve">hard coal </v>
      </c>
      <c r="D2710" t="s">
        <v>33</v>
      </c>
      <c r="E2710">
        <v>152</v>
      </c>
      <c r="F2710" t="s">
        <v>141</v>
      </c>
      <c r="G2710" t="s">
        <v>40</v>
      </c>
      <c r="H2710" t="s">
        <v>153</v>
      </c>
      <c r="I2710" t="s">
        <v>158</v>
      </c>
      <c r="J2710" t="s">
        <v>154</v>
      </c>
      <c r="K2710" t="s">
        <v>64</v>
      </c>
      <c r="L2710" t="s">
        <v>40</v>
      </c>
      <c r="M2710" t="s">
        <v>49</v>
      </c>
      <c r="N2710" t="s">
        <v>253</v>
      </c>
      <c r="O2710" s="54">
        <f>'RAW_2017-2070'!L2710*'unit conv'!$B$1</f>
        <v>0</v>
      </c>
      <c r="P2710" s="54">
        <f>'RAW_2017-2070'!M2710*'unit conv'!$B$1</f>
        <v>0</v>
      </c>
      <c r="Q2710" s="54">
        <f>'RAW_2017-2070'!N2710*'unit conv'!$B$1</f>
        <v>0</v>
      </c>
      <c r="R2710" s="54">
        <f>'RAW_2017-2070'!O2710*'unit conv'!$B$1</f>
        <v>0</v>
      </c>
      <c r="S2710" s="54">
        <f>'RAW_2017-2070'!P2710*'unit conv'!$B$1</f>
        <v>0</v>
      </c>
      <c r="T2710" s="54">
        <f>'RAW_2017-2070'!Q2710*'unit conv'!$B$1</f>
        <v>0</v>
      </c>
      <c r="U2710" s="54">
        <f>'RAW_2017-2070'!R2710*'unit conv'!$B$1</f>
        <v>0</v>
      </c>
      <c r="V2710" s="54">
        <f>'RAW_2017-2070'!S2710*'unit conv'!$B$1</f>
        <v>0</v>
      </c>
      <c r="W2710" s="54">
        <f>'RAW_2017-2070'!T2710*'unit conv'!$B$1</f>
        <v>0</v>
      </c>
      <c r="X2710" s="54">
        <f>'RAW_2017-2070'!U2710*'unit conv'!$B$1</f>
        <v>0</v>
      </c>
      <c r="Y2710" s="54">
        <f>'RAW_2017-2070'!V2710*'unit conv'!$B$1</f>
        <v>0</v>
      </c>
      <c r="Z2710" s="54">
        <f>'RAW_2017-2070'!W2710*'unit conv'!$B$1</f>
        <v>0</v>
      </c>
      <c r="AA2710" s="54">
        <f>'RAW_2017-2070'!X2710*'unit conv'!$B$1</f>
        <v>0</v>
      </c>
      <c r="AB2710" s="54">
        <f>'RAW_2017-2070'!Y2710*'unit conv'!$B$1</f>
        <v>0</v>
      </c>
      <c r="AC2710" s="54">
        <f>'RAW_2017-2070'!Z2710*'unit conv'!$B$1</f>
        <v>0</v>
      </c>
      <c r="AD2710" s="54">
        <f>'RAW_2017-2070'!AA2710*'unit conv'!$B$1</f>
        <v>0</v>
      </c>
      <c r="AE2710" s="54">
        <f>'RAW_2017-2070'!AB2710*'unit conv'!$B$1</f>
        <v>0</v>
      </c>
      <c r="AF2710" s="54">
        <f>'RAW_2017-2070'!AC2710*'unit conv'!$B$1</f>
        <v>0</v>
      </c>
      <c r="AG2710" s="54">
        <f>'RAW_2017-2070'!AD2710*'unit conv'!$B$1</f>
        <v>0</v>
      </c>
      <c r="AH2710" s="54">
        <f>'RAW_2017-2070'!AE2710*'unit conv'!$B$1</f>
        <v>0</v>
      </c>
      <c r="AI2710" s="54">
        <f>'RAW_2017-2070'!AF2710*'unit conv'!$B$1</f>
        <v>0</v>
      </c>
      <c r="AJ2710" s="54">
        <f>'RAW_2017-2070'!AG2710*'unit conv'!$B$1</f>
        <v>0</v>
      </c>
      <c r="AK2710" s="54">
        <f>'RAW_2017-2070'!AH2710*'unit conv'!$B$1</f>
        <v>0</v>
      </c>
      <c r="AL2710" s="54">
        <f>'RAW_2017-2070'!AI2710*'unit conv'!$B$1</f>
        <v>0</v>
      </c>
      <c r="AM2710" s="54">
        <f>'RAW_2017-2070'!AJ2710*'unit conv'!$B$1</f>
        <v>0</v>
      </c>
      <c r="AN2710" s="54">
        <f>'RAW_2017-2070'!AK2710*'unit conv'!$B$1</f>
        <v>0</v>
      </c>
      <c r="AO2710" s="54">
        <f>'RAW_2017-2070'!AL2710*'unit conv'!$B$1</f>
        <v>0</v>
      </c>
      <c r="AP2710" s="54">
        <f>'RAW_2017-2070'!AM2710*'unit conv'!$B$1</f>
        <v>0</v>
      </c>
      <c r="AQ2710" s="54">
        <f>'RAW_2017-2070'!AN2710*'unit conv'!$B$1</f>
        <v>0</v>
      </c>
      <c r="AR2710" s="54">
        <f>'RAW_2017-2070'!AO2710*'unit conv'!$B$1</f>
        <v>0</v>
      </c>
      <c r="AS2710" s="54">
        <f>'RAW_2017-2070'!AP2710*'unit conv'!$B$1</f>
        <v>0</v>
      </c>
      <c r="AT2710" s="54">
        <f>'RAW_2017-2070'!AQ2710*'unit conv'!$B$1</f>
        <v>0</v>
      </c>
      <c r="AU2710" s="54">
        <f>'RAW_2017-2070'!AR2710*'unit conv'!$B$1</f>
        <v>0</v>
      </c>
      <c r="AV2710" s="54">
        <f>'RAW_2017-2070'!AS2710*'unit conv'!$B$1</f>
        <v>0</v>
      </c>
      <c r="AW2710" s="54">
        <f>'RAW_2017-2070'!AT2710*'unit conv'!$B$1</f>
        <v>0</v>
      </c>
      <c r="AX2710" s="54">
        <f>'RAW_2017-2070'!AU2710*'unit conv'!$B$1</f>
        <v>0</v>
      </c>
      <c r="AY2710" s="54">
        <f>'RAW_2017-2070'!AV2710*'unit conv'!$B$1</f>
        <v>0</v>
      </c>
      <c r="AZ2710" s="54">
        <f>'RAW_2017-2070'!AW2710*'unit conv'!$B$1</f>
        <v>0</v>
      </c>
      <c r="BA2710" s="54">
        <f>'RAW_2017-2070'!AX2710*'unit conv'!$B$1</f>
        <v>0</v>
      </c>
      <c r="BB2710" s="54">
        <f>'RAW_2017-2070'!AY2710*'unit conv'!$B$1</f>
        <v>0</v>
      </c>
      <c r="BC2710" s="54">
        <f>'RAW_2017-2070'!AZ2710*'unit conv'!$B$1</f>
        <v>0</v>
      </c>
      <c r="BD2710" s="54">
        <f>'RAW_2017-2070'!BA2710*'unit conv'!$B$1</f>
        <v>0</v>
      </c>
      <c r="BE2710" s="54">
        <f>'RAW_2017-2070'!BB2710*'unit conv'!$B$1</f>
        <v>0</v>
      </c>
      <c r="BF2710" s="54">
        <f>'RAW_2017-2070'!BC2710*'unit conv'!$B$1</f>
        <v>0</v>
      </c>
      <c r="BG2710" s="54">
        <f>'RAW_2017-2070'!BD2710*'unit conv'!$B$1</f>
        <v>0</v>
      </c>
      <c r="BH2710" s="54">
        <f>'RAW_2017-2070'!BE2710*'unit conv'!$B$1</f>
        <v>0</v>
      </c>
      <c r="BI2710" s="54">
        <f>'RAW_2017-2070'!BF2710*'unit conv'!$B$1</f>
        <v>0</v>
      </c>
      <c r="BJ2710" s="54">
        <f>'RAW_2017-2070'!BG2710*'unit conv'!$B$1</f>
        <v>0</v>
      </c>
      <c r="BK2710" s="54">
        <f>'RAW_2017-2070'!BH2710*'unit conv'!$B$1</f>
        <v>0</v>
      </c>
      <c r="BL2710" s="54">
        <f>'RAW_2017-2070'!BI2710*'unit conv'!$B$1</f>
        <v>0</v>
      </c>
      <c r="BM2710" s="54">
        <f>'RAW_2017-2070'!BJ2710*'unit conv'!$B$1</f>
        <v>0</v>
      </c>
      <c r="BN2710" s="54">
        <f>'RAW_2017-2070'!BK2710*'unit conv'!$B$1</f>
        <v>0</v>
      </c>
      <c r="BO2710" s="54">
        <f>'RAW_2017-2070'!BL2710*'unit conv'!$B$1</f>
        <v>0</v>
      </c>
      <c r="BP2710" s="54">
        <f>'RAW_2017-2070'!BM2710*'unit conv'!$B$1</f>
        <v>0</v>
      </c>
    </row>
    <row r="2711" spans="1:68" hidden="1" x14ac:dyDescent="0.25">
      <c r="A2711">
        <f>IFERROR(INDEX('unit conv'!I:I,MATCH($H2711,'unit conv'!$H:$H,0)),0)</f>
        <v>0</v>
      </c>
      <c r="B2711">
        <f>IFERROR(INDEX('unit conv'!J:J,MATCH($H2711,'unit conv'!$H:$H,0)),0)</f>
        <v>0</v>
      </c>
      <c r="C2711" t="str">
        <f>INDEX('unit conv'!$E$2:$E$13,MATCH('RAW_2017-2070_btu'!I2711,'unit conv'!$D$2:$D$13,0))</f>
        <v xml:space="preserve">crude oil </v>
      </c>
      <c r="D2711" t="s">
        <v>33</v>
      </c>
      <c r="E2711">
        <v>153</v>
      </c>
      <c r="F2711" t="s">
        <v>141</v>
      </c>
      <c r="G2711" t="s">
        <v>40</v>
      </c>
      <c r="H2711" t="s">
        <v>153</v>
      </c>
      <c r="I2711" t="s">
        <v>159</v>
      </c>
      <c r="J2711" t="s">
        <v>154</v>
      </c>
      <c r="K2711" t="s">
        <v>64</v>
      </c>
      <c r="L2711" t="s">
        <v>40</v>
      </c>
      <c r="M2711" t="s">
        <v>49</v>
      </c>
      <c r="N2711" t="s">
        <v>253</v>
      </c>
      <c r="O2711" s="54">
        <f>'RAW_2017-2070'!L2711*'unit conv'!$B$1</f>
        <v>17117575020000</v>
      </c>
      <c r="P2711" s="54">
        <f>'RAW_2017-2070'!M2711*'unit conv'!$B$1</f>
        <v>17117575020000</v>
      </c>
      <c r="Q2711" s="54">
        <f>'RAW_2017-2070'!N2711*'unit conv'!$B$1</f>
        <v>17117575020000</v>
      </c>
      <c r="R2711" s="54">
        <f>'RAW_2017-2070'!O2711*'unit conv'!$B$1</f>
        <v>17117575020000</v>
      </c>
      <c r="S2711" s="54">
        <f>'RAW_2017-2070'!P2711*'unit conv'!$B$1</f>
        <v>17117575020000</v>
      </c>
      <c r="T2711" s="54">
        <f>'RAW_2017-2070'!Q2711*'unit conv'!$B$1</f>
        <v>17117575020000</v>
      </c>
      <c r="U2711" s="54">
        <f>'RAW_2017-2070'!R2711*'unit conv'!$B$1</f>
        <v>17117575020000</v>
      </c>
      <c r="V2711" s="54">
        <f>'RAW_2017-2070'!S2711*'unit conv'!$B$1</f>
        <v>17117575020000</v>
      </c>
      <c r="W2711" s="54">
        <f>'RAW_2017-2070'!T2711*'unit conv'!$B$1</f>
        <v>17117575020000</v>
      </c>
      <c r="X2711" s="54">
        <f>'RAW_2017-2070'!U2711*'unit conv'!$B$1</f>
        <v>17117575020000</v>
      </c>
      <c r="Y2711" s="54">
        <f>'RAW_2017-2070'!V2711*'unit conv'!$B$1</f>
        <v>17117575020000</v>
      </c>
      <c r="Z2711" s="54">
        <f>'RAW_2017-2070'!W2711*'unit conv'!$B$1</f>
        <v>17117575020000</v>
      </c>
      <c r="AA2711" s="54">
        <f>'RAW_2017-2070'!X2711*'unit conv'!$B$1</f>
        <v>17117575020000</v>
      </c>
      <c r="AB2711" s="54">
        <f>'RAW_2017-2070'!Y2711*'unit conv'!$B$1</f>
        <v>17117575020000</v>
      </c>
      <c r="AC2711" s="54">
        <f>'RAW_2017-2070'!Z2711*'unit conv'!$B$1</f>
        <v>17117575020000</v>
      </c>
      <c r="AD2711" s="54">
        <f>'RAW_2017-2070'!AA2711*'unit conv'!$B$1</f>
        <v>17117575020000</v>
      </c>
      <c r="AE2711" s="54">
        <f>'RAW_2017-2070'!AB2711*'unit conv'!$B$1</f>
        <v>17117575020000</v>
      </c>
      <c r="AF2711" s="54">
        <f>'RAW_2017-2070'!AC2711*'unit conv'!$B$1</f>
        <v>17117575020000</v>
      </c>
      <c r="AG2711" s="54">
        <f>'RAW_2017-2070'!AD2711*'unit conv'!$B$1</f>
        <v>17117575020000</v>
      </c>
      <c r="AH2711" s="54">
        <f>'RAW_2017-2070'!AE2711*'unit conv'!$B$1</f>
        <v>17117575020000</v>
      </c>
      <c r="AI2711" s="54">
        <f>'RAW_2017-2070'!AF2711*'unit conv'!$B$1</f>
        <v>17117575020000</v>
      </c>
      <c r="AJ2711" s="54">
        <f>'RAW_2017-2070'!AG2711*'unit conv'!$B$1</f>
        <v>17117575020000</v>
      </c>
      <c r="AK2711" s="54">
        <f>'RAW_2017-2070'!AH2711*'unit conv'!$B$1</f>
        <v>17117575020000</v>
      </c>
      <c r="AL2711" s="54">
        <f>'RAW_2017-2070'!AI2711*'unit conv'!$B$1</f>
        <v>17117575020000</v>
      </c>
      <c r="AM2711" s="54">
        <f>'RAW_2017-2070'!AJ2711*'unit conv'!$B$1</f>
        <v>17117575020000</v>
      </c>
      <c r="AN2711" s="54">
        <f>'RAW_2017-2070'!AK2711*'unit conv'!$B$1</f>
        <v>17117575020000</v>
      </c>
      <c r="AO2711" s="54">
        <f>'RAW_2017-2070'!AL2711*'unit conv'!$B$1</f>
        <v>17117575020000</v>
      </c>
      <c r="AP2711" s="54">
        <f>'RAW_2017-2070'!AM2711*'unit conv'!$B$1</f>
        <v>17117575020000</v>
      </c>
      <c r="AQ2711" s="54">
        <f>'RAW_2017-2070'!AN2711*'unit conv'!$B$1</f>
        <v>17117575020000</v>
      </c>
      <c r="AR2711" s="54">
        <f>'RAW_2017-2070'!AO2711*'unit conv'!$B$1</f>
        <v>17117575020000</v>
      </c>
      <c r="AS2711" s="54">
        <f>'RAW_2017-2070'!AP2711*'unit conv'!$B$1</f>
        <v>17117575020000</v>
      </c>
      <c r="AT2711" s="54">
        <f>'RAW_2017-2070'!AQ2711*'unit conv'!$B$1</f>
        <v>17117575020000</v>
      </c>
      <c r="AU2711" s="54">
        <f>'RAW_2017-2070'!AR2711*'unit conv'!$B$1</f>
        <v>17117575020000</v>
      </c>
      <c r="AV2711" s="54">
        <f>'RAW_2017-2070'!AS2711*'unit conv'!$B$1</f>
        <v>17117575020000</v>
      </c>
      <c r="AW2711" s="54">
        <f>'RAW_2017-2070'!AT2711*'unit conv'!$B$1</f>
        <v>17117575020000</v>
      </c>
      <c r="AX2711" s="54">
        <f>'RAW_2017-2070'!AU2711*'unit conv'!$B$1</f>
        <v>17117575020000</v>
      </c>
      <c r="AY2711" s="54">
        <f>'RAW_2017-2070'!AV2711*'unit conv'!$B$1</f>
        <v>17117575020000</v>
      </c>
      <c r="AZ2711" s="54">
        <f>'RAW_2017-2070'!AW2711*'unit conv'!$B$1</f>
        <v>17117575020000</v>
      </c>
      <c r="BA2711" s="54">
        <f>'RAW_2017-2070'!AX2711*'unit conv'!$B$1</f>
        <v>17117575020000</v>
      </c>
      <c r="BB2711" s="54">
        <f>'RAW_2017-2070'!AY2711*'unit conv'!$B$1</f>
        <v>17117575020000</v>
      </c>
      <c r="BC2711" s="54">
        <f>'RAW_2017-2070'!AZ2711*'unit conv'!$B$1</f>
        <v>17117575020000</v>
      </c>
      <c r="BD2711" s="54">
        <f>'RAW_2017-2070'!BA2711*'unit conv'!$B$1</f>
        <v>17117575020000</v>
      </c>
      <c r="BE2711" s="54">
        <f>'RAW_2017-2070'!BB2711*'unit conv'!$B$1</f>
        <v>17117575020000</v>
      </c>
      <c r="BF2711" s="54">
        <f>'RAW_2017-2070'!BC2711*'unit conv'!$B$1</f>
        <v>17117575020000</v>
      </c>
      <c r="BG2711" s="54">
        <f>'RAW_2017-2070'!BD2711*'unit conv'!$B$1</f>
        <v>17117575020000</v>
      </c>
      <c r="BH2711" s="54">
        <f>'RAW_2017-2070'!BE2711*'unit conv'!$B$1</f>
        <v>17117575020000</v>
      </c>
      <c r="BI2711" s="54">
        <f>'RAW_2017-2070'!BF2711*'unit conv'!$B$1</f>
        <v>17117575020000</v>
      </c>
      <c r="BJ2711" s="54">
        <f>'RAW_2017-2070'!BG2711*'unit conv'!$B$1</f>
        <v>17117575020000</v>
      </c>
      <c r="BK2711" s="54">
        <f>'RAW_2017-2070'!BH2711*'unit conv'!$B$1</f>
        <v>17117575020000</v>
      </c>
      <c r="BL2711" s="54">
        <f>'RAW_2017-2070'!BI2711*'unit conv'!$B$1</f>
        <v>17117575020000</v>
      </c>
      <c r="BM2711" s="54">
        <f>'RAW_2017-2070'!BJ2711*'unit conv'!$B$1</f>
        <v>17117575020000</v>
      </c>
      <c r="BN2711" s="54">
        <f>'RAW_2017-2070'!BK2711*'unit conv'!$B$1</f>
        <v>17117575020000</v>
      </c>
      <c r="BO2711" s="54">
        <f>'RAW_2017-2070'!BL2711*'unit conv'!$B$1</f>
        <v>17117575020000</v>
      </c>
      <c r="BP2711" s="54">
        <f>'RAW_2017-2070'!BM2711*'unit conv'!$B$1</f>
        <v>17117575020000</v>
      </c>
    </row>
    <row r="2712" spans="1:68" hidden="1" x14ac:dyDescent="0.25">
      <c r="A2712">
        <f>IFERROR(INDEX('unit conv'!I:I,MATCH($H2712,'unit conv'!$H:$H,0)),0)</f>
        <v>0</v>
      </c>
      <c r="B2712">
        <f>IFERROR(INDEX('unit conv'!J:J,MATCH($H2712,'unit conv'!$H:$H,0)),0)</f>
        <v>0</v>
      </c>
      <c r="C2712" t="str">
        <f>INDEX('unit conv'!$E$2:$E$13,MATCH('RAW_2017-2070_btu'!I2712,'unit conv'!$D$2:$D$13,0))</f>
        <v xml:space="preserve">biomass </v>
      </c>
      <c r="D2712" t="s">
        <v>33</v>
      </c>
      <c r="E2712">
        <v>154</v>
      </c>
      <c r="F2712" t="s">
        <v>141</v>
      </c>
      <c r="G2712" t="s">
        <v>40</v>
      </c>
      <c r="H2712" t="s">
        <v>153</v>
      </c>
      <c r="I2712" t="s">
        <v>37</v>
      </c>
      <c r="J2712" t="s">
        <v>154</v>
      </c>
      <c r="K2712" t="s">
        <v>64</v>
      </c>
      <c r="L2712" t="s">
        <v>40</v>
      </c>
      <c r="M2712" t="s">
        <v>255</v>
      </c>
      <c r="N2712" t="s">
        <v>253</v>
      </c>
      <c r="O2712" s="54">
        <f>'RAW_2017-2070'!L2712*'unit conv'!$B$1</f>
        <v>358029799006.24695</v>
      </c>
      <c r="P2712" s="54">
        <f>'RAW_2017-2070'!M2712*'unit conv'!$B$1</f>
        <v>362995563894.63989</v>
      </c>
      <c r="Q2712" s="54">
        <f>'RAW_2017-2070'!N2712*'unit conv'!$B$1</f>
        <v>324309758660.76294</v>
      </c>
      <c r="R2712" s="54">
        <f>'RAW_2017-2070'!O2712*'unit conv'!$B$1</f>
        <v>297696217973.9939</v>
      </c>
      <c r="S2712" s="54">
        <f>'RAW_2017-2070'!P2712*'unit conv'!$B$1</f>
        <v>306687364207.1734</v>
      </c>
      <c r="T2712" s="54">
        <f>'RAW_2017-2070'!Q2712*'unit conv'!$B$1</f>
        <v>312194264618.54327</v>
      </c>
      <c r="U2712" s="54">
        <f>'RAW_2017-2070'!R2712*'unit conv'!$B$1</f>
        <v>314272775165.49298</v>
      </c>
      <c r="V2712" s="54">
        <f>'RAW_2017-2070'!S2712*'unit conv'!$B$1</f>
        <v>315439803738.35596</v>
      </c>
      <c r="W2712" s="54">
        <f>'RAW_2017-2070'!T2712*'unit conv'!$B$1</f>
        <v>316220160087.90314</v>
      </c>
      <c r="X2712" s="54">
        <f>'RAW_2017-2070'!U2712*'unit conv'!$B$1</f>
        <v>320278353542.59796</v>
      </c>
      <c r="Y2712" s="54">
        <f>'RAW_2017-2070'!V2712*'unit conv'!$B$1</f>
        <v>325131444145.01178</v>
      </c>
      <c r="Z2712" s="54">
        <f>'RAW_2017-2070'!W2712*'unit conv'!$B$1</f>
        <v>330080529697.00995</v>
      </c>
      <c r="AA2712" s="54">
        <f>'RAW_2017-2070'!X2712*'unit conv'!$B$1</f>
        <v>334536738195.41046</v>
      </c>
      <c r="AB2712" s="54">
        <f>'RAW_2017-2070'!Y2712*'unit conv'!$B$1</f>
        <v>336334268637.24603</v>
      </c>
      <c r="AC2712" s="54">
        <f>'RAW_2017-2070'!Z2712*'unit conv'!$B$1</f>
        <v>338407903316.5321</v>
      </c>
      <c r="AD2712" s="54">
        <f>'RAW_2017-2070'!AA2712*'unit conv'!$B$1</f>
        <v>342033160561.63025</v>
      </c>
      <c r="AE2712" s="54">
        <f>'RAW_2017-2070'!AB2712*'unit conv'!$B$1</f>
        <v>348092558216.37708</v>
      </c>
      <c r="AF2712" s="54">
        <f>'RAW_2017-2070'!AC2712*'unit conv'!$B$1</f>
        <v>353731645772.43268</v>
      </c>
      <c r="AG2712" s="54">
        <f>'RAW_2017-2070'!AD2712*'unit conv'!$B$1</f>
        <v>359047623088.13403</v>
      </c>
      <c r="AH2712" s="54">
        <f>'RAW_2017-2070'!AE2712*'unit conv'!$B$1</f>
        <v>364309882481.32544</v>
      </c>
      <c r="AI2712" s="54">
        <f>'RAW_2017-2070'!AF2712*'unit conv'!$B$1</f>
        <v>369570759237.90546</v>
      </c>
      <c r="AJ2712" s="54">
        <f>'RAW_2017-2070'!AG2712*'unit conv'!$B$1</f>
        <v>375208460512.43982</v>
      </c>
      <c r="AK2712" s="54">
        <f>'RAW_2017-2070'!AH2712*'unit conv'!$B$1</f>
        <v>381311644899.66986</v>
      </c>
      <c r="AL2712" s="54">
        <f>'RAW_2017-2070'!AI2712*'unit conv'!$B$1</f>
        <v>387641861598.6488</v>
      </c>
      <c r="AM2712" s="54">
        <f>'RAW_2017-2070'!AJ2712*'unit conv'!$B$1</f>
        <v>394045573412.5235</v>
      </c>
      <c r="AN2712" s="54">
        <f>'RAW_2017-2070'!AK2712*'unit conv'!$B$1</f>
        <v>400293464294.33392</v>
      </c>
      <c r="AO2712" s="54">
        <f>'RAW_2017-2070'!AL2712*'unit conv'!$B$1</f>
        <v>405826362155.92578</v>
      </c>
      <c r="AP2712" s="54">
        <f>'RAW_2017-2070'!AM2712*'unit conv'!$B$1</f>
        <v>411111336037.0885</v>
      </c>
      <c r="AQ2712" s="54">
        <f>'RAW_2017-2070'!AN2712*'unit conv'!$B$1</f>
        <v>415949070760.14972</v>
      </c>
      <c r="AR2712" s="54">
        <f>'RAW_2017-2070'!AO2712*'unit conv'!$B$1</f>
        <v>420092500679.97107</v>
      </c>
      <c r="AS2712" s="54">
        <f>'RAW_2017-2070'!AP2712*'unit conv'!$B$1</f>
        <v>423974819917.39087</v>
      </c>
      <c r="AT2712" s="54">
        <f>'RAW_2017-2070'!AQ2712*'unit conv'!$B$1</f>
        <v>427787560567.62433</v>
      </c>
      <c r="AU2712" s="54">
        <f>'RAW_2017-2070'!AR2712*'unit conv'!$B$1</f>
        <v>431625188132.59613</v>
      </c>
      <c r="AV2712" s="54">
        <f>'RAW_2017-2070'!AS2712*'unit conv'!$B$1</f>
        <v>435178173169.0462</v>
      </c>
      <c r="AW2712" s="54">
        <f>'RAW_2017-2070'!AT2712*'unit conv'!$B$1</f>
        <v>439114601384.67261</v>
      </c>
      <c r="AX2712" s="54">
        <f>'RAW_2017-2070'!AU2712*'unit conv'!$B$1</f>
        <v>443081824545.48566</v>
      </c>
      <c r="AY2712" s="54">
        <f>'RAW_2017-2070'!AV2712*'unit conv'!$B$1</f>
        <v>447080100643.86761</v>
      </c>
      <c r="AZ2712" s="54">
        <f>'RAW_2017-2070'!AW2712*'unit conv'!$B$1</f>
        <v>451109689763.1228</v>
      </c>
      <c r="BA2712" s="54">
        <f>'RAW_2017-2070'!AX2712*'unit conv'!$B$1</f>
        <v>455170854094.69019</v>
      </c>
      <c r="BB2712" s="54">
        <f>'RAW_2017-2070'!AY2712*'unit conv'!$B$1</f>
        <v>459263857955.49774</v>
      </c>
      <c r="BC2712" s="54">
        <f>'RAW_2017-2070'!AZ2712*'unit conv'!$B$1</f>
        <v>463388967805.45764</v>
      </c>
      <c r="BD2712" s="54">
        <f>'RAW_2017-2070'!BA2712*'unit conv'!$B$1</f>
        <v>467546452265.1051</v>
      </c>
      <c r="BE2712" s="54">
        <f>'RAW_2017-2070'!BB2712*'unit conv'!$B$1</f>
        <v>471736582133.38092</v>
      </c>
      <c r="BF2712" s="54">
        <f>'RAW_2017-2070'!BC2712*'unit conv'!$B$1</f>
        <v>475959630405.5589</v>
      </c>
      <c r="BG2712" s="54">
        <f>'RAW_2017-2070'!BD2712*'unit conv'!$B$1</f>
        <v>480215872291.3208</v>
      </c>
      <c r="BH2712" s="54">
        <f>'RAW_2017-2070'!BE2712*'unit conv'!$B$1</f>
        <v>484505585232.97778</v>
      </c>
      <c r="BI2712" s="54">
        <f>'RAW_2017-2070'!BF2712*'unit conv'!$B$1</f>
        <v>488829048923.84149</v>
      </c>
      <c r="BJ2712" s="54">
        <f>'RAW_2017-2070'!BG2712*'unit conv'!$B$1</f>
        <v>493186545326.74518</v>
      </c>
      <c r="BK2712" s="54">
        <f>'RAW_2017-2070'!BH2712*'unit conv'!$B$1</f>
        <v>497578358692.71588</v>
      </c>
      <c r="BL2712" s="54">
        <f>'RAW_2017-2070'!BI2712*'unit conv'!$B$1</f>
        <v>502004775579.79919</v>
      </c>
      <c r="BM2712" s="54">
        <f>'RAW_2017-2070'!BJ2712*'unit conv'!$B$1</f>
        <v>506466084872.03766</v>
      </c>
      <c r="BN2712" s="54">
        <f>'RAW_2017-2070'!BK2712*'unit conv'!$B$1</f>
        <v>510962577798.60565</v>
      </c>
      <c r="BO2712" s="54">
        <f>'RAW_2017-2070'!BL2712*'unit conv'!$B$1</f>
        <v>515494547953.09772</v>
      </c>
      <c r="BP2712" s="54">
        <f>'RAW_2017-2070'!BM2712*'unit conv'!$B$1</f>
        <v>520062291312.97784</v>
      </c>
    </row>
    <row r="2713" spans="1:68" hidden="1" x14ac:dyDescent="0.25">
      <c r="A2713">
        <f>IFERROR(INDEX('unit conv'!I:I,MATCH($H2713,'unit conv'!$H:$H,0)),0)</f>
        <v>0</v>
      </c>
      <c r="B2713">
        <f>IFERROR(INDEX('unit conv'!J:J,MATCH($H2713,'unit conv'!$H:$H,0)),0)</f>
        <v>0</v>
      </c>
      <c r="C2713" t="str">
        <f>INDEX('unit conv'!$E$2:$E$13,MATCH('RAW_2017-2070_btu'!I2713,'unit conv'!$D$2:$D$13,0))</f>
        <v xml:space="preserve">natural gas </v>
      </c>
      <c r="D2713" t="s">
        <v>33</v>
      </c>
      <c r="E2713">
        <v>155</v>
      </c>
      <c r="F2713" t="s">
        <v>141</v>
      </c>
      <c r="G2713" t="s">
        <v>40</v>
      </c>
      <c r="H2713" t="s">
        <v>160</v>
      </c>
      <c r="I2713" t="s">
        <v>16</v>
      </c>
      <c r="J2713" t="s">
        <v>161</v>
      </c>
      <c r="K2713" t="s">
        <v>64</v>
      </c>
      <c r="L2713" t="s">
        <v>40</v>
      </c>
      <c r="M2713" t="s">
        <v>16</v>
      </c>
      <c r="N2713" t="s">
        <v>253</v>
      </c>
      <c r="O2713" s="54">
        <f>'RAW_2017-2070'!L2713*'unit conv'!$B$1</f>
        <v>1533926287260.7466</v>
      </c>
      <c r="P2713" s="54">
        <f>'RAW_2017-2070'!M2713*'unit conv'!$B$1</f>
        <v>1605364760402.5667</v>
      </c>
      <c r="Q2713" s="54">
        <f>'RAW_2017-2070'!N2713*'unit conv'!$B$1</f>
        <v>1537843685256.9668</v>
      </c>
      <c r="R2713" s="54">
        <f>'RAW_2017-2070'!O2713*'unit conv'!$B$1</f>
        <v>1426674094203.679</v>
      </c>
      <c r="S2713" s="54">
        <f>'RAW_2017-2070'!P2713*'unit conv'!$B$1</f>
        <v>1497411895969.5208</v>
      </c>
      <c r="T2713" s="54">
        <f>'RAW_2017-2070'!Q2713*'unit conv'!$B$1</f>
        <v>1526805420473.9785</v>
      </c>
      <c r="U2713" s="54">
        <f>'RAW_2017-2070'!R2713*'unit conv'!$B$1</f>
        <v>1555746746270.4597</v>
      </c>
      <c r="V2713" s="54">
        <f>'RAW_2017-2070'!S2713*'unit conv'!$B$1</f>
        <v>1592592603319.1653</v>
      </c>
      <c r="W2713" s="54">
        <f>'RAW_2017-2070'!T2713*'unit conv'!$B$1</f>
        <v>1616183003367.1079</v>
      </c>
      <c r="X2713" s="54">
        <f>'RAW_2017-2070'!U2713*'unit conv'!$B$1</f>
        <v>1643877477344.1685</v>
      </c>
      <c r="Y2713" s="54">
        <f>'RAW_2017-2070'!V2713*'unit conv'!$B$1</f>
        <v>1672121447266.8926</v>
      </c>
      <c r="Z2713" s="54">
        <f>'RAW_2017-2070'!W2713*'unit conv'!$B$1</f>
        <v>1697573364445.5212</v>
      </c>
      <c r="AA2713" s="54">
        <f>'RAW_2017-2070'!X2713*'unit conv'!$B$1</f>
        <v>1720934667240.344</v>
      </c>
      <c r="AB2713" s="54">
        <f>'RAW_2017-2070'!Y2713*'unit conv'!$B$1</f>
        <v>1739777932434.1965</v>
      </c>
      <c r="AC2713" s="54">
        <f>'RAW_2017-2070'!Z2713*'unit conv'!$B$1</f>
        <v>1759881738435.9756</v>
      </c>
      <c r="AD2713" s="54">
        <f>'RAW_2017-2070'!AA2713*'unit conv'!$B$1</f>
        <v>1780836097461.3772</v>
      </c>
      <c r="AE2713" s="54">
        <f>'RAW_2017-2070'!AB2713*'unit conv'!$B$1</f>
        <v>1802323838589.2727</v>
      </c>
      <c r="AF2713" s="54">
        <f>'RAW_2017-2070'!AC2713*'unit conv'!$B$1</f>
        <v>1823248758147.4629</v>
      </c>
      <c r="AG2713" s="54">
        <f>'RAW_2017-2070'!AD2713*'unit conv'!$B$1</f>
        <v>1841345568162.3145</v>
      </c>
      <c r="AH2713" s="54">
        <f>'RAW_2017-2070'!AE2713*'unit conv'!$B$1</f>
        <v>1858516495092.6672</v>
      </c>
      <c r="AI2713" s="54">
        <f>'RAW_2017-2070'!AF2713*'unit conv'!$B$1</f>
        <v>1877107488536.6604</v>
      </c>
      <c r="AJ2713" s="54">
        <f>'RAW_2017-2070'!AG2713*'unit conv'!$B$1</f>
        <v>1895711043419.1169</v>
      </c>
      <c r="AK2713" s="54">
        <f>'RAW_2017-2070'!AH2713*'unit conv'!$B$1</f>
        <v>1915578878424.5342</v>
      </c>
      <c r="AL2713" s="54">
        <f>'RAW_2017-2070'!AI2713*'unit conv'!$B$1</f>
        <v>1934946289094.2549</v>
      </c>
      <c r="AM2713" s="54">
        <f>'RAW_2017-2070'!AJ2713*'unit conv'!$B$1</f>
        <v>1954374787001.8635</v>
      </c>
      <c r="AN2713" s="54">
        <f>'RAW_2017-2070'!AK2713*'unit conv'!$B$1</f>
        <v>1974117239505.6804</v>
      </c>
      <c r="AO2713" s="54">
        <f>'RAW_2017-2070'!AL2713*'unit conv'!$B$1</f>
        <v>1993108904043.9053</v>
      </c>
      <c r="AP2713" s="54">
        <f>'RAW_2017-2070'!AM2713*'unit conv'!$B$1</f>
        <v>2011948105551.2842</v>
      </c>
      <c r="AQ2713" s="54">
        <f>'RAW_2017-2070'!AN2713*'unit conv'!$B$1</f>
        <v>2030261146516.9622</v>
      </c>
      <c r="AR2713" s="54">
        <f>'RAW_2017-2070'!AO2713*'unit conv'!$B$1</f>
        <v>2047787813243.8125</v>
      </c>
      <c r="AS2713" s="54">
        <f>'RAW_2017-2070'!AP2713*'unit conv'!$B$1</f>
        <v>2064408443911.936</v>
      </c>
      <c r="AT2713" s="54">
        <f>'RAW_2017-2070'!AQ2713*'unit conv'!$B$1</f>
        <v>2080229685998.3467</v>
      </c>
      <c r="AU2713" s="54">
        <f>'RAW_2017-2070'!AR2713*'unit conv'!$B$1</f>
        <v>2095695912999.6968</v>
      </c>
      <c r="AV2713" s="54">
        <f>'RAW_2017-2070'!AS2713*'unit conv'!$B$1</f>
        <v>2110389579739.676</v>
      </c>
      <c r="AW2713" s="54">
        <f>'RAW_2017-2070'!AT2713*'unit conv'!$B$1</f>
        <v>2126719261019.0125</v>
      </c>
      <c r="AX2713" s="54">
        <f>'RAW_2017-2070'!AU2713*'unit conv'!$B$1</f>
        <v>2143152021003.1348</v>
      </c>
      <c r="AY2713" s="54">
        <f>'RAW_2017-2070'!AV2713*'unit conv'!$B$1</f>
        <v>2159688618283.5391</v>
      </c>
      <c r="AZ2713" s="54">
        <f>'RAW_2017-2070'!AW2713*'unit conv'!$B$1</f>
        <v>2176329816419.3071</v>
      </c>
      <c r="BA2713" s="54">
        <f>'RAW_2017-2070'!AX2713*'unit conv'!$B$1</f>
        <v>2193076383972.6143</v>
      </c>
      <c r="BB2713" s="54">
        <f>'RAW_2017-2070'!AY2713*'unit conv'!$B$1</f>
        <v>2209929094544.4946</v>
      </c>
      <c r="BC2713" s="54">
        <f>'RAW_2017-2070'!AZ2713*'unit conv'!$B$1</f>
        <v>2226888726810.8291</v>
      </c>
      <c r="BD2713" s="54">
        <f>'RAW_2017-2070'!BA2713*'unit conv'!$B$1</f>
        <v>2243956064558.5894</v>
      </c>
      <c r="BE2713" s="54">
        <f>'RAW_2017-2070'!BB2713*'unit conv'!$B$1</f>
        <v>2261131896722.3096</v>
      </c>
      <c r="BF2713" s="54">
        <f>'RAW_2017-2070'!BC2713*'unit conv'!$B$1</f>
        <v>2278417017420.811</v>
      </c>
      <c r="BG2713" s="54">
        <f>'RAW_2017-2070'!BD2713*'unit conv'!$B$1</f>
        <v>2295812225994.1709</v>
      </c>
      <c r="BH2713" s="54">
        <f>'RAW_2017-2070'!BE2713*'unit conv'!$B$1</f>
        <v>2313318327040.9404</v>
      </c>
      <c r="BI2713" s="54">
        <f>'RAW_2017-2070'!BF2713*'unit conv'!$B$1</f>
        <v>2330936130455.6084</v>
      </c>
      <c r="BJ2713" s="54">
        <f>'RAW_2017-2070'!BG2713*'unit conv'!$B$1</f>
        <v>2348666451466.3154</v>
      </c>
      <c r="BK2713" s="54">
        <f>'RAW_2017-2070'!BH2713*'unit conv'!$B$1</f>
        <v>2366510110672.8306</v>
      </c>
      <c r="BL2713" s="54">
        <f>'RAW_2017-2070'!BI2713*'unit conv'!$B$1</f>
        <v>2384467934084.769</v>
      </c>
      <c r="BM2713" s="54">
        <f>'RAW_2017-2070'!BJ2713*'unit conv'!$B$1</f>
        <v>2402540753160.0747</v>
      </c>
      <c r="BN2713" s="54">
        <f>'RAW_2017-2070'!BK2713*'unit conv'!$B$1</f>
        <v>2420729404843.7617</v>
      </c>
      <c r="BO2713" s="54">
        <f>'RAW_2017-2070'!BL2713*'unit conv'!$B$1</f>
        <v>2439034731606.9097</v>
      </c>
      <c r="BP2713" s="54">
        <f>'RAW_2017-2070'!BM2713*'unit conv'!$B$1</f>
        <v>2457457581485.9277</v>
      </c>
    </row>
    <row r="2714" spans="1:68" hidden="1" x14ac:dyDescent="0.25">
      <c r="A2714">
        <f>IFERROR(INDEX('unit conv'!I:I,MATCH($H2714,'unit conv'!$H:$H,0)),0)</f>
        <v>0</v>
      </c>
      <c r="B2714">
        <f>IFERROR(INDEX('unit conv'!J:J,MATCH($H2714,'unit conv'!$H:$H,0)),0)</f>
        <v>0</v>
      </c>
      <c r="C2714" t="str">
        <f>INDEX('unit conv'!$E$2:$E$13,MATCH('RAW_2017-2070_btu'!I2714,'unit conv'!$D$2:$D$13,0))</f>
        <v xml:space="preserve">natural gas </v>
      </c>
      <c r="D2714" t="s">
        <v>33</v>
      </c>
      <c r="E2714">
        <v>156</v>
      </c>
      <c r="F2714" t="s">
        <v>141</v>
      </c>
      <c r="G2714" t="s">
        <v>40</v>
      </c>
      <c r="H2714" t="s">
        <v>160</v>
      </c>
      <c r="I2714" t="s">
        <v>16</v>
      </c>
      <c r="J2714" t="s">
        <v>162</v>
      </c>
      <c r="K2714" t="s">
        <v>64</v>
      </c>
      <c r="L2714" t="s">
        <v>40</v>
      </c>
      <c r="M2714" t="s">
        <v>16</v>
      </c>
      <c r="N2714" t="s">
        <v>253</v>
      </c>
      <c r="O2714" s="54">
        <f>'RAW_2017-2070'!L2714*'unit conv'!$B$1</f>
        <v>1989045897648.0347</v>
      </c>
      <c r="P2714" s="54">
        <f>'RAW_2017-2070'!M2714*'unit conv'!$B$1</f>
        <v>2081680337201.6626</v>
      </c>
      <c r="Q2714" s="54">
        <f>'RAW_2017-2070'!N2714*'unit conv'!$B$1</f>
        <v>1994125597030.2981</v>
      </c>
      <c r="R2714" s="54">
        <f>'RAW_2017-2070'!O2714*'unit conv'!$B$1</f>
        <v>1849971721538.259</v>
      </c>
      <c r="S2714" s="54">
        <f>'RAW_2017-2070'!P2714*'unit conv'!$B$1</f>
        <v>1941697598837.2576</v>
      </c>
      <c r="T2714" s="54">
        <f>'RAW_2017-2070'!Q2714*'unit conv'!$B$1</f>
        <v>1979812252597.7156</v>
      </c>
      <c r="U2714" s="54">
        <f>'RAW_2017-2070'!R2714*'unit conv'!$B$1</f>
        <v>2017340539208.4016</v>
      </c>
      <c r="V2714" s="54">
        <f>'RAW_2017-2070'!S2714*'unit conv'!$B$1</f>
        <v>2065118650462.3196</v>
      </c>
      <c r="W2714" s="54">
        <f>'RAW_2017-2070'!T2714*'unit conv'!$B$1</f>
        <v>2095708378814.2795</v>
      </c>
      <c r="X2714" s="54">
        <f>'RAW_2017-2070'!U2714*'unit conv'!$B$1</f>
        <v>2131619869678.6565</v>
      </c>
      <c r="Y2714" s="54">
        <f>'RAW_2017-2070'!V2714*'unit conv'!$B$1</f>
        <v>2168243893254.3992</v>
      </c>
      <c r="Z2714" s="54">
        <f>'RAW_2017-2070'!W2714*'unit conv'!$B$1</f>
        <v>2201247455336.7949</v>
      </c>
      <c r="AA2714" s="54">
        <f>'RAW_2017-2070'!X2714*'unit conv'!$B$1</f>
        <v>2231540112730.8706</v>
      </c>
      <c r="AB2714" s="54">
        <f>'RAW_2017-2070'!Y2714*'unit conv'!$B$1</f>
        <v>2255974219925.8501</v>
      </c>
      <c r="AC2714" s="54">
        <f>'RAW_2017-2070'!Z2714*'unit conv'!$B$1</f>
        <v>2282042873411.3828</v>
      </c>
      <c r="AD2714" s="54">
        <f>'RAW_2017-2070'!AA2714*'unit conv'!$B$1</f>
        <v>2309214441043.7163</v>
      </c>
      <c r="AE2714" s="54">
        <f>'RAW_2017-2070'!AB2714*'unit conv'!$B$1</f>
        <v>2337077646528.3081</v>
      </c>
      <c r="AF2714" s="54">
        <f>'RAW_2017-2070'!AC2714*'unit conv'!$B$1</f>
        <v>2364211039932.8628</v>
      </c>
      <c r="AG2714" s="54">
        <f>'RAW_2017-2070'!AD2714*'unit conv'!$B$1</f>
        <v>2387677216905.9663</v>
      </c>
      <c r="AH2714" s="54">
        <f>'RAW_2017-2070'!AE2714*'unit conv'!$B$1</f>
        <v>2409942799061.5625</v>
      </c>
      <c r="AI2714" s="54">
        <f>'RAW_2017-2070'!AF2714*'unit conv'!$B$1</f>
        <v>2434049784873.1235</v>
      </c>
      <c r="AJ2714" s="54">
        <f>'RAW_2017-2070'!AG2714*'unit conv'!$B$1</f>
        <v>2458173059132.0845</v>
      </c>
      <c r="AK2714" s="54">
        <f>'RAW_2017-2070'!AH2714*'unit conv'!$B$1</f>
        <v>2483935728460.376</v>
      </c>
      <c r="AL2714" s="54">
        <f>'RAW_2017-2070'!AI2714*'unit conv'!$B$1</f>
        <v>2509049496351.7041</v>
      </c>
      <c r="AM2714" s="54">
        <f>'RAW_2017-2070'!AJ2714*'unit conv'!$B$1</f>
        <v>2534242476210.9922</v>
      </c>
      <c r="AN2714" s="54">
        <f>'RAW_2017-2070'!AK2714*'unit conv'!$B$1</f>
        <v>2559842561748.5791</v>
      </c>
      <c r="AO2714" s="54">
        <f>'RAW_2017-2070'!AL2714*'unit conv'!$B$1</f>
        <v>2584469098729.5195</v>
      </c>
      <c r="AP2714" s="54">
        <f>'RAW_2017-2070'!AM2714*'unit conv'!$B$1</f>
        <v>2608897936532.4976</v>
      </c>
      <c r="AQ2714" s="54">
        <f>'RAW_2017-2070'!AN2714*'unit conv'!$B$1</f>
        <v>2632644500698.4258</v>
      </c>
      <c r="AR2714" s="54">
        <f>'RAW_2017-2070'!AO2714*'unit conv'!$B$1</f>
        <v>2655371371501.8081</v>
      </c>
      <c r="AS2714" s="54">
        <f>'RAW_2017-2070'!AP2714*'unit conv'!$B$1</f>
        <v>2676923383173.627</v>
      </c>
      <c r="AT2714" s="54">
        <f>'RAW_2017-2070'!AQ2714*'unit conv'!$B$1</f>
        <v>2697438825753.2495</v>
      </c>
      <c r="AU2714" s="54">
        <f>'RAW_2017-2070'!AR2714*'unit conv'!$B$1</f>
        <v>2717493919420.1465</v>
      </c>
      <c r="AV2714" s="54">
        <f>'RAW_2017-2070'!AS2714*'unit conv'!$B$1</f>
        <v>2736547232342.2134</v>
      </c>
      <c r="AW2714" s="54">
        <f>'RAW_2017-2070'!AT2714*'unit conv'!$B$1</f>
        <v>2757721969243.4023</v>
      </c>
      <c r="AX2714" s="54">
        <f>'RAW_2017-2070'!AU2714*'unit conv'!$B$1</f>
        <v>2779030368548.4443</v>
      </c>
      <c r="AY2714" s="54">
        <f>'RAW_2017-2070'!AV2714*'unit conv'!$B$1</f>
        <v>2800473413924.7539</v>
      </c>
      <c r="AZ2714" s="54">
        <f>'RAW_2017-2070'!AW2714*'unit conv'!$B$1</f>
        <v>2822052095481.2231</v>
      </c>
      <c r="BA2714" s="54">
        <f>'RAW_2017-2070'!AX2714*'unit conv'!$B$1</f>
        <v>2843767409814.271</v>
      </c>
      <c r="BB2714" s="54">
        <f>'RAW_2017-2070'!AY2714*'unit conv'!$B$1</f>
        <v>2865620360054.2129</v>
      </c>
      <c r="BC2714" s="54">
        <f>'RAW_2017-2070'!AZ2714*'unit conv'!$B$1</f>
        <v>2887611955911.9336</v>
      </c>
      <c r="BD2714" s="54">
        <f>'RAW_2017-2070'!BA2714*'unit conv'!$B$1</f>
        <v>2909743213725.8794</v>
      </c>
      <c r="BE2714" s="54">
        <f>'RAW_2017-2070'!BB2714*'unit conv'!$B$1</f>
        <v>2932015156509.3535</v>
      </c>
      <c r="BF2714" s="54">
        <f>'RAW_2017-2070'!BC2714*'unit conv'!$B$1</f>
        <v>2954428813998.1382</v>
      </c>
      <c r="BG2714" s="54">
        <f>'RAW_2017-2070'!BD2714*'unit conv'!$B$1</f>
        <v>2976985222698.4292</v>
      </c>
      <c r="BH2714" s="54">
        <f>'RAW_2017-2070'!BE2714*'unit conv'!$B$1</f>
        <v>2999685425935.0991</v>
      </c>
      <c r="BI2714" s="54">
        <f>'RAW_2017-2070'!BF2714*'unit conv'!$B$1</f>
        <v>3022530473900.2739</v>
      </c>
      <c r="BJ2714" s="54">
        <f>'RAW_2017-2070'!BG2714*'unit conv'!$B$1</f>
        <v>3045521423702.2412</v>
      </c>
      <c r="BK2714" s="54">
        <f>'RAW_2017-2070'!BH2714*'unit conv'!$B$1</f>
        <v>3068659339414.6899</v>
      </c>
      <c r="BL2714" s="54">
        <f>'RAW_2017-2070'!BI2714*'unit conv'!$B$1</f>
        <v>3091945292126.27</v>
      </c>
      <c r="BM2714" s="54">
        <f>'RAW_2017-2070'!BJ2714*'unit conv'!$B$1</f>
        <v>3115380359990.4937</v>
      </c>
      <c r="BN2714" s="54">
        <f>'RAW_2017-2070'!BK2714*'unit conv'!$B$1</f>
        <v>3138965628275.9683</v>
      </c>
      <c r="BO2714" s="54">
        <f>'RAW_2017-2070'!BL2714*'unit conv'!$B$1</f>
        <v>3162702189416.9648</v>
      </c>
      <c r="BP2714" s="54">
        <f>'RAW_2017-2070'!BM2714*'unit conv'!$B$1</f>
        <v>3186591143064.3291</v>
      </c>
    </row>
    <row r="2715" spans="1:68" hidden="1" x14ac:dyDescent="0.25">
      <c r="A2715">
        <f>IFERROR(INDEX('unit conv'!I:I,MATCH($H2715,'unit conv'!$H:$H,0)),0)</f>
        <v>0</v>
      </c>
      <c r="B2715">
        <f>IFERROR(INDEX('unit conv'!J:J,MATCH($H2715,'unit conv'!$H:$H,0)),0)</f>
        <v>0</v>
      </c>
      <c r="C2715" t="str">
        <f>INDEX('unit conv'!$E$2:$E$13,MATCH('RAW_2017-2070_btu'!I2715,'unit conv'!$D$2:$D$13,0))</f>
        <v xml:space="preserve">natural gas </v>
      </c>
      <c r="D2715" t="s">
        <v>33</v>
      </c>
      <c r="E2715">
        <v>157</v>
      </c>
      <c r="F2715" t="s">
        <v>141</v>
      </c>
      <c r="G2715" t="s">
        <v>40</v>
      </c>
      <c r="H2715" t="s">
        <v>160</v>
      </c>
      <c r="I2715" t="s">
        <v>16</v>
      </c>
      <c r="J2715" t="s">
        <v>163</v>
      </c>
      <c r="K2715" t="s">
        <v>64</v>
      </c>
      <c r="L2715" t="s">
        <v>40</v>
      </c>
      <c r="M2715" t="s">
        <v>16</v>
      </c>
      <c r="N2715" t="s">
        <v>253</v>
      </c>
      <c r="O2715" s="54">
        <f>'RAW_2017-2070'!L2715*'unit conv'!$B$1</f>
        <v>9374809032192.1836</v>
      </c>
      <c r="P2715" s="54">
        <f>'RAW_2017-2070'!M2715*'unit conv'!$B$1</f>
        <v>9811415438130.9785</v>
      </c>
      <c r="Q2715" s="54">
        <f>'RAW_2017-2070'!N2715*'unit conv'!$B$1</f>
        <v>9398750768129.9902</v>
      </c>
      <c r="R2715" s="54">
        <f>'RAW_2017-2070'!O2715*'unit conv'!$B$1</f>
        <v>8719321974864.7021</v>
      </c>
      <c r="S2715" s="54">
        <f>'RAW_2017-2070'!P2715*'unit conv'!$B$1</f>
        <v>9151646127869.5254</v>
      </c>
      <c r="T2715" s="54">
        <f>'RAW_2017-2070'!Q2715*'unit conv'!$B$1</f>
        <v>9331288840365.4668</v>
      </c>
      <c r="U2715" s="54">
        <f>'RAW_2017-2070'!R2715*'unit conv'!$B$1</f>
        <v>9508167876036.0703</v>
      </c>
      <c r="V2715" s="54">
        <f>'RAW_2017-2070'!S2715*'unit conv'!$B$1</f>
        <v>9733356580557.1445</v>
      </c>
      <c r="W2715" s="54">
        <f>'RAW_2017-2070'!T2715*'unit conv'!$B$1</f>
        <v>9877532671207.1152</v>
      </c>
      <c r="X2715" s="54">
        <f>'RAW_2017-2070'!U2715*'unit conv'!$B$1</f>
        <v>10046791394353.193</v>
      </c>
      <c r="Y2715" s="54">
        <f>'RAW_2017-2070'!V2715*'unit conv'!$B$1</f>
        <v>10219408440253.982</v>
      </c>
      <c r="Z2715" s="54">
        <f>'RAW_2017-2070'!W2715*'unit conv'!$B$1</f>
        <v>10374961458045.287</v>
      </c>
      <c r="AA2715" s="54">
        <f>'RAW_2017-2070'!X2715*'unit conv'!$B$1</f>
        <v>10517737388194.955</v>
      </c>
      <c r="AB2715" s="54">
        <f>'RAW_2017-2070'!Y2715*'unit conv'!$B$1</f>
        <v>10632900687893.521</v>
      </c>
      <c r="AC2715" s="54">
        <f>'RAW_2017-2070'!Z2715*'unit conv'!$B$1</f>
        <v>10755767962320.039</v>
      </c>
      <c r="AD2715" s="54">
        <f>'RAW_2017-2070'!AA2715*'unit conv'!$B$1</f>
        <v>10883833512722.686</v>
      </c>
      <c r="AE2715" s="54">
        <f>'RAW_2017-2070'!AB2715*'unit conv'!$B$1</f>
        <v>11015158903831.887</v>
      </c>
      <c r="AF2715" s="54">
        <f>'RAW_2017-2070'!AC2715*'unit conv'!$B$1</f>
        <v>11143044530736.637</v>
      </c>
      <c r="AG2715" s="54">
        <f>'RAW_2017-2070'!AD2715*'unit conv'!$B$1</f>
        <v>11253645763266.566</v>
      </c>
      <c r="AH2715" s="54">
        <f>'RAW_2017-2070'!AE2715*'unit conv'!$B$1</f>
        <v>11358588329421.586</v>
      </c>
      <c r="AI2715" s="54">
        <f>'RAW_2017-2070'!AF2715*'unit conv'!$B$1</f>
        <v>11472209834381.52</v>
      </c>
      <c r="AJ2715" s="54">
        <f>'RAW_2017-2070'!AG2715*'unit conv'!$B$1</f>
        <v>11585908110362.164</v>
      </c>
      <c r="AK2715" s="54">
        <f>'RAW_2017-2070'!AH2715*'unit conv'!$B$1</f>
        <v>11707333214427.303</v>
      </c>
      <c r="AL2715" s="54">
        <f>'RAW_2017-2070'!AI2715*'unit conv'!$B$1</f>
        <v>11825699903872.928</v>
      </c>
      <c r="AM2715" s="54">
        <f>'RAW_2017-2070'!AJ2715*'unit conv'!$B$1</f>
        <v>11944439936675.57</v>
      </c>
      <c r="AN2715" s="54">
        <f>'RAW_2017-2070'!AK2715*'unit conv'!$B$1</f>
        <v>12065098747719.824</v>
      </c>
      <c r="AO2715" s="54">
        <f>'RAW_2017-2070'!AL2715*'unit conv'!$B$1</f>
        <v>12181169011152.928</v>
      </c>
      <c r="AP2715" s="54">
        <f>'RAW_2017-2070'!AM2715*'unit conv'!$B$1</f>
        <v>12296307475052.686</v>
      </c>
      <c r="AQ2715" s="54">
        <f>'RAW_2017-2070'!AN2715*'unit conv'!$B$1</f>
        <v>12408230233843.479</v>
      </c>
      <c r="AR2715" s="54">
        <f>'RAW_2017-2070'!AO2715*'unit conv'!$B$1</f>
        <v>12515346954444.521</v>
      </c>
      <c r="AS2715" s="54">
        <f>'RAW_2017-2070'!AP2715*'unit conv'!$B$1</f>
        <v>12616926306596.119</v>
      </c>
      <c r="AT2715" s="54">
        <f>'RAW_2017-2070'!AQ2715*'unit conv'!$B$1</f>
        <v>12713620081547.357</v>
      </c>
      <c r="AU2715" s="54">
        <f>'RAW_2017-2070'!AR2715*'unit conv'!$B$1</f>
        <v>12808144131229.771</v>
      </c>
      <c r="AV2715" s="54">
        <f>'RAW_2017-2070'!AS2715*'unit conv'!$B$1</f>
        <v>12897946568813.633</v>
      </c>
      <c r="AW2715" s="54">
        <f>'RAW_2017-2070'!AT2715*'unit conv'!$B$1</f>
        <v>12997747742326.166</v>
      </c>
      <c r="AX2715" s="54">
        <f>'RAW_2017-2070'!AU2715*'unit conv'!$B$1</f>
        <v>13098178896027.885</v>
      </c>
      <c r="AY2715" s="54">
        <f>'RAW_2017-2070'!AV2715*'unit conv'!$B$1</f>
        <v>13199244666158.801</v>
      </c>
      <c r="AZ2715" s="54">
        <f>'RAW_2017-2070'!AW2715*'unit conv'!$B$1</f>
        <v>13300949719319.01</v>
      </c>
      <c r="BA2715" s="54">
        <f>'RAW_2017-2070'!AX2715*'unit conv'!$B$1</f>
        <v>13403298752685.744</v>
      </c>
      <c r="BB2715" s="54">
        <f>'RAW_2017-2070'!AY2715*'unit conv'!$B$1</f>
        <v>13506296494231.93</v>
      </c>
      <c r="BC2715" s="54">
        <f>'RAW_2017-2070'!AZ2715*'unit conv'!$B$1</f>
        <v>13609947702946.15</v>
      </c>
      <c r="BD2715" s="54">
        <f>'RAW_2017-2070'!BA2715*'unit conv'!$B$1</f>
        <v>13714257169054.139</v>
      </c>
      <c r="BE2715" s="54">
        <f>'RAW_2017-2070'!BB2715*'unit conv'!$B$1</f>
        <v>13819229714241.695</v>
      </c>
      <c r="BF2715" s="54">
        <f>'RAW_2017-2070'!BC2715*'unit conv'!$B$1</f>
        <v>13924870191879.131</v>
      </c>
      <c r="BG2715" s="54">
        <f>'RAW_2017-2070'!BD2715*'unit conv'!$B$1</f>
        <v>14031183487247.203</v>
      </c>
      <c r="BH2715" s="54">
        <f>'RAW_2017-2070'!BE2715*'unit conv'!$B$1</f>
        <v>14138174517764.584</v>
      </c>
      <c r="BI2715" s="54">
        <f>'RAW_2017-2070'!BF2715*'unit conv'!$B$1</f>
        <v>14245848233216.814</v>
      </c>
      <c r="BJ2715" s="54">
        <f>'RAW_2017-2070'!BG2715*'unit conv'!$B$1</f>
        <v>14354209615986.826</v>
      </c>
      <c r="BK2715" s="54">
        <f>'RAW_2017-2070'!BH2715*'unit conv'!$B$1</f>
        <v>14463263681287.01</v>
      </c>
      <c r="BL2715" s="54">
        <f>'RAW_2017-2070'!BI2715*'unit conv'!$B$1</f>
        <v>14573015477392.797</v>
      </c>
      <c r="BM2715" s="54">
        <f>'RAW_2017-2070'!BJ2715*'unit conv'!$B$1</f>
        <v>14683470085877.873</v>
      </c>
      <c r="BN2715" s="54">
        <f>'RAW_2017-2070'!BK2715*'unit conv'!$B$1</f>
        <v>14794632621850.922</v>
      </c>
      <c r="BO2715" s="54">
        <f>'RAW_2017-2070'!BL2715*'unit conv'!$B$1</f>
        <v>14906508234193.967</v>
      </c>
      <c r="BP2715" s="54">
        <f>'RAW_2017-2070'!BM2715*'unit conv'!$B$1</f>
        <v>15019102105802.332</v>
      </c>
    </row>
    <row r="2716" spans="1:68" hidden="1" x14ac:dyDescent="0.25">
      <c r="A2716">
        <f>IFERROR(INDEX('unit conv'!I:I,MATCH($H2716,'unit conv'!$H:$H,0)),0)</f>
        <v>0</v>
      </c>
      <c r="B2716">
        <f>IFERROR(INDEX('unit conv'!J:J,MATCH($H2716,'unit conv'!$H:$H,0)),0)</f>
        <v>0</v>
      </c>
      <c r="C2716" t="str">
        <f>INDEX('unit conv'!$E$2:$E$13,MATCH('RAW_2017-2070_btu'!I2716,'unit conv'!$D$2:$D$13,0))</f>
        <v xml:space="preserve">LPG propane or butane </v>
      </c>
      <c r="D2716" t="s">
        <v>33</v>
      </c>
      <c r="E2716">
        <v>158</v>
      </c>
      <c r="F2716" t="s">
        <v>141</v>
      </c>
      <c r="G2716" t="s">
        <v>40</v>
      </c>
      <c r="H2716" t="s">
        <v>160</v>
      </c>
      <c r="I2716" t="s">
        <v>35</v>
      </c>
      <c r="J2716" t="s">
        <v>161</v>
      </c>
      <c r="K2716" t="s">
        <v>64</v>
      </c>
      <c r="L2716" t="s">
        <v>40</v>
      </c>
      <c r="M2716" t="s">
        <v>254</v>
      </c>
      <c r="N2716" t="s">
        <v>253</v>
      </c>
      <c r="O2716" s="54">
        <f>'RAW_2017-2070'!L2716*'unit conv'!$B$1</f>
        <v>99205074370.142212</v>
      </c>
      <c r="P2716" s="54">
        <f>'RAW_2017-2070'!M2716*'unit conv'!$B$1</f>
        <v>101261095194.31396</v>
      </c>
      <c r="Q2716" s="54">
        <f>'RAW_2017-2070'!N2716*'unit conv'!$B$1</f>
        <v>98704833034.399078</v>
      </c>
      <c r="R2716" s="54">
        <f>'RAW_2017-2070'!O2716*'unit conv'!$B$1</f>
        <v>89473756856.040222</v>
      </c>
      <c r="S2716" s="54">
        <f>'RAW_2017-2070'!P2716*'unit conv'!$B$1</f>
        <v>94478140957.790771</v>
      </c>
      <c r="T2716" s="54">
        <f>'RAW_2017-2070'!Q2716*'unit conv'!$B$1</f>
        <v>96962288779.113159</v>
      </c>
      <c r="U2716" s="54">
        <f>'RAW_2017-2070'!R2716*'unit conv'!$B$1</f>
        <v>98382367066.871735</v>
      </c>
      <c r="V2716" s="54">
        <f>'RAW_2017-2070'!S2716*'unit conv'!$B$1</f>
        <v>98505519739.988968</v>
      </c>
      <c r="W2716" s="54">
        <f>'RAW_2017-2070'!T2716*'unit conv'!$B$1</f>
        <v>98256988738.464432</v>
      </c>
      <c r="X2716" s="54">
        <f>'RAW_2017-2070'!U2716*'unit conv'!$B$1</f>
        <v>98422746575.097183</v>
      </c>
      <c r="Y2716" s="54">
        <f>'RAW_2017-2070'!V2716*'unit conv'!$B$1</f>
        <v>98961513341.952759</v>
      </c>
      <c r="Z2716" s="54">
        <f>'RAW_2017-2070'!W2716*'unit conv'!$B$1</f>
        <v>99787872995.135498</v>
      </c>
      <c r="AA2716" s="54">
        <f>'RAW_2017-2070'!X2716*'unit conv'!$B$1</f>
        <v>100578788354.73909</v>
      </c>
      <c r="AB2716" s="54">
        <f>'RAW_2017-2070'!Y2716*'unit conv'!$B$1</f>
        <v>101131415594.0894</v>
      </c>
      <c r="AC2716" s="54">
        <f>'RAW_2017-2070'!Z2716*'unit conv'!$B$1</f>
        <v>101772201211.55258</v>
      </c>
      <c r="AD2716" s="54">
        <f>'RAW_2017-2070'!AA2716*'unit conv'!$B$1</f>
        <v>102410528343.00439</v>
      </c>
      <c r="AE2716" s="54">
        <f>'RAW_2017-2070'!AB2716*'unit conv'!$B$1</f>
        <v>103098633063.27811</v>
      </c>
      <c r="AF2716" s="54">
        <f>'RAW_2017-2070'!AC2716*'unit conv'!$B$1</f>
        <v>103620451544.06151</v>
      </c>
      <c r="AG2716" s="54">
        <f>'RAW_2017-2070'!AD2716*'unit conv'!$B$1</f>
        <v>103997093669.17851</v>
      </c>
      <c r="AH2716" s="54">
        <f>'RAW_2017-2070'!AE2716*'unit conv'!$B$1</f>
        <v>104388382369.53745</v>
      </c>
      <c r="AI2716" s="54">
        <f>'RAW_2017-2070'!AF2716*'unit conv'!$B$1</f>
        <v>104889947755.21123</v>
      </c>
      <c r="AJ2716" s="54">
        <f>'RAW_2017-2070'!AG2716*'unit conv'!$B$1</f>
        <v>105617278601.78171</v>
      </c>
      <c r="AK2716" s="54">
        <f>'RAW_2017-2070'!AH2716*'unit conv'!$B$1</f>
        <v>106569445654.95114</v>
      </c>
      <c r="AL2716" s="54">
        <f>'RAW_2017-2070'!AI2716*'unit conv'!$B$1</f>
        <v>107634974795.87306</v>
      </c>
      <c r="AM2716" s="54">
        <f>'RAW_2017-2070'!AJ2716*'unit conv'!$B$1</f>
        <v>108786879080.69284</v>
      </c>
      <c r="AN2716" s="54">
        <f>'RAW_2017-2070'!AK2716*'unit conv'!$B$1</f>
        <v>110039333555.32634</v>
      </c>
      <c r="AO2716" s="54">
        <f>'RAW_2017-2070'!AL2716*'unit conv'!$B$1</f>
        <v>111219080123.18842</v>
      </c>
      <c r="AP2716" s="54">
        <f>'RAW_2017-2070'!AM2716*'unit conv'!$B$1</f>
        <v>112432321893.20255</v>
      </c>
      <c r="AQ2716" s="54">
        <f>'RAW_2017-2070'!AN2716*'unit conv'!$B$1</f>
        <v>113614447696.31218</v>
      </c>
      <c r="AR2716" s="54">
        <f>'RAW_2017-2070'!AO2716*'unit conv'!$B$1</f>
        <v>114702193538.47839</v>
      </c>
      <c r="AS2716" s="54">
        <f>'RAW_2017-2070'!AP2716*'unit conv'!$B$1</f>
        <v>115712913347.56178</v>
      </c>
      <c r="AT2716" s="54">
        <f>'RAW_2017-2070'!AQ2716*'unit conv'!$B$1</f>
        <v>116669156202.35864</v>
      </c>
      <c r="AU2716" s="54">
        <f>'RAW_2017-2070'!AR2716*'unit conv'!$B$1</f>
        <v>117618846433.71866</v>
      </c>
      <c r="AV2716" s="54">
        <f>'RAW_2017-2070'!AS2716*'unit conv'!$B$1</f>
        <v>118539709437.59235</v>
      </c>
      <c r="AW2716" s="54">
        <f>'RAW_2017-2070'!AT2716*'unit conv'!$B$1</f>
        <v>119546069626.71201</v>
      </c>
      <c r="AX2716" s="54">
        <f>'RAW_2017-2070'!AU2716*'unit conv'!$B$1</f>
        <v>120559664080.43497</v>
      </c>
      <c r="AY2716" s="54">
        <f>'RAW_2017-2070'!AV2716*'unit conv'!$B$1</f>
        <v>121580550065.32906</v>
      </c>
      <c r="AZ2716" s="54">
        <f>'RAW_2017-2070'!AW2716*'unit conv'!$B$1</f>
        <v>122608785276.20451</v>
      </c>
      <c r="BA2716" s="54">
        <f>'RAW_2017-2070'!AX2716*'unit conv'!$B$1</f>
        <v>123644427839.42392</v>
      </c>
      <c r="BB2716" s="54">
        <f>'RAW_2017-2070'!AY2716*'unit conv'!$B$1</f>
        <v>124687536316.23703</v>
      </c>
      <c r="BC2716" s="54">
        <f>'RAW_2017-2070'!AZ2716*'unit conv'!$B$1</f>
        <v>125738169706.14104</v>
      </c>
      <c r="BD2716" s="54">
        <f>'RAW_2017-2070'!BA2716*'unit conv'!$B$1</f>
        <v>126796387450.26628</v>
      </c>
      <c r="BE2716" s="54">
        <f>'RAW_2017-2070'!BB2716*'unit conv'!$B$1</f>
        <v>127862249434.78741</v>
      </c>
      <c r="BF2716" s="54">
        <f>'RAW_2017-2070'!BC2716*'unit conv'!$B$1</f>
        <v>128935815994.36066</v>
      </c>
      <c r="BG2716" s="54">
        <f>'RAW_2017-2070'!BD2716*'unit conv'!$B$1</f>
        <v>130017147915.58707</v>
      </c>
      <c r="BH2716" s="54">
        <f>'RAW_2017-2070'!BE2716*'unit conv'!$B$1</f>
        <v>131106306440.50198</v>
      </c>
      <c r="BI2716" s="54">
        <f>'RAW_2017-2070'!BF2716*'unit conv'!$B$1</f>
        <v>132203353270.09093</v>
      </c>
      <c r="BJ2716" s="54">
        <f>'RAW_2017-2070'!BG2716*'unit conv'!$B$1</f>
        <v>133308350567.83246</v>
      </c>
      <c r="BK2716" s="54">
        <f>'RAW_2017-2070'!BH2716*'unit conv'!$B$1</f>
        <v>134421360963.26732</v>
      </c>
      <c r="BL2716" s="54">
        <f>'RAW_2017-2070'!BI2716*'unit conv'!$B$1</f>
        <v>135542447555.5952</v>
      </c>
      <c r="BM2716" s="54">
        <f>'RAW_2017-2070'!BJ2716*'unit conv'!$B$1</f>
        <v>136671673917.29845</v>
      </c>
      <c r="BN2716" s="54">
        <f>'RAW_2017-2070'!BK2716*'unit conv'!$B$1</f>
        <v>137809104097.79358</v>
      </c>
      <c r="BO2716" s="54">
        <f>'RAW_2017-2070'!BL2716*'unit conv'!$B$1</f>
        <v>138954802627.11002</v>
      </c>
      <c r="BP2716" s="54">
        <f>'RAW_2017-2070'!BM2716*'unit conv'!$B$1</f>
        <v>140108834519.59723</v>
      </c>
    </row>
    <row r="2717" spans="1:68" hidden="1" x14ac:dyDescent="0.25">
      <c r="A2717">
        <f>IFERROR(INDEX('unit conv'!I:I,MATCH($H2717,'unit conv'!$H:$H,0)),0)</f>
        <v>0</v>
      </c>
      <c r="B2717">
        <f>IFERROR(INDEX('unit conv'!J:J,MATCH($H2717,'unit conv'!$H:$H,0)),0)</f>
        <v>0</v>
      </c>
      <c r="C2717" t="str">
        <f>INDEX('unit conv'!$E$2:$E$13,MATCH('RAW_2017-2070_btu'!I2717,'unit conv'!$D$2:$D$13,0))</f>
        <v xml:space="preserve">LPG propane or butane </v>
      </c>
      <c r="D2717" t="s">
        <v>33</v>
      </c>
      <c r="E2717">
        <v>159</v>
      </c>
      <c r="F2717" t="s">
        <v>141</v>
      </c>
      <c r="G2717" t="s">
        <v>40</v>
      </c>
      <c r="H2717" t="s">
        <v>160</v>
      </c>
      <c r="I2717" t="s">
        <v>35</v>
      </c>
      <c r="J2717" t="s">
        <v>162</v>
      </c>
      <c r="K2717" t="s">
        <v>64</v>
      </c>
      <c r="L2717" t="s">
        <v>40</v>
      </c>
      <c r="M2717" t="s">
        <v>254</v>
      </c>
      <c r="N2717" t="s">
        <v>253</v>
      </c>
      <c r="O2717" s="54">
        <f>'RAW_2017-2070'!L2717*'unit conv'!$B$1</f>
        <v>22267245758.319599</v>
      </c>
      <c r="P2717" s="54">
        <f>'RAW_2017-2070'!M2717*'unit conv'!$B$1</f>
        <v>22728733452.036144</v>
      </c>
      <c r="Q2717" s="54">
        <f>'RAW_2017-2070'!N2717*'unit conv'!$B$1</f>
        <v>22154963228.094364</v>
      </c>
      <c r="R2717" s="54">
        <f>'RAW_2017-2070'!O2717*'unit conv'!$B$1</f>
        <v>20082986132.342587</v>
      </c>
      <c r="S2717" s="54">
        <f>'RAW_2017-2070'!P2717*'unit conv'!$B$1</f>
        <v>21206253781.403946</v>
      </c>
      <c r="T2717" s="54">
        <f>'RAW_2017-2070'!Q2717*'unit conv'!$B$1</f>
        <v>21763837457.32555</v>
      </c>
      <c r="U2717" s="54">
        <f>'RAW_2017-2070'!R2717*'unit conv'!$B$1</f>
        <v>22082583574.198486</v>
      </c>
      <c r="V2717" s="54">
        <f>'RAW_2017-2070'!S2717*'unit conv'!$B$1</f>
        <v>22110226019.461555</v>
      </c>
      <c r="W2717" s="54">
        <f>'RAW_2017-2070'!T2717*'unit conv'!$B$1</f>
        <v>22054441565.645615</v>
      </c>
      <c r="X2717" s="54">
        <f>'RAW_2017-2070'!U2717*'unit conv'!$B$1</f>
        <v>22091647026.23423</v>
      </c>
      <c r="Y2717" s="54">
        <f>'RAW_2017-2070'!V2717*'unit conv'!$B$1</f>
        <v>22212576848.424847</v>
      </c>
      <c r="Z2717" s="54">
        <f>'RAW_2017-2070'!W2717*'unit conv'!$B$1</f>
        <v>22398058827.033371</v>
      </c>
      <c r="AA2717" s="54">
        <f>'RAW_2017-2070'!X2717*'unit conv'!$B$1</f>
        <v>22575585095.706009</v>
      </c>
      <c r="AB2717" s="54">
        <f>'RAW_2017-2070'!Y2717*'unit conv'!$B$1</f>
        <v>22699625994.112503</v>
      </c>
      <c r="AC2717" s="54">
        <f>'RAW_2017-2070'!Z2717*'unit conv'!$B$1</f>
        <v>22843454633.050991</v>
      </c>
      <c r="AD2717" s="54">
        <f>'RAW_2017-2070'!AA2717*'unit conv'!$B$1</f>
        <v>22986731448.279293</v>
      </c>
      <c r="AE2717" s="54">
        <f>'RAW_2017-2070'!AB2717*'unit conv'!$B$1</f>
        <v>23141181177.903263</v>
      </c>
      <c r="AF2717" s="54">
        <f>'RAW_2017-2070'!AC2717*'unit conv'!$B$1</f>
        <v>23258306843.365532</v>
      </c>
      <c r="AG2717" s="54">
        <f>'RAW_2017-2070'!AD2717*'unit conv'!$B$1</f>
        <v>23342846699.982388</v>
      </c>
      <c r="AH2717" s="54">
        <f>'RAW_2017-2070'!AE2717*'unit conv'!$B$1</f>
        <v>23430674078.86058</v>
      </c>
      <c r="AI2717" s="54">
        <f>'RAW_2017-2070'!AF2717*'unit conv'!$B$1</f>
        <v>23543253800.992474</v>
      </c>
      <c r="AJ2717" s="54">
        <f>'RAW_2017-2070'!AG2717*'unit conv'!$B$1</f>
        <v>23706508098.325733</v>
      </c>
      <c r="AK2717" s="54">
        <f>'RAW_2017-2070'!AH2717*'unit conv'!$B$1</f>
        <v>23920228393.487171</v>
      </c>
      <c r="AL2717" s="54">
        <f>'RAW_2017-2070'!AI2717*'unit conv'!$B$1</f>
        <v>24159393571.218246</v>
      </c>
      <c r="AM2717" s="54">
        <f>'RAW_2017-2070'!AJ2717*'unit conv'!$B$1</f>
        <v>24417946230.575584</v>
      </c>
      <c r="AN2717" s="54">
        <f>'RAW_2017-2070'!AK2717*'unit conv'!$B$1</f>
        <v>24699068055.893879</v>
      </c>
      <c r="AO2717" s="54">
        <f>'RAW_2017-2070'!AL2717*'unit conv'!$B$1</f>
        <v>24963870102.824505</v>
      </c>
      <c r="AP2717" s="54">
        <f>'RAW_2017-2070'!AM2717*'unit conv'!$B$1</f>
        <v>25236190373.019215</v>
      </c>
      <c r="AQ2717" s="54">
        <f>'RAW_2017-2070'!AN2717*'unit conv'!$B$1</f>
        <v>25501526455.293407</v>
      </c>
      <c r="AR2717" s="54">
        <f>'RAW_2017-2070'!AO2717*'unit conv'!$B$1</f>
        <v>25745678320.950344</v>
      </c>
      <c r="AS2717" s="54">
        <f>'RAW_2017-2070'!AP2717*'unit conv'!$B$1</f>
        <v>25972541175.744347</v>
      </c>
      <c r="AT2717" s="54">
        <f>'RAW_2017-2070'!AQ2717*'unit conv'!$B$1</f>
        <v>26187176311.976925</v>
      </c>
      <c r="AU2717" s="54">
        <f>'RAW_2017-2070'!AR2717*'unit conv'!$B$1</f>
        <v>26400340667.835052</v>
      </c>
      <c r="AV2717" s="54">
        <f>'RAW_2017-2070'!AS2717*'unit conv'!$B$1</f>
        <v>26607034558.719036</v>
      </c>
      <c r="AW2717" s="54">
        <f>'RAW_2017-2070'!AT2717*'unit conv'!$B$1</f>
        <v>26832918867.508598</v>
      </c>
      <c r="AX2717" s="54">
        <f>'RAW_2017-2070'!AU2717*'unit conv'!$B$1</f>
        <v>27060426955.61414</v>
      </c>
      <c r="AY2717" s="54">
        <f>'RAW_2017-2070'!AV2717*'unit conv'!$B$1</f>
        <v>27289571676.901726</v>
      </c>
      <c r="AZ2717" s="54">
        <f>'RAW_2017-2070'!AW2717*'unit conv'!$B$1</f>
        <v>27520365981.359325</v>
      </c>
      <c r="BA2717" s="54">
        <f>'RAW_2017-2070'!AX2717*'unit conv'!$B$1</f>
        <v>27752822915.839722</v>
      </c>
      <c r="BB2717" s="54">
        <f>'RAW_2017-2070'!AY2717*'unit conv'!$B$1</f>
        <v>27986955624.809032</v>
      </c>
      <c r="BC2717" s="54">
        <f>'RAW_2017-2070'!AZ2717*'unit conv'!$B$1</f>
        <v>28222777351.100994</v>
      </c>
      <c r="BD2717" s="54">
        <f>'RAW_2017-2070'!BA2717*'unit conv'!$B$1</f>
        <v>28460301436.676838</v>
      </c>
      <c r="BE2717" s="54">
        <f>'RAW_2017-2070'!BB2717*'unit conv'!$B$1</f>
        <v>28699541323.390991</v>
      </c>
      <c r="BF2717" s="54">
        <f>'RAW_2017-2070'!BC2717*'unit conv'!$B$1</f>
        <v>28940510553.762596</v>
      </c>
      <c r="BG2717" s="54">
        <f>'RAW_2017-2070'!BD2717*'unit conv'!$B$1</f>
        <v>29183222771.752834</v>
      </c>
      <c r="BH2717" s="54">
        <f>'RAW_2017-2070'!BE2717*'unit conv'!$B$1</f>
        <v>29427691723.548195</v>
      </c>
      <c r="BI2717" s="54">
        <f>'RAW_2017-2070'!BF2717*'unit conv'!$B$1</f>
        <v>29673931258.349606</v>
      </c>
      <c r="BJ2717" s="54">
        <f>'RAW_2017-2070'!BG2717*'unit conv'!$B$1</f>
        <v>29921955329.167648</v>
      </c>
      <c r="BK2717" s="54">
        <f>'RAW_2017-2070'!BH2717*'unit conv'!$B$1</f>
        <v>30171777993.62373</v>
      </c>
      <c r="BL2717" s="54">
        <f>'RAW_2017-2070'!BI2717*'unit conv'!$B$1</f>
        <v>30423413414.757339</v>
      </c>
      <c r="BM2717" s="54">
        <f>'RAW_2017-2070'!BJ2717*'unit conv'!$B$1</f>
        <v>30676875861.839451</v>
      </c>
      <c r="BN2717" s="54">
        <f>'RAW_2017-2070'!BK2717*'unit conv'!$B$1</f>
        <v>30932179711.192123</v>
      </c>
      <c r="BO2717" s="54">
        <f>'RAW_2017-2070'!BL2717*'unit conv'!$B$1</f>
        <v>31189339447.014187</v>
      </c>
      <c r="BP2717" s="54">
        <f>'RAW_2017-2070'!BM2717*'unit conv'!$B$1</f>
        <v>31448369662.213402</v>
      </c>
    </row>
    <row r="2718" spans="1:68" hidden="1" x14ac:dyDescent="0.25">
      <c r="A2718">
        <f>IFERROR(INDEX('unit conv'!I:I,MATCH($H2718,'unit conv'!$H:$H,0)),0)</f>
        <v>0</v>
      </c>
      <c r="B2718">
        <f>IFERROR(INDEX('unit conv'!J:J,MATCH($H2718,'unit conv'!$H:$H,0)),0)</f>
        <v>0</v>
      </c>
      <c r="C2718" t="str">
        <f>INDEX('unit conv'!$E$2:$E$13,MATCH('RAW_2017-2070_btu'!I2718,'unit conv'!$D$2:$D$13,0))</f>
        <v xml:space="preserve">LPG propane or butane </v>
      </c>
      <c r="D2718" t="s">
        <v>33</v>
      </c>
      <c r="E2718">
        <v>160</v>
      </c>
      <c r="F2718" t="s">
        <v>141</v>
      </c>
      <c r="G2718" t="s">
        <v>40</v>
      </c>
      <c r="H2718" t="s">
        <v>160</v>
      </c>
      <c r="I2718" t="s">
        <v>35</v>
      </c>
      <c r="J2718" t="s">
        <v>163</v>
      </c>
      <c r="K2718" t="s">
        <v>64</v>
      </c>
      <c r="L2718" t="s">
        <v>40</v>
      </c>
      <c r="M2718" t="s">
        <v>254</v>
      </c>
      <c r="N2718" t="s">
        <v>253</v>
      </c>
      <c r="O2718" s="54">
        <f>'RAW_2017-2070'!L2718*'unit conv'!$B$1</f>
        <v>600564135444.41504</v>
      </c>
      <c r="P2718" s="54">
        <f>'RAW_2017-2070'!M2718*'unit conv'!$B$1</f>
        <v>613010800865.15137</v>
      </c>
      <c r="Q2718" s="54">
        <f>'RAW_2017-2070'!N2718*'unit conv'!$B$1</f>
        <v>597535792315.58264</v>
      </c>
      <c r="R2718" s="54">
        <f>'RAW_2017-2070'!O2718*'unit conv'!$B$1</f>
        <v>541653033097.10699</v>
      </c>
      <c r="S2718" s="54">
        <f>'RAW_2017-2070'!P2718*'unit conv'!$B$1</f>
        <v>571948394806.99292</v>
      </c>
      <c r="T2718" s="54">
        <f>'RAW_2017-2070'!Q2718*'unit conv'!$B$1</f>
        <v>586986840149.64001</v>
      </c>
      <c r="U2718" s="54">
        <f>'RAW_2017-2070'!R2718*'unit conv'!$B$1</f>
        <v>595583659360.41003</v>
      </c>
      <c r="V2718" s="54">
        <f>'RAW_2017-2070'!S2718*'unit conv'!$B$1</f>
        <v>596329196613.69971</v>
      </c>
      <c r="W2718" s="54">
        <f>'RAW_2017-2070'!T2718*'unit conv'!$B$1</f>
        <v>594824648514.62952</v>
      </c>
      <c r="X2718" s="54">
        <f>'RAW_2017-2070'!U2718*'unit conv'!$B$1</f>
        <v>595828107384.87915</v>
      </c>
      <c r="Y2718" s="54">
        <f>'RAW_2017-2070'!V2718*'unit conv'!$B$1</f>
        <v>599089674392.38464</v>
      </c>
      <c r="Z2718" s="54">
        <f>'RAW_2017-2070'!W2718*'unit conv'!$B$1</f>
        <v>604092260941.82031</v>
      </c>
      <c r="AA2718" s="54">
        <f>'RAW_2017-2070'!X2718*'unit conv'!$B$1</f>
        <v>608880276092.91833</v>
      </c>
      <c r="AB2718" s="54">
        <f>'RAW_2017-2070'!Y2718*'unit conv'!$B$1</f>
        <v>612225751133.69263</v>
      </c>
      <c r="AC2718" s="54">
        <f>'RAW_2017-2070'!Z2718*'unit conv'!$B$1</f>
        <v>616104916214.71594</v>
      </c>
      <c r="AD2718" s="54">
        <f>'RAW_2017-2070'!AA2718*'unit conv'!$B$1</f>
        <v>619969198200.94531</v>
      </c>
      <c r="AE2718" s="54">
        <f>'RAW_2017-2070'!AB2718*'unit conv'!$B$1</f>
        <v>624134821976.24243</v>
      </c>
      <c r="AF2718" s="54">
        <f>'RAW_2017-2070'!AC2718*'unit conv'!$B$1</f>
        <v>627293788054.94666</v>
      </c>
      <c r="AG2718" s="54">
        <f>'RAW_2017-2070'!AD2718*'unit conv'!$B$1</f>
        <v>629573890697.66919</v>
      </c>
      <c r="AH2718" s="54">
        <f>'RAW_2017-2070'!AE2718*'unit conv'!$B$1</f>
        <v>631942660254.39014</v>
      </c>
      <c r="AI2718" s="54">
        <f>'RAW_2017-2070'!AF2718*'unit conv'!$B$1</f>
        <v>634979018869.39526</v>
      </c>
      <c r="AJ2718" s="54">
        <f>'RAW_2017-2070'!AG2718*'unit conv'!$B$1</f>
        <v>639382108366.84265</v>
      </c>
      <c r="AK2718" s="54">
        <f>'RAW_2017-2070'!AH2718*'unit conv'!$B$1</f>
        <v>645146303260.25903</v>
      </c>
      <c r="AL2718" s="54">
        <f>'RAW_2017-2070'!AI2718*'unit conv'!$B$1</f>
        <v>651596765511.02063</v>
      </c>
      <c r="AM2718" s="54">
        <f>'RAW_2017-2070'!AJ2718*'unit conv'!$B$1</f>
        <v>658570122522.44092</v>
      </c>
      <c r="AN2718" s="54">
        <f>'RAW_2017-2070'!AK2718*'unit conv'!$B$1</f>
        <v>666152186681.1283</v>
      </c>
      <c r="AO2718" s="54">
        <f>'RAW_2017-2070'!AL2718*'unit conv'!$B$1</f>
        <v>673294094311.05518</v>
      </c>
      <c r="AP2718" s="54">
        <f>'RAW_2017-2070'!AM2718*'unit conv'!$B$1</f>
        <v>680638773999.26367</v>
      </c>
      <c r="AQ2718" s="54">
        <f>'RAW_2017-2070'!AN2718*'unit conv'!$B$1</f>
        <v>687795084958.54199</v>
      </c>
      <c r="AR2718" s="54">
        <f>'RAW_2017-2070'!AO2718*'unit conv'!$B$1</f>
        <v>694380041881.67725</v>
      </c>
      <c r="AS2718" s="54">
        <f>'RAW_2017-2070'!AP2718*'unit conv'!$B$1</f>
        <v>700498701357.23926</v>
      </c>
      <c r="AT2718" s="54">
        <f>'RAW_2017-2070'!AQ2718*'unit conv'!$B$1</f>
        <v>706287570192.953</v>
      </c>
      <c r="AU2718" s="54">
        <f>'RAW_2017-2070'!AR2718*'unit conv'!$B$1</f>
        <v>712036770990.97571</v>
      </c>
      <c r="AV2718" s="54">
        <f>'RAW_2017-2070'!AS2718*'unit conv'!$B$1</f>
        <v>717611458549.00049</v>
      </c>
      <c r="AW2718" s="54">
        <f>'RAW_2017-2070'!AT2718*'unit conv'!$B$1</f>
        <v>723703725912.95935</v>
      </c>
      <c r="AX2718" s="54">
        <f>'RAW_2017-2070'!AU2718*'unit conv'!$B$1</f>
        <v>729839787809.5531</v>
      </c>
      <c r="AY2718" s="54">
        <f>'RAW_2017-2070'!AV2718*'unit conv'!$B$1</f>
        <v>736019990917.08459</v>
      </c>
      <c r="AZ2718" s="54">
        <f>'RAW_2017-2070'!AW2718*'unit conv'!$B$1</f>
        <v>742244684506.33484</v>
      </c>
      <c r="BA2718" s="54">
        <f>'RAW_2017-2070'!AX2718*'unit conv'!$B$1</f>
        <v>748514220460.60156</v>
      </c>
      <c r="BB2718" s="54">
        <f>'RAW_2017-2070'!AY2718*'unit conv'!$B$1</f>
        <v>754828953295.88623</v>
      </c>
      <c r="BC2718" s="54">
        <f>'RAW_2017-2070'!AZ2718*'unit conv'!$B$1</f>
        <v>761189240181.23792</v>
      </c>
      <c r="BD2718" s="54">
        <f>'RAW_2017-2070'!BA2718*'unit conv'!$B$1</f>
        <v>767595440959.24756</v>
      </c>
      <c r="BE2718" s="54">
        <f>'RAW_2017-2070'!BB2718*'unit conv'!$B$1</f>
        <v>774047918166.70032</v>
      </c>
      <c r="BF2718" s="54">
        <f>'RAW_2017-2070'!BC2718*'unit conv'!$B$1</f>
        <v>780547037055.38269</v>
      </c>
      <c r="BG2718" s="54">
        <f>'RAW_2017-2070'!BD2718*'unit conv'!$B$1</f>
        <v>787093165613.04883</v>
      </c>
      <c r="BH2718" s="54">
        <f>'RAW_2017-2070'!BE2718*'unit conv'!$B$1</f>
        <v>793686674584.54468</v>
      </c>
      <c r="BI2718" s="54">
        <f>'RAW_2017-2070'!BF2718*'unit conv'!$B$1</f>
        <v>800327937493.09229</v>
      </c>
      <c r="BJ2718" s="54">
        <f>'RAW_2017-2070'!BG2718*'unit conv'!$B$1</f>
        <v>807017330661.7373</v>
      </c>
      <c r="BK2718" s="54">
        <f>'RAW_2017-2070'!BH2718*'unit conv'!$B$1</f>
        <v>813755233234.95654</v>
      </c>
      <c r="BL2718" s="54">
        <f>'RAW_2017-2070'!BI2718*'unit conv'!$B$1</f>
        <v>820542027200.43091</v>
      </c>
      <c r="BM2718" s="54">
        <f>'RAW_2017-2070'!BJ2718*'unit conv'!$B$1</f>
        <v>827378097410.98328</v>
      </c>
      <c r="BN2718" s="54">
        <f>'RAW_2017-2070'!BK2718*'unit conv'!$B$1</f>
        <v>834263831606.68323</v>
      </c>
      <c r="BO2718" s="54">
        <f>'RAW_2017-2070'!BL2718*'unit conv'!$B$1</f>
        <v>841199620437.1178</v>
      </c>
      <c r="BP2718" s="54">
        <f>'RAW_2017-2070'!BM2718*'unit conv'!$B$1</f>
        <v>848185857483.83337</v>
      </c>
    </row>
    <row r="2719" spans="1:68" hidden="1" x14ac:dyDescent="0.25">
      <c r="A2719">
        <f>IFERROR(INDEX('unit conv'!I:I,MATCH($H2719,'unit conv'!$H:$H,0)),0)</f>
        <v>0</v>
      </c>
      <c r="B2719">
        <f>IFERROR(INDEX('unit conv'!J:J,MATCH($H2719,'unit conv'!$H:$H,0)),0)</f>
        <v>0</v>
      </c>
      <c r="C2719" t="str">
        <f>INDEX('unit conv'!$E$2:$E$13,MATCH('RAW_2017-2070_btu'!I2719,'unit conv'!$D$2:$D$13,0))</f>
        <v xml:space="preserve">heavy or residual fuel oil </v>
      </c>
      <c r="D2719" t="s">
        <v>33</v>
      </c>
      <c r="E2719">
        <v>161</v>
      </c>
      <c r="F2719" t="s">
        <v>141</v>
      </c>
      <c r="G2719" t="s">
        <v>40</v>
      </c>
      <c r="H2719" t="s">
        <v>160</v>
      </c>
      <c r="I2719" t="s">
        <v>60</v>
      </c>
      <c r="J2719" t="s">
        <v>161</v>
      </c>
      <c r="K2719" t="s">
        <v>64</v>
      </c>
      <c r="L2719" t="s">
        <v>40</v>
      </c>
      <c r="M2719" t="s">
        <v>254</v>
      </c>
      <c r="N2719" t="s">
        <v>253</v>
      </c>
      <c r="O2719" s="54">
        <f>'RAW_2017-2070'!L2719*'unit conv'!$B$1</f>
        <v>196036639066.66669</v>
      </c>
      <c r="P2719" s="54">
        <f>'RAW_2017-2070'!M2719*'unit conv'!$B$1</f>
        <v>200099489830.91162</v>
      </c>
      <c r="Q2719" s="54">
        <f>'RAW_2017-2070'!N2719*'unit conv'!$B$1</f>
        <v>195048124811.68604</v>
      </c>
      <c r="R2719" s="54">
        <f>'RAW_2017-2070'!O2719*'unit conv'!$B$1</f>
        <v>176806828583.00757</v>
      </c>
      <c r="S2719" s="54">
        <f>'RAW_2017-2070'!P2719*'unit conv'!$B$1</f>
        <v>186695865470.83337</v>
      </c>
      <c r="T2719" s="54">
        <f>'RAW_2017-2070'!Q2719*'unit conv'!$B$1</f>
        <v>191604727168.9744</v>
      </c>
      <c r="U2719" s="54">
        <f>'RAW_2017-2070'!R2719*'unit conv'!$B$1</f>
        <v>194410907966.79382</v>
      </c>
      <c r="V2719" s="54">
        <f>'RAW_2017-2070'!S2719*'unit conv'!$B$1</f>
        <v>194654266850.23053</v>
      </c>
      <c r="W2719" s="54">
        <f>'RAW_2017-2070'!T2719*'unit conv'!$B$1</f>
        <v>194163151022.21393</v>
      </c>
      <c r="X2719" s="54">
        <f>'RAW_2017-2070'!U2719*'unit conv'!$B$1</f>
        <v>194490700892.00394</v>
      </c>
      <c r="Y2719" s="54">
        <f>'RAW_2017-2070'!V2719*'unit conv'!$B$1</f>
        <v>195555344277.29199</v>
      </c>
      <c r="Z2719" s="54">
        <f>'RAW_2017-2070'!W2719*'unit conv'!$B$1</f>
        <v>197188292693.47699</v>
      </c>
      <c r="AA2719" s="54">
        <f>'RAW_2017-2070'!X2719*'unit conv'!$B$1</f>
        <v>198751200537.32776</v>
      </c>
      <c r="AB2719" s="54">
        <f>'RAW_2017-2070'!Y2719*'unit conv'!$B$1</f>
        <v>199843233251.8512</v>
      </c>
      <c r="AC2719" s="54">
        <f>'RAW_2017-2070'!Z2719*'unit conv'!$B$1</f>
        <v>201109473508.28253</v>
      </c>
      <c r="AD2719" s="54">
        <f>'RAW_2017-2070'!AA2719*'unit conv'!$B$1</f>
        <v>202370855612.66956</v>
      </c>
      <c r="AE2719" s="54">
        <f>'RAW_2017-2070'!AB2719*'unit conv'!$B$1</f>
        <v>203730601951.70325</v>
      </c>
      <c r="AF2719" s="54">
        <f>'RAW_2017-2070'!AC2719*'unit conv'!$B$1</f>
        <v>204761754257.42078</v>
      </c>
      <c r="AG2719" s="54">
        <f>'RAW_2017-2070'!AD2719*'unit conv'!$B$1</f>
        <v>205506027237.48407</v>
      </c>
      <c r="AH2719" s="54">
        <f>'RAW_2017-2070'!AE2719*'unit conv'!$B$1</f>
        <v>206279242944.54486</v>
      </c>
      <c r="AI2719" s="54">
        <f>'RAW_2017-2070'!AF2719*'unit conv'!$B$1</f>
        <v>207270373621.11496</v>
      </c>
      <c r="AJ2719" s="54">
        <f>'RAW_2017-2070'!AG2719*'unit conv'!$B$1</f>
        <v>208707633716.49274</v>
      </c>
      <c r="AK2719" s="54">
        <f>'RAW_2017-2070'!AH2719*'unit conv'!$B$1</f>
        <v>210589186954.75659</v>
      </c>
      <c r="AL2719" s="54">
        <f>'RAW_2017-2070'!AI2719*'unit conv'!$B$1</f>
        <v>212694752148.27249</v>
      </c>
      <c r="AM2719" s="54">
        <f>'RAW_2017-2070'!AJ2719*'unit conv'!$B$1</f>
        <v>214971001079.65298</v>
      </c>
      <c r="AN2719" s="54">
        <f>'RAW_2017-2070'!AK2719*'unit conv'!$B$1</f>
        <v>217445944698.71704</v>
      </c>
      <c r="AO2719" s="54">
        <f>'RAW_2017-2070'!AL2719*'unit conv'!$B$1</f>
        <v>219777212061.6265</v>
      </c>
      <c r="AP2719" s="54">
        <f>'RAW_2017-2070'!AM2719*'unit conv'!$B$1</f>
        <v>222174668446.5838</v>
      </c>
      <c r="AQ2719" s="54">
        <f>'RAW_2017-2070'!AN2719*'unit conv'!$B$1</f>
        <v>224510637356.10709</v>
      </c>
      <c r="AR2719" s="54">
        <f>'RAW_2017-2070'!AO2719*'unit conv'!$B$1</f>
        <v>226660104411.20346</v>
      </c>
      <c r="AS2719" s="54">
        <f>'RAW_2017-2070'!AP2719*'unit conv'!$B$1</f>
        <v>228657362269.92493</v>
      </c>
      <c r="AT2719" s="54">
        <f>'RAW_2017-2070'!AQ2719*'unit conv'!$B$1</f>
        <v>230546969596.72821</v>
      </c>
      <c r="AU2719" s="54">
        <f>'RAW_2017-2070'!AR2719*'unit conv'!$B$1</f>
        <v>232423628450.04083</v>
      </c>
      <c r="AV2719" s="54">
        <f>'RAW_2017-2070'!AS2719*'unit conv'!$B$1</f>
        <v>234243322548.01297</v>
      </c>
      <c r="AW2719" s="54">
        <f>'RAW_2017-2070'!AT2719*'unit conv'!$B$1</f>
        <v>236231965471.95688</v>
      </c>
      <c r="AX2719" s="54">
        <f>'RAW_2017-2070'!AU2719*'unit conv'!$B$1</f>
        <v>238234903843.26532</v>
      </c>
      <c r="AY2719" s="54">
        <f>'RAW_2017-2070'!AV2719*'unit conv'!$B$1</f>
        <v>240252250824.95493</v>
      </c>
      <c r="AZ2719" s="54">
        <f>'RAW_2017-2070'!AW2719*'unit conv'!$B$1</f>
        <v>242284120426.28143</v>
      </c>
      <c r="BA2719" s="54">
        <f>'RAW_2017-2070'!AX2719*'unit conv'!$B$1</f>
        <v>244330627509.28027</v>
      </c>
      <c r="BB2719" s="54">
        <f>'RAW_2017-2070'!AY2719*'unit conv'!$B$1</f>
        <v>246391887795.35626</v>
      </c>
      <c r="BC2719" s="54">
        <f>'RAW_2017-2070'!AZ2719*'unit conv'!$B$1</f>
        <v>248468017871.92413</v>
      </c>
      <c r="BD2719" s="54">
        <f>'RAW_2017-2070'!BA2719*'unit conv'!$B$1</f>
        <v>250559135199.09848</v>
      </c>
      <c r="BE2719" s="54">
        <f>'RAW_2017-2070'!BB2719*'unit conv'!$B$1</f>
        <v>252665358116.43481</v>
      </c>
      <c r="BF2719" s="54">
        <f>'RAW_2017-2070'!BC2719*'unit conv'!$B$1</f>
        <v>254786805849.72174</v>
      </c>
      <c r="BG2719" s="54">
        <f>'RAW_2017-2070'!BD2719*'unit conv'!$B$1</f>
        <v>256923598517.82465</v>
      </c>
      <c r="BH2719" s="54">
        <f>'RAW_2017-2070'!BE2719*'unit conv'!$B$1</f>
        <v>259075857139.58112</v>
      </c>
      <c r="BI2719" s="54">
        <f>'RAW_2017-2070'!BF2719*'unit conv'!$B$1</f>
        <v>261243703640.7485</v>
      </c>
      <c r="BJ2719" s="54">
        <f>'RAW_2017-2070'!BG2719*'unit conv'!$B$1</f>
        <v>263427260861.00488</v>
      </c>
      <c r="BK2719" s="54">
        <f>'RAW_2017-2070'!BH2719*'unit conv'!$B$1</f>
        <v>265626652561.00226</v>
      </c>
      <c r="BL2719" s="54">
        <f>'RAW_2017-2070'!BI2719*'unit conv'!$B$1</f>
        <v>267842003429.47363</v>
      </c>
      <c r="BM2719" s="54">
        <f>'RAW_2017-2070'!BJ2719*'unit conv'!$B$1</f>
        <v>270073439090.39389</v>
      </c>
      <c r="BN2719" s="54">
        <f>'RAW_2017-2070'!BK2719*'unit conv'!$B$1</f>
        <v>272321086110.19568</v>
      </c>
      <c r="BO2719" s="54">
        <f>'RAW_2017-2070'!BL2719*'unit conv'!$B$1</f>
        <v>274585072005.0383</v>
      </c>
      <c r="BP2719" s="54">
        <f>'RAW_2017-2070'!BM2719*'unit conv'!$B$1</f>
        <v>276865525248.13397</v>
      </c>
    </row>
    <row r="2720" spans="1:68" hidden="1" x14ac:dyDescent="0.25">
      <c r="A2720">
        <f>IFERROR(INDEX('unit conv'!I:I,MATCH($H2720,'unit conv'!$H:$H,0)),0)</f>
        <v>0</v>
      </c>
      <c r="B2720">
        <f>IFERROR(INDEX('unit conv'!J:J,MATCH($H2720,'unit conv'!$H:$H,0)),0)</f>
        <v>0</v>
      </c>
      <c r="C2720" t="str">
        <f>INDEX('unit conv'!$E$2:$E$13,MATCH('RAW_2017-2070_btu'!I2720,'unit conv'!$D$2:$D$13,0))</f>
        <v xml:space="preserve">heavy or residual fuel oil </v>
      </c>
      <c r="D2720" t="s">
        <v>33</v>
      </c>
      <c r="E2720">
        <v>162</v>
      </c>
      <c r="F2720" t="s">
        <v>141</v>
      </c>
      <c r="G2720" t="s">
        <v>40</v>
      </c>
      <c r="H2720" t="s">
        <v>160</v>
      </c>
      <c r="I2720" t="s">
        <v>60</v>
      </c>
      <c r="J2720" t="s">
        <v>162</v>
      </c>
      <c r="K2720" t="s">
        <v>64</v>
      </c>
      <c r="L2720" t="s">
        <v>40</v>
      </c>
      <c r="M2720" t="s">
        <v>254</v>
      </c>
      <c r="N2720" t="s">
        <v>253</v>
      </c>
      <c r="O2720" s="54">
        <f>'RAW_2017-2070'!L2720*'unit conv'!$B$1</f>
        <v>267445873933.33334</v>
      </c>
      <c r="P2720" s="54">
        <f>'RAW_2017-2070'!M2720*'unit conv'!$B$1</f>
        <v>272988677964.64856</v>
      </c>
      <c r="Q2720" s="54">
        <f>'RAW_2017-2070'!N2720*'unit conv'!$B$1</f>
        <v>266097278792.76398</v>
      </c>
      <c r="R2720" s="54">
        <f>'RAW_2017-2070'!O2720*'unit conv'!$B$1</f>
        <v>241211321581.99652</v>
      </c>
      <c r="S2720" s="54">
        <f>'RAW_2017-2070'!P2720*'unit conv'!$B$1</f>
        <v>254702585895.72574</v>
      </c>
      <c r="T2720" s="54">
        <f>'RAW_2017-2070'!Q2720*'unit conv'!$B$1</f>
        <v>261399572811.68042</v>
      </c>
      <c r="U2720" s="54">
        <f>'RAW_2017-2070'!R2720*'unit conv'!$B$1</f>
        <v>265227946321.14734</v>
      </c>
      <c r="V2720" s="54">
        <f>'RAW_2017-2070'!S2720*'unit conv'!$B$1</f>
        <v>265559952264.37329</v>
      </c>
      <c r="W2720" s="54">
        <f>'RAW_2017-2070'!T2720*'unit conv'!$B$1</f>
        <v>264889940258.19049</v>
      </c>
      <c r="X2720" s="54">
        <f>'RAW_2017-2070'!U2720*'unit conv'!$B$1</f>
        <v>265336804995.3121</v>
      </c>
      <c r="Y2720" s="54">
        <f>'RAW_2017-2070'!V2720*'unit conv'!$B$1</f>
        <v>266789260423.8551</v>
      </c>
      <c r="Z2720" s="54">
        <f>'RAW_2017-2070'!W2720*'unit conv'!$B$1</f>
        <v>269017034366.18497</v>
      </c>
      <c r="AA2720" s="54">
        <f>'RAW_2017-2070'!X2720*'unit conv'!$B$1</f>
        <v>271149254425.48615</v>
      </c>
      <c r="AB2720" s="54">
        <f>'RAW_2017-2070'!Y2720*'unit conv'!$B$1</f>
        <v>272639076150.08835</v>
      </c>
      <c r="AC2720" s="54">
        <f>'RAW_2017-2070'!Z2720*'unit conv'!$B$1</f>
        <v>274366563081.11905</v>
      </c>
      <c r="AD2720" s="54">
        <f>'RAW_2017-2070'!AA2720*'unit conv'!$B$1</f>
        <v>276087422206.62634</v>
      </c>
      <c r="AE2720" s="54">
        <f>'RAW_2017-2070'!AB2720*'unit conv'!$B$1</f>
        <v>277942476188.8916</v>
      </c>
      <c r="AF2720" s="54">
        <f>'RAW_2017-2070'!AC2720*'unit conv'!$B$1</f>
        <v>279349240918.55627</v>
      </c>
      <c r="AG2720" s="54">
        <f>'RAW_2017-2070'!AD2720*'unit conv'!$B$1</f>
        <v>280364626300.31805</v>
      </c>
      <c r="AH2720" s="54">
        <f>'RAW_2017-2070'!AE2720*'unit conv'!$B$1</f>
        <v>281419497223.92902</v>
      </c>
      <c r="AI2720" s="54">
        <f>'RAW_2017-2070'!AF2720*'unit conv'!$B$1</f>
        <v>282771661856.2113</v>
      </c>
      <c r="AJ2720" s="54">
        <f>'RAW_2017-2070'!AG2720*'unit conv'!$B$1</f>
        <v>284732465122.92657</v>
      </c>
      <c r="AK2720" s="54">
        <f>'RAW_2017-2070'!AH2720*'unit conv'!$B$1</f>
        <v>287299401857.58691</v>
      </c>
      <c r="AL2720" s="54">
        <f>'RAW_2017-2070'!AI2720*'unit conv'!$B$1</f>
        <v>290171950203.5722</v>
      </c>
      <c r="AM2720" s="54">
        <f>'RAW_2017-2070'!AJ2720*'unit conv'!$B$1</f>
        <v>293277356354.38794</v>
      </c>
      <c r="AN2720" s="54">
        <f>'RAW_2017-2070'!AK2720*'unit conv'!$B$1</f>
        <v>296653834661.13562</v>
      </c>
      <c r="AO2720" s="54">
        <f>'RAW_2017-2070'!AL2720*'unit conv'!$B$1</f>
        <v>299834300517.99786</v>
      </c>
      <c r="AP2720" s="54">
        <f>'RAW_2017-2070'!AM2720*'unit conv'!$B$1</f>
        <v>303105065723.64862</v>
      </c>
      <c r="AQ2720" s="54">
        <f>'RAW_2017-2070'!AN2720*'unit conv'!$B$1</f>
        <v>306291945734.76782</v>
      </c>
      <c r="AR2720" s="54">
        <f>'RAW_2017-2070'!AO2720*'unit conv'!$B$1</f>
        <v>309224387842.41724</v>
      </c>
      <c r="AS2720" s="54">
        <f>'RAW_2017-2070'!AP2720*'unit conv'!$B$1</f>
        <v>311949176310.73163</v>
      </c>
      <c r="AT2720" s="54">
        <f>'RAW_2017-2070'!AQ2720*'unit conv'!$B$1</f>
        <v>314527100954.37891</v>
      </c>
      <c r="AU2720" s="54">
        <f>'RAW_2017-2070'!AR2720*'unit conv'!$B$1</f>
        <v>317087360452.23853</v>
      </c>
      <c r="AV2720" s="54">
        <f>'RAW_2017-2070'!AS2720*'unit conv'!$B$1</f>
        <v>319569904943.10779</v>
      </c>
      <c r="AW2720" s="54">
        <f>'RAW_2017-2070'!AT2720*'unit conv'!$B$1</f>
        <v>322282940359.68958</v>
      </c>
      <c r="AX2720" s="54">
        <f>'RAW_2017-2070'!AU2720*'unit conv'!$B$1</f>
        <v>325015478551.01727</v>
      </c>
      <c r="AY2720" s="54">
        <f>'RAW_2017-2070'!AV2720*'unit conv'!$B$1</f>
        <v>327767673901.40417</v>
      </c>
      <c r="AZ2720" s="54">
        <f>'RAW_2017-2070'!AW2720*'unit conv'!$B$1</f>
        <v>330539681949.65759</v>
      </c>
      <c r="BA2720" s="54">
        <f>'RAW_2017-2070'!AX2720*'unit conv'!$B$1</f>
        <v>333331659398.00208</v>
      </c>
      <c r="BB2720" s="54">
        <f>'RAW_2017-2070'!AY2720*'unit conv'!$B$1</f>
        <v>336143764121.06958</v>
      </c>
      <c r="BC2720" s="54">
        <f>'RAW_2017-2070'!AZ2720*'unit conv'!$B$1</f>
        <v>338976155174.95905</v>
      </c>
      <c r="BD2720" s="54">
        <f>'RAW_2017-2070'!BA2720*'unit conv'!$B$1</f>
        <v>341828992806.36261</v>
      </c>
      <c r="BE2720" s="54">
        <f>'RAW_2017-2070'!BB2720*'unit conv'!$B$1</f>
        <v>344702438461.76312</v>
      </c>
      <c r="BF2720" s="54">
        <f>'RAW_2017-2070'!BC2720*'unit conv'!$B$1</f>
        <v>347596654796.69977</v>
      </c>
      <c r="BG2720" s="54">
        <f>'RAW_2017-2070'!BD2720*'unit conv'!$B$1</f>
        <v>350511805685.10474</v>
      </c>
      <c r="BH2720" s="54">
        <f>'RAW_2017-2070'!BE2720*'unit conv'!$B$1</f>
        <v>353448056228.71082</v>
      </c>
      <c r="BI2720" s="54">
        <f>'RAW_2017-2070'!BF2720*'unit conv'!$B$1</f>
        <v>356405572766.52936</v>
      </c>
      <c r="BJ2720" s="54">
        <f>'RAW_2017-2070'!BG2720*'unit conv'!$B$1</f>
        <v>359384522884.40155</v>
      </c>
      <c r="BK2720" s="54">
        <f>'RAW_2017-2070'!BH2720*'unit conv'!$B$1</f>
        <v>362385075424.62067</v>
      </c>
      <c r="BL2720" s="54">
        <f>'RAW_2017-2070'!BI2720*'unit conv'!$B$1</f>
        <v>365407400495.62848</v>
      </c>
      <c r="BM2720" s="54">
        <f>'RAW_2017-2070'!BJ2720*'unit conv'!$B$1</f>
        <v>368451669481.78406</v>
      </c>
      <c r="BN2720" s="54">
        <f>'RAW_2017-2070'!BK2720*'unit conv'!$B$1</f>
        <v>371518055053.20831</v>
      </c>
      <c r="BO2720" s="54">
        <f>'RAW_2017-2070'!BL2720*'unit conv'!$B$1</f>
        <v>374606731175.70099</v>
      </c>
      <c r="BP2720" s="54">
        <f>'RAW_2017-2070'!BM2720*'unit conv'!$B$1</f>
        <v>377717873120.73511</v>
      </c>
    </row>
    <row r="2721" spans="1:68" hidden="1" x14ac:dyDescent="0.25">
      <c r="A2721">
        <f>IFERROR(INDEX('unit conv'!I:I,MATCH($H2721,'unit conv'!$H:$H,0)),0)</f>
        <v>0</v>
      </c>
      <c r="B2721">
        <f>IFERROR(INDEX('unit conv'!J:J,MATCH($H2721,'unit conv'!$H:$H,0)),0)</f>
        <v>0</v>
      </c>
      <c r="C2721" t="str">
        <f>INDEX('unit conv'!$E$2:$E$13,MATCH('RAW_2017-2070_btu'!I2721,'unit conv'!$D$2:$D$13,0))</f>
        <v xml:space="preserve">heavy or residual fuel oil </v>
      </c>
      <c r="D2721" t="s">
        <v>33</v>
      </c>
      <c r="E2721">
        <v>163</v>
      </c>
      <c r="F2721" t="s">
        <v>141</v>
      </c>
      <c r="G2721" t="s">
        <v>40</v>
      </c>
      <c r="H2721" t="s">
        <v>160</v>
      </c>
      <c r="I2721" t="s">
        <v>60</v>
      </c>
      <c r="J2721" t="s">
        <v>163</v>
      </c>
      <c r="K2721" t="s">
        <v>64</v>
      </c>
      <c r="L2721" t="s">
        <v>40</v>
      </c>
      <c r="M2721" t="s">
        <v>254</v>
      </c>
      <c r="N2721" t="s">
        <v>253</v>
      </c>
      <c r="O2721" s="54">
        <f>'RAW_2017-2070'!L2721*'unit conv'!$B$1</f>
        <v>0</v>
      </c>
      <c r="P2721" s="54">
        <f>'RAW_2017-2070'!M2721*'unit conv'!$B$1</f>
        <v>0</v>
      </c>
      <c r="Q2721" s="54">
        <f>'RAW_2017-2070'!N2721*'unit conv'!$B$1</f>
        <v>0</v>
      </c>
      <c r="R2721" s="54">
        <f>'RAW_2017-2070'!O2721*'unit conv'!$B$1</f>
        <v>0</v>
      </c>
      <c r="S2721" s="54">
        <f>'RAW_2017-2070'!P2721*'unit conv'!$B$1</f>
        <v>0</v>
      </c>
      <c r="T2721" s="54">
        <f>'RAW_2017-2070'!Q2721*'unit conv'!$B$1</f>
        <v>0</v>
      </c>
      <c r="U2721" s="54">
        <f>'RAW_2017-2070'!R2721*'unit conv'!$B$1</f>
        <v>0</v>
      </c>
      <c r="V2721" s="54">
        <f>'RAW_2017-2070'!S2721*'unit conv'!$B$1</f>
        <v>0</v>
      </c>
      <c r="W2721" s="54">
        <f>'RAW_2017-2070'!T2721*'unit conv'!$B$1</f>
        <v>0</v>
      </c>
      <c r="X2721" s="54">
        <f>'RAW_2017-2070'!U2721*'unit conv'!$B$1</f>
        <v>0</v>
      </c>
      <c r="Y2721" s="54">
        <f>'RAW_2017-2070'!V2721*'unit conv'!$B$1</f>
        <v>0</v>
      </c>
      <c r="Z2721" s="54">
        <f>'RAW_2017-2070'!W2721*'unit conv'!$B$1</f>
        <v>0</v>
      </c>
      <c r="AA2721" s="54">
        <f>'RAW_2017-2070'!X2721*'unit conv'!$B$1</f>
        <v>0</v>
      </c>
      <c r="AB2721" s="54">
        <f>'RAW_2017-2070'!Y2721*'unit conv'!$B$1</f>
        <v>0</v>
      </c>
      <c r="AC2721" s="54">
        <f>'RAW_2017-2070'!Z2721*'unit conv'!$B$1</f>
        <v>0</v>
      </c>
      <c r="AD2721" s="54">
        <f>'RAW_2017-2070'!AA2721*'unit conv'!$B$1</f>
        <v>0</v>
      </c>
      <c r="AE2721" s="54">
        <f>'RAW_2017-2070'!AB2721*'unit conv'!$B$1</f>
        <v>0</v>
      </c>
      <c r="AF2721" s="54">
        <f>'RAW_2017-2070'!AC2721*'unit conv'!$B$1</f>
        <v>0</v>
      </c>
      <c r="AG2721" s="54">
        <f>'RAW_2017-2070'!AD2721*'unit conv'!$B$1</f>
        <v>0</v>
      </c>
      <c r="AH2721" s="54">
        <f>'RAW_2017-2070'!AE2721*'unit conv'!$B$1</f>
        <v>0</v>
      </c>
      <c r="AI2721" s="54">
        <f>'RAW_2017-2070'!AF2721*'unit conv'!$B$1</f>
        <v>0</v>
      </c>
      <c r="AJ2721" s="54">
        <f>'RAW_2017-2070'!AG2721*'unit conv'!$B$1</f>
        <v>0</v>
      </c>
      <c r="AK2721" s="54">
        <f>'RAW_2017-2070'!AH2721*'unit conv'!$B$1</f>
        <v>0</v>
      </c>
      <c r="AL2721" s="54">
        <f>'RAW_2017-2070'!AI2721*'unit conv'!$B$1</f>
        <v>0</v>
      </c>
      <c r="AM2721" s="54">
        <f>'RAW_2017-2070'!AJ2721*'unit conv'!$B$1</f>
        <v>0</v>
      </c>
      <c r="AN2721" s="54">
        <f>'RAW_2017-2070'!AK2721*'unit conv'!$B$1</f>
        <v>0</v>
      </c>
      <c r="AO2721" s="54">
        <f>'RAW_2017-2070'!AL2721*'unit conv'!$B$1</f>
        <v>0</v>
      </c>
      <c r="AP2721" s="54">
        <f>'RAW_2017-2070'!AM2721*'unit conv'!$B$1</f>
        <v>0</v>
      </c>
      <c r="AQ2721" s="54">
        <f>'RAW_2017-2070'!AN2721*'unit conv'!$B$1</f>
        <v>0</v>
      </c>
      <c r="AR2721" s="54">
        <f>'RAW_2017-2070'!AO2721*'unit conv'!$B$1</f>
        <v>0</v>
      </c>
      <c r="AS2721" s="54">
        <f>'RAW_2017-2070'!AP2721*'unit conv'!$B$1</f>
        <v>0</v>
      </c>
      <c r="AT2721" s="54">
        <f>'RAW_2017-2070'!AQ2721*'unit conv'!$B$1</f>
        <v>0</v>
      </c>
      <c r="AU2721" s="54">
        <f>'RAW_2017-2070'!AR2721*'unit conv'!$B$1</f>
        <v>0</v>
      </c>
      <c r="AV2721" s="54">
        <f>'RAW_2017-2070'!AS2721*'unit conv'!$B$1</f>
        <v>0</v>
      </c>
      <c r="AW2721" s="54">
        <f>'RAW_2017-2070'!AT2721*'unit conv'!$B$1</f>
        <v>0</v>
      </c>
      <c r="AX2721" s="54">
        <f>'RAW_2017-2070'!AU2721*'unit conv'!$B$1</f>
        <v>0</v>
      </c>
      <c r="AY2721" s="54">
        <f>'RAW_2017-2070'!AV2721*'unit conv'!$B$1</f>
        <v>0</v>
      </c>
      <c r="AZ2721" s="54">
        <f>'RAW_2017-2070'!AW2721*'unit conv'!$B$1</f>
        <v>0</v>
      </c>
      <c r="BA2721" s="54">
        <f>'RAW_2017-2070'!AX2721*'unit conv'!$B$1</f>
        <v>0</v>
      </c>
      <c r="BB2721" s="54">
        <f>'RAW_2017-2070'!AY2721*'unit conv'!$B$1</f>
        <v>0</v>
      </c>
      <c r="BC2721" s="54">
        <f>'RAW_2017-2070'!AZ2721*'unit conv'!$B$1</f>
        <v>0</v>
      </c>
      <c r="BD2721" s="54">
        <f>'RAW_2017-2070'!BA2721*'unit conv'!$B$1</f>
        <v>0</v>
      </c>
      <c r="BE2721" s="54">
        <f>'RAW_2017-2070'!BB2721*'unit conv'!$B$1</f>
        <v>0</v>
      </c>
      <c r="BF2721" s="54">
        <f>'RAW_2017-2070'!BC2721*'unit conv'!$B$1</f>
        <v>0</v>
      </c>
      <c r="BG2721" s="54">
        <f>'RAW_2017-2070'!BD2721*'unit conv'!$B$1</f>
        <v>0</v>
      </c>
      <c r="BH2721" s="54">
        <f>'RAW_2017-2070'!BE2721*'unit conv'!$B$1</f>
        <v>0</v>
      </c>
      <c r="BI2721" s="54">
        <f>'RAW_2017-2070'!BF2721*'unit conv'!$B$1</f>
        <v>0</v>
      </c>
      <c r="BJ2721" s="54">
        <f>'RAW_2017-2070'!BG2721*'unit conv'!$B$1</f>
        <v>0</v>
      </c>
      <c r="BK2721" s="54">
        <f>'RAW_2017-2070'!BH2721*'unit conv'!$B$1</f>
        <v>0</v>
      </c>
      <c r="BL2721" s="54">
        <f>'RAW_2017-2070'!BI2721*'unit conv'!$B$1</f>
        <v>0</v>
      </c>
      <c r="BM2721" s="54">
        <f>'RAW_2017-2070'!BJ2721*'unit conv'!$B$1</f>
        <v>0</v>
      </c>
      <c r="BN2721" s="54">
        <f>'RAW_2017-2070'!BK2721*'unit conv'!$B$1</f>
        <v>0</v>
      </c>
      <c r="BO2721" s="54">
        <f>'RAW_2017-2070'!BL2721*'unit conv'!$B$1</f>
        <v>0</v>
      </c>
      <c r="BP2721" s="54">
        <f>'RAW_2017-2070'!BM2721*'unit conv'!$B$1</f>
        <v>0</v>
      </c>
    </row>
    <row r="2722" spans="1:68" hidden="1" x14ac:dyDescent="0.25">
      <c r="A2722">
        <f>IFERROR(INDEX('unit conv'!I:I,MATCH($H2722,'unit conv'!$H:$H,0)),0)</f>
        <v>0</v>
      </c>
      <c r="B2722">
        <f>IFERROR(INDEX('unit conv'!J:J,MATCH($H2722,'unit conv'!$H:$H,0)),0)</f>
        <v>0</v>
      </c>
      <c r="C2722" t="str">
        <f>INDEX('unit conv'!$E$2:$E$13,MATCH('RAW_2017-2070_btu'!I2722,'unit conv'!$D$2:$D$13,0))</f>
        <v xml:space="preserve">petroleum diesel </v>
      </c>
      <c r="D2722" t="s">
        <v>33</v>
      </c>
      <c r="E2722">
        <v>164</v>
      </c>
      <c r="F2722" t="s">
        <v>141</v>
      </c>
      <c r="G2722" t="s">
        <v>40</v>
      </c>
      <c r="H2722" t="s">
        <v>160</v>
      </c>
      <c r="I2722" t="s">
        <v>56</v>
      </c>
      <c r="J2722" t="s">
        <v>161</v>
      </c>
      <c r="K2722" t="s">
        <v>64</v>
      </c>
      <c r="L2722" t="s">
        <v>40</v>
      </c>
      <c r="M2722" t="s">
        <v>254</v>
      </c>
      <c r="N2722" t="s">
        <v>253</v>
      </c>
      <c r="O2722" s="54">
        <f>'RAW_2017-2070'!L2722*'unit conv'!$B$1</f>
        <v>962398111415</v>
      </c>
      <c r="P2722" s="54">
        <f>'RAW_2017-2070'!M2722*'unit conv'!$B$1</f>
        <v>982343770150.46021</v>
      </c>
      <c r="Q2722" s="54">
        <f>'RAW_2017-2070'!N2722*'unit conv'!$B$1</f>
        <v>957545221380.61877</v>
      </c>
      <c r="R2722" s="54">
        <f>'RAW_2017-2070'!O2722*'unit conv'!$B$1</f>
        <v>867993650185.4425</v>
      </c>
      <c r="S2722" s="54">
        <f>'RAW_2017-2070'!P2722*'unit conv'!$B$1</f>
        <v>916541668912.29004</v>
      </c>
      <c r="T2722" s="54">
        <f>'RAW_2017-2070'!Q2722*'unit conv'!$B$1</f>
        <v>940640629443.24353</v>
      </c>
      <c r="U2722" s="54">
        <f>'RAW_2017-2070'!R2722*'unit conv'!$B$1</f>
        <v>954416947548.71765</v>
      </c>
      <c r="V2722" s="54">
        <f>'RAW_2017-2070'!S2722*'unit conv'!$B$1</f>
        <v>955611663653.47559</v>
      </c>
      <c r="W2722" s="54">
        <f>'RAW_2017-2070'!T2722*'unit conv'!$B$1</f>
        <v>953200640144.70972</v>
      </c>
      <c r="X2722" s="54">
        <f>'RAW_2017-2070'!U2722*'unit conv'!$B$1</f>
        <v>954808673100.08447</v>
      </c>
      <c r="Y2722" s="54">
        <f>'RAW_2017-2070'!V2722*'unit conv'!$B$1</f>
        <v>960035302102.75403</v>
      </c>
      <c r="Z2722" s="54">
        <f>'RAW_2017-2070'!W2722*'unit conv'!$B$1</f>
        <v>968051897772.0979</v>
      </c>
      <c r="AA2722" s="54">
        <f>'RAW_2017-2070'!X2722*'unit conv'!$B$1</f>
        <v>975724644889.16174</v>
      </c>
      <c r="AB2722" s="54">
        <f>'RAW_2017-2070'!Y2722*'unit conv'!$B$1</f>
        <v>981085735688.63904</v>
      </c>
      <c r="AC2722" s="54">
        <f>'RAW_2017-2070'!Z2722*'unit conv'!$B$1</f>
        <v>987302059520.69971</v>
      </c>
      <c r="AD2722" s="54">
        <f>'RAW_2017-2070'!AA2722*'unit conv'!$B$1</f>
        <v>993494533339.953</v>
      </c>
      <c r="AE2722" s="54">
        <f>'RAW_2017-2070'!AB2722*'unit conv'!$B$1</f>
        <v>1000169904407.932</v>
      </c>
      <c r="AF2722" s="54">
        <f>'RAW_2017-2070'!AC2722*'unit conv'!$B$1</f>
        <v>1005232116432.8296</v>
      </c>
      <c r="AG2722" s="54">
        <f>'RAW_2017-2070'!AD2722*'unit conv'!$B$1</f>
        <v>1008885958458.4856</v>
      </c>
      <c r="AH2722" s="54">
        <f>'RAW_2017-2070'!AE2722*'unit conv'!$B$1</f>
        <v>1012681888340.4432</v>
      </c>
      <c r="AI2722" s="54">
        <f>'RAW_2017-2070'!AF2722*'unit conv'!$B$1</f>
        <v>1017547623112.4626</v>
      </c>
      <c r="AJ2722" s="54">
        <f>'RAW_2017-2070'!AG2722*'unit conv'!$B$1</f>
        <v>1024603530661.119</v>
      </c>
      <c r="AK2722" s="54">
        <f>'RAW_2017-2070'!AH2722*'unit conv'!$B$1</f>
        <v>1033840596199.751</v>
      </c>
      <c r="AL2722" s="54">
        <f>'RAW_2017-2070'!AI2722*'unit conv'!$B$1</f>
        <v>1044177398418.7062</v>
      </c>
      <c r="AM2722" s="54">
        <f>'RAW_2017-2070'!AJ2722*'unit conv'!$B$1</f>
        <v>1055352134341.0356</v>
      </c>
      <c r="AN2722" s="54">
        <f>'RAW_2017-2070'!AK2722*'unit conv'!$B$1</f>
        <v>1067502317471.0162</v>
      </c>
      <c r="AO2722" s="54">
        <f>'RAW_2017-2070'!AL2722*'unit conv'!$B$1</f>
        <v>1078947154099.2571</v>
      </c>
      <c r="AP2722" s="54">
        <f>'RAW_2017-2070'!AM2722*'unit conv'!$B$1</f>
        <v>1090716930953.5629</v>
      </c>
      <c r="AQ2722" s="54">
        <f>'RAW_2017-2070'!AN2722*'unit conv'!$B$1</f>
        <v>1102184848775.2148</v>
      </c>
      <c r="AR2722" s="54">
        <f>'RAW_2017-2070'!AO2722*'unit conv'!$B$1</f>
        <v>1112737177381.8589</v>
      </c>
      <c r="AS2722" s="54">
        <f>'RAW_2017-2070'!AP2722*'unit conv'!$B$1</f>
        <v>1122542268921.8569</v>
      </c>
      <c r="AT2722" s="54">
        <f>'RAW_2017-2070'!AQ2722*'unit conv'!$B$1</f>
        <v>1131818874209.979</v>
      </c>
      <c r="AU2722" s="54">
        <f>'RAW_2017-2070'!AR2722*'unit conv'!$B$1</f>
        <v>1141031911858.4363</v>
      </c>
      <c r="AV2722" s="54">
        <f>'RAW_2017-2070'!AS2722*'unit conv'!$B$1</f>
        <v>1149965293758.7751</v>
      </c>
      <c r="AW2722" s="54">
        <f>'RAW_2017-2070'!AT2722*'unit conv'!$B$1</f>
        <v>1159728092199.8953</v>
      </c>
      <c r="AX2722" s="54">
        <f>'RAW_2017-2070'!AU2722*'unit conv'!$B$1</f>
        <v>1169561070948.1807</v>
      </c>
      <c r="AY2722" s="54">
        <f>'RAW_2017-2070'!AV2722*'unit conv'!$B$1</f>
        <v>1179464785552.197</v>
      </c>
      <c r="AZ2722" s="54">
        <f>'RAW_2017-2070'!AW2722*'unit conv'!$B$1</f>
        <v>1189439795714.9309</v>
      </c>
      <c r="BA2722" s="54">
        <f>'RAW_2017-2070'!AX2722*'unit conv'!$B$1</f>
        <v>1199486665325.9004</v>
      </c>
      <c r="BB2722" s="54">
        <f>'RAW_2017-2070'!AY2722*'unit conv'!$B$1</f>
        <v>1209605962493.5061</v>
      </c>
      <c r="BC2722" s="54">
        <f>'RAW_2017-2070'!AZ2722*'unit conv'!$B$1</f>
        <v>1219798259577.6309</v>
      </c>
      <c r="BD2722" s="54">
        <f>'RAW_2017-2070'!BA2722*'unit conv'!$B$1</f>
        <v>1230064133222.4824</v>
      </c>
      <c r="BE2722" s="54">
        <f>'RAW_2017-2070'!BB2722*'unit conv'!$B$1</f>
        <v>1240404164389.6877</v>
      </c>
      <c r="BF2722" s="54">
        <f>'RAW_2017-2070'!BC2722*'unit conv'!$B$1</f>
        <v>1250818938391.6367</v>
      </c>
      <c r="BG2722" s="54">
        <f>'RAW_2017-2070'!BD2722*'unit conv'!$B$1</f>
        <v>1261309044925.0808</v>
      </c>
      <c r="BH2722" s="54">
        <f>'RAW_2017-2070'!BE2722*'unit conv'!$B$1</f>
        <v>1271875078104.9839</v>
      </c>
      <c r="BI2722" s="54">
        <f>'RAW_2017-2070'!BF2722*'unit conv'!$B$1</f>
        <v>1282517636498.6299</v>
      </c>
      <c r="BJ2722" s="54">
        <f>'RAW_2017-2070'!BG2722*'unit conv'!$B$1</f>
        <v>1293237323159.9927</v>
      </c>
      <c r="BK2722" s="54">
        <f>'RAW_2017-2070'!BH2722*'unit conv'!$B$1</f>
        <v>1304034745664.3616</v>
      </c>
      <c r="BL2722" s="54">
        <f>'RAW_2017-2070'!BI2722*'unit conv'!$B$1</f>
        <v>1314910516143.2329</v>
      </c>
      <c r="BM2722" s="54">
        <f>'RAW_2017-2070'!BJ2722*'unit conv'!$B$1</f>
        <v>1325865251319.4644</v>
      </c>
      <c r="BN2722" s="54">
        <f>'RAW_2017-2070'!BK2722*'unit conv'!$B$1</f>
        <v>1336899572542.698</v>
      </c>
      <c r="BO2722" s="54">
        <f>'RAW_2017-2070'!BL2722*'unit conv'!$B$1</f>
        <v>1348014105825.0491</v>
      </c>
      <c r="BP2722" s="54">
        <f>'RAW_2017-2070'!BM2722*'unit conv'!$B$1</f>
        <v>1359209481877.0693</v>
      </c>
    </row>
    <row r="2723" spans="1:68" hidden="1" x14ac:dyDescent="0.25">
      <c r="A2723">
        <f>IFERROR(INDEX('unit conv'!I:I,MATCH($H2723,'unit conv'!$H:$H,0)),0)</f>
        <v>0</v>
      </c>
      <c r="B2723">
        <f>IFERROR(INDEX('unit conv'!J:J,MATCH($H2723,'unit conv'!$H:$H,0)),0)</f>
        <v>0</v>
      </c>
      <c r="C2723" t="str">
        <f>INDEX('unit conv'!$E$2:$E$13,MATCH('RAW_2017-2070_btu'!I2723,'unit conv'!$D$2:$D$13,0))</f>
        <v xml:space="preserve">petroleum diesel </v>
      </c>
      <c r="D2723" t="s">
        <v>33</v>
      </c>
      <c r="E2723">
        <v>165</v>
      </c>
      <c r="F2723" t="s">
        <v>141</v>
      </c>
      <c r="G2723" t="s">
        <v>40</v>
      </c>
      <c r="H2723" t="s">
        <v>160</v>
      </c>
      <c r="I2723" t="s">
        <v>56</v>
      </c>
      <c r="J2723" t="s">
        <v>162</v>
      </c>
      <c r="K2723" t="s">
        <v>64</v>
      </c>
      <c r="L2723" t="s">
        <v>40</v>
      </c>
      <c r="M2723" t="s">
        <v>254</v>
      </c>
      <c r="N2723" t="s">
        <v>253</v>
      </c>
      <c r="O2723" s="54">
        <f>'RAW_2017-2070'!L2723*'unit conv'!$B$1</f>
        <v>2285059884834.9995</v>
      </c>
      <c r="P2723" s="54">
        <f>'RAW_2017-2070'!M2723*'unit conv'!$B$1</f>
        <v>2332417650932.439</v>
      </c>
      <c r="Q2723" s="54">
        <f>'RAW_2017-2070'!N2723*'unit conv'!$B$1</f>
        <v>2273537476164.875</v>
      </c>
      <c r="R2723" s="54">
        <f>'RAW_2017-2070'!O2723*'unit conv'!$B$1</f>
        <v>2060911640208.9236</v>
      </c>
      <c r="S2723" s="54">
        <f>'RAW_2017-2070'!P2723*'unit conv'!$B$1</f>
        <v>2176181120442.8689</v>
      </c>
      <c r="T2723" s="54">
        <f>'RAW_2017-2070'!Q2723*'unit conv'!$B$1</f>
        <v>2233400235196.2622</v>
      </c>
      <c r="U2723" s="54">
        <f>'RAW_2017-2070'!R2723*'unit conv'!$B$1</f>
        <v>2266109891927.8833</v>
      </c>
      <c r="V2723" s="54">
        <f>'RAW_2017-2070'!S2723*'unit conv'!$B$1</f>
        <v>2268946553609.123</v>
      </c>
      <c r="W2723" s="54">
        <f>'RAW_2017-2070'!T2723*'unit conv'!$B$1</f>
        <v>2263221965171.2109</v>
      </c>
      <c r="X2723" s="54">
        <f>'RAW_2017-2070'!U2723*'unit conv'!$B$1</f>
        <v>2267039981391.564</v>
      </c>
      <c r="Y2723" s="54">
        <f>'RAW_2017-2070'!V2723*'unit conv'!$B$1</f>
        <v>2279449773270.0576</v>
      </c>
      <c r="Z2723" s="54">
        <f>'RAW_2017-2070'!W2723*'unit conv'!$B$1</f>
        <v>2298483893307.9971</v>
      </c>
      <c r="AA2723" s="54">
        <f>'RAW_2017-2070'!X2723*'unit conv'!$B$1</f>
        <v>2316701600134.0298</v>
      </c>
      <c r="AB2723" s="54">
        <f>'RAW_2017-2070'!Y2723*'unit conv'!$B$1</f>
        <v>2329430649972.6997</v>
      </c>
      <c r="AC2723" s="54">
        <f>'RAW_2017-2070'!Z2723*'unit conv'!$B$1</f>
        <v>2344190313412.7085</v>
      </c>
      <c r="AD2723" s="54">
        <f>'RAW_2017-2070'!AA2723*'unit conv'!$B$1</f>
        <v>2358893348824.3867</v>
      </c>
      <c r="AE2723" s="54">
        <f>'RAW_2017-2070'!AB2723*'unit conv'!$B$1</f>
        <v>2374742946265.3042</v>
      </c>
      <c r="AF2723" s="54">
        <f>'RAW_2017-2070'!AC2723*'unit conv'!$B$1</f>
        <v>2386762356413.1646</v>
      </c>
      <c r="AG2723" s="54">
        <f>'RAW_2017-2070'!AD2723*'unit conv'!$B$1</f>
        <v>2395437817991.1953</v>
      </c>
      <c r="AH2723" s="54">
        <f>'RAW_2017-2070'!AE2723*'unit conv'!$B$1</f>
        <v>2404450644383.9604</v>
      </c>
      <c r="AI2723" s="54">
        <f>'RAW_2017-2070'!AF2723*'unit conv'!$B$1</f>
        <v>2416003550822.4829</v>
      </c>
      <c r="AJ2723" s="54">
        <f>'RAW_2017-2070'!AG2723*'unit conv'!$B$1</f>
        <v>2432756671074.1772</v>
      </c>
      <c r="AK2723" s="54">
        <f>'RAW_2017-2070'!AH2723*'unit conv'!$B$1</f>
        <v>2454688600974.6694</v>
      </c>
      <c r="AL2723" s="54">
        <f>'RAW_2017-2070'!AI2723*'unit conv'!$B$1</f>
        <v>2479231679153.9058</v>
      </c>
      <c r="AM2723" s="54">
        <f>'RAW_2017-2070'!AJ2723*'unit conv'!$B$1</f>
        <v>2505764296453.2021</v>
      </c>
      <c r="AN2723" s="54">
        <f>'RAW_2017-2070'!AK2723*'unit conv'!$B$1</f>
        <v>2534612956622.4292</v>
      </c>
      <c r="AO2723" s="54">
        <f>'RAW_2017-2070'!AL2723*'unit conv'!$B$1</f>
        <v>2561786884706.3408</v>
      </c>
      <c r="AP2723" s="54">
        <f>'RAW_2017-2070'!AM2723*'unit conv'!$B$1</f>
        <v>2589732331215.6768</v>
      </c>
      <c r="AQ2723" s="54">
        <f>'RAW_2017-2070'!AN2723*'unit conv'!$B$1</f>
        <v>2616961061889.6313</v>
      </c>
      <c r="AR2723" s="54">
        <f>'RAW_2017-2070'!AO2723*'unit conv'!$B$1</f>
        <v>2642015872892.103</v>
      </c>
      <c r="AS2723" s="54">
        <f>'RAW_2017-2070'!AP2723*'unit conv'!$B$1</f>
        <v>2665296489384.8384</v>
      </c>
      <c r="AT2723" s="54">
        <f>'RAW_2017-2070'!AQ2723*'unit conv'!$B$1</f>
        <v>2687322300075.7681</v>
      </c>
      <c r="AU2723" s="54">
        <f>'RAW_2017-2070'!AR2723*'unit conv'!$B$1</f>
        <v>2709197179606.6641</v>
      </c>
      <c r="AV2723" s="54">
        <f>'RAW_2017-2070'!AS2723*'unit conv'!$B$1</f>
        <v>2730408061438.4683</v>
      </c>
      <c r="AW2723" s="54">
        <f>'RAW_2017-2070'!AT2723*'unit conv'!$B$1</f>
        <v>2753588259754.457</v>
      </c>
      <c r="AX2723" s="54">
        <f>'RAW_2017-2070'!AU2723*'unit conv'!$B$1</f>
        <v>2776935089948.3638</v>
      </c>
      <c r="AY2723" s="54">
        <f>'RAW_2017-2070'!AV2723*'unit conv'!$B$1</f>
        <v>2800449871081.1104</v>
      </c>
      <c r="AZ2723" s="54">
        <f>'RAW_2017-2070'!AW2723*'unit conv'!$B$1</f>
        <v>2824133932077.6265</v>
      </c>
      <c r="BA2723" s="54">
        <f>'RAW_2017-2070'!AX2723*'unit conv'!$B$1</f>
        <v>2847988611803.0879</v>
      </c>
      <c r="BB2723" s="54">
        <f>'RAW_2017-2070'!AY2723*'unit conv'!$B$1</f>
        <v>2872015259139.7319</v>
      </c>
      <c r="BC2723" s="54">
        <f>'RAW_2017-2070'!AZ2723*'unit conv'!$B$1</f>
        <v>2896215233064.2559</v>
      </c>
      <c r="BD2723" s="54">
        <f>'RAW_2017-2070'!BA2723*'unit conv'!$B$1</f>
        <v>2920589902725.8008</v>
      </c>
      <c r="BE2723" s="54">
        <f>'RAW_2017-2070'!BB2723*'unit conv'!$B$1</f>
        <v>2945140647524.5249</v>
      </c>
      <c r="BF2723" s="54">
        <f>'RAW_2017-2070'!BC2723*'unit conv'!$B$1</f>
        <v>2969868857190.7788</v>
      </c>
      <c r="BG2723" s="54">
        <f>'RAW_2017-2070'!BD2723*'unit conv'!$B$1</f>
        <v>2994775931864.8706</v>
      </c>
      <c r="BH2723" s="54">
        <f>'RAW_2017-2070'!BE2723*'unit conv'!$B$1</f>
        <v>3019863282177.4492</v>
      </c>
      <c r="BI2723" s="54">
        <f>'RAW_2017-2070'!BF2723*'unit conv'!$B$1</f>
        <v>3045132329330.481</v>
      </c>
      <c r="BJ2723" s="54">
        <f>'RAW_2017-2070'!BG2723*'unit conv'!$B$1</f>
        <v>3070584505178.8589</v>
      </c>
      <c r="BK2723" s="54">
        <f>'RAW_2017-2070'!BH2723*'unit conv'!$B$1</f>
        <v>3096221252312.6118</v>
      </c>
      <c r="BL2723" s="54">
        <f>'RAW_2017-2070'!BI2723*'unit conv'!$B$1</f>
        <v>3122044024139.7539</v>
      </c>
      <c r="BM2723" s="54">
        <f>'RAW_2017-2070'!BJ2723*'unit conv'!$B$1</f>
        <v>3148054284969.7471</v>
      </c>
      <c r="BN2723" s="54">
        <f>'RAW_2017-2070'!BK2723*'unit conv'!$B$1</f>
        <v>3174253510097.6133</v>
      </c>
      <c r="BO2723" s="54">
        <f>'RAW_2017-2070'!BL2723*'unit conv'!$B$1</f>
        <v>3200643185888.667</v>
      </c>
      <c r="BP2723" s="54">
        <f>'RAW_2017-2070'!BM2723*'unit conv'!$B$1</f>
        <v>3227224809863.9058</v>
      </c>
    </row>
    <row r="2724" spans="1:68" hidden="1" x14ac:dyDescent="0.25">
      <c r="A2724">
        <f>IFERROR(INDEX('unit conv'!I:I,MATCH($H2724,'unit conv'!$H:$H,0)),0)</f>
        <v>0</v>
      </c>
      <c r="B2724">
        <f>IFERROR(INDEX('unit conv'!J:J,MATCH($H2724,'unit conv'!$H:$H,0)),0)</f>
        <v>0</v>
      </c>
      <c r="C2724" t="str">
        <f>INDEX('unit conv'!$E$2:$E$13,MATCH('RAW_2017-2070_btu'!I2724,'unit conv'!$D$2:$D$13,0))</f>
        <v xml:space="preserve">petroleum diesel </v>
      </c>
      <c r="D2724" t="s">
        <v>33</v>
      </c>
      <c r="E2724">
        <v>166</v>
      </c>
      <c r="F2724" t="s">
        <v>141</v>
      </c>
      <c r="G2724" t="s">
        <v>40</v>
      </c>
      <c r="H2724" t="s">
        <v>160</v>
      </c>
      <c r="I2724" t="s">
        <v>56</v>
      </c>
      <c r="J2724" t="s">
        <v>163</v>
      </c>
      <c r="K2724" t="s">
        <v>64</v>
      </c>
      <c r="L2724" t="s">
        <v>40</v>
      </c>
      <c r="M2724" t="s">
        <v>254</v>
      </c>
      <c r="N2724" t="s">
        <v>253</v>
      </c>
      <c r="O2724" s="54">
        <f>'RAW_2017-2070'!L2724*'unit conv'!$B$1</f>
        <v>0</v>
      </c>
      <c r="P2724" s="54">
        <f>'RAW_2017-2070'!M2724*'unit conv'!$B$1</f>
        <v>0</v>
      </c>
      <c r="Q2724" s="54">
        <f>'RAW_2017-2070'!N2724*'unit conv'!$B$1</f>
        <v>0</v>
      </c>
      <c r="R2724" s="54">
        <f>'RAW_2017-2070'!O2724*'unit conv'!$B$1</f>
        <v>0</v>
      </c>
      <c r="S2724" s="54">
        <f>'RAW_2017-2070'!P2724*'unit conv'!$B$1</f>
        <v>0</v>
      </c>
      <c r="T2724" s="54">
        <f>'RAW_2017-2070'!Q2724*'unit conv'!$B$1</f>
        <v>0</v>
      </c>
      <c r="U2724" s="54">
        <f>'RAW_2017-2070'!R2724*'unit conv'!$B$1</f>
        <v>0</v>
      </c>
      <c r="V2724" s="54">
        <f>'RAW_2017-2070'!S2724*'unit conv'!$B$1</f>
        <v>0</v>
      </c>
      <c r="W2724" s="54">
        <f>'RAW_2017-2070'!T2724*'unit conv'!$B$1</f>
        <v>0</v>
      </c>
      <c r="X2724" s="54">
        <f>'RAW_2017-2070'!U2724*'unit conv'!$B$1</f>
        <v>0</v>
      </c>
      <c r="Y2724" s="54">
        <f>'RAW_2017-2070'!V2724*'unit conv'!$B$1</f>
        <v>0</v>
      </c>
      <c r="Z2724" s="54">
        <f>'RAW_2017-2070'!W2724*'unit conv'!$B$1</f>
        <v>0</v>
      </c>
      <c r="AA2724" s="54">
        <f>'RAW_2017-2070'!X2724*'unit conv'!$B$1</f>
        <v>0</v>
      </c>
      <c r="AB2724" s="54">
        <f>'RAW_2017-2070'!Y2724*'unit conv'!$B$1</f>
        <v>0</v>
      </c>
      <c r="AC2724" s="54">
        <f>'RAW_2017-2070'!Z2724*'unit conv'!$B$1</f>
        <v>0</v>
      </c>
      <c r="AD2724" s="54">
        <f>'RAW_2017-2070'!AA2724*'unit conv'!$B$1</f>
        <v>0</v>
      </c>
      <c r="AE2724" s="54">
        <f>'RAW_2017-2070'!AB2724*'unit conv'!$B$1</f>
        <v>0</v>
      </c>
      <c r="AF2724" s="54">
        <f>'RAW_2017-2070'!AC2724*'unit conv'!$B$1</f>
        <v>0</v>
      </c>
      <c r="AG2724" s="54">
        <f>'RAW_2017-2070'!AD2724*'unit conv'!$B$1</f>
        <v>0</v>
      </c>
      <c r="AH2724" s="54">
        <f>'RAW_2017-2070'!AE2724*'unit conv'!$B$1</f>
        <v>0</v>
      </c>
      <c r="AI2724" s="54">
        <f>'RAW_2017-2070'!AF2724*'unit conv'!$B$1</f>
        <v>0</v>
      </c>
      <c r="AJ2724" s="54">
        <f>'RAW_2017-2070'!AG2724*'unit conv'!$B$1</f>
        <v>0</v>
      </c>
      <c r="AK2724" s="54">
        <f>'RAW_2017-2070'!AH2724*'unit conv'!$B$1</f>
        <v>0</v>
      </c>
      <c r="AL2724" s="54">
        <f>'RAW_2017-2070'!AI2724*'unit conv'!$B$1</f>
        <v>0</v>
      </c>
      <c r="AM2724" s="54">
        <f>'RAW_2017-2070'!AJ2724*'unit conv'!$B$1</f>
        <v>0</v>
      </c>
      <c r="AN2724" s="54">
        <f>'RAW_2017-2070'!AK2724*'unit conv'!$B$1</f>
        <v>0</v>
      </c>
      <c r="AO2724" s="54">
        <f>'RAW_2017-2070'!AL2724*'unit conv'!$B$1</f>
        <v>0</v>
      </c>
      <c r="AP2724" s="54">
        <f>'RAW_2017-2070'!AM2724*'unit conv'!$B$1</f>
        <v>0</v>
      </c>
      <c r="AQ2724" s="54">
        <f>'RAW_2017-2070'!AN2724*'unit conv'!$B$1</f>
        <v>0</v>
      </c>
      <c r="AR2724" s="54">
        <f>'RAW_2017-2070'!AO2724*'unit conv'!$B$1</f>
        <v>0</v>
      </c>
      <c r="AS2724" s="54">
        <f>'RAW_2017-2070'!AP2724*'unit conv'!$B$1</f>
        <v>0</v>
      </c>
      <c r="AT2724" s="54">
        <f>'RAW_2017-2070'!AQ2724*'unit conv'!$B$1</f>
        <v>0</v>
      </c>
      <c r="AU2724" s="54">
        <f>'RAW_2017-2070'!AR2724*'unit conv'!$B$1</f>
        <v>0</v>
      </c>
      <c r="AV2724" s="54">
        <f>'RAW_2017-2070'!AS2724*'unit conv'!$B$1</f>
        <v>0</v>
      </c>
      <c r="AW2724" s="54">
        <f>'RAW_2017-2070'!AT2724*'unit conv'!$B$1</f>
        <v>0</v>
      </c>
      <c r="AX2724" s="54">
        <f>'RAW_2017-2070'!AU2724*'unit conv'!$B$1</f>
        <v>0</v>
      </c>
      <c r="AY2724" s="54">
        <f>'RAW_2017-2070'!AV2724*'unit conv'!$B$1</f>
        <v>0</v>
      </c>
      <c r="AZ2724" s="54">
        <f>'RAW_2017-2070'!AW2724*'unit conv'!$B$1</f>
        <v>0</v>
      </c>
      <c r="BA2724" s="54">
        <f>'RAW_2017-2070'!AX2724*'unit conv'!$B$1</f>
        <v>0</v>
      </c>
      <c r="BB2724" s="54">
        <f>'RAW_2017-2070'!AY2724*'unit conv'!$B$1</f>
        <v>0</v>
      </c>
      <c r="BC2724" s="54">
        <f>'RAW_2017-2070'!AZ2724*'unit conv'!$B$1</f>
        <v>0</v>
      </c>
      <c r="BD2724" s="54">
        <f>'RAW_2017-2070'!BA2724*'unit conv'!$B$1</f>
        <v>0</v>
      </c>
      <c r="BE2724" s="54">
        <f>'RAW_2017-2070'!BB2724*'unit conv'!$B$1</f>
        <v>0</v>
      </c>
      <c r="BF2724" s="54">
        <f>'RAW_2017-2070'!BC2724*'unit conv'!$B$1</f>
        <v>0</v>
      </c>
      <c r="BG2724" s="54">
        <f>'RAW_2017-2070'!BD2724*'unit conv'!$B$1</f>
        <v>0</v>
      </c>
      <c r="BH2724" s="54">
        <f>'RAW_2017-2070'!BE2724*'unit conv'!$B$1</f>
        <v>0</v>
      </c>
      <c r="BI2724" s="54">
        <f>'RAW_2017-2070'!BF2724*'unit conv'!$B$1</f>
        <v>0</v>
      </c>
      <c r="BJ2724" s="54">
        <f>'RAW_2017-2070'!BG2724*'unit conv'!$B$1</f>
        <v>0</v>
      </c>
      <c r="BK2724" s="54">
        <f>'RAW_2017-2070'!BH2724*'unit conv'!$B$1</f>
        <v>0</v>
      </c>
      <c r="BL2724" s="54">
        <f>'RAW_2017-2070'!BI2724*'unit conv'!$B$1</f>
        <v>0</v>
      </c>
      <c r="BM2724" s="54">
        <f>'RAW_2017-2070'!BJ2724*'unit conv'!$B$1</f>
        <v>0</v>
      </c>
      <c r="BN2724" s="54">
        <f>'RAW_2017-2070'!BK2724*'unit conv'!$B$1</f>
        <v>0</v>
      </c>
      <c r="BO2724" s="54">
        <f>'RAW_2017-2070'!BL2724*'unit conv'!$B$1</f>
        <v>0</v>
      </c>
      <c r="BP2724" s="54">
        <f>'RAW_2017-2070'!BM2724*'unit conv'!$B$1</f>
        <v>0</v>
      </c>
    </row>
    <row r="2725" spans="1:68" hidden="1" x14ac:dyDescent="0.25">
      <c r="A2725">
        <f>IFERROR(INDEX('unit conv'!I:I,MATCH($H2725,'unit conv'!$H:$H,0)),0)</f>
        <v>0</v>
      </c>
      <c r="B2725">
        <f>IFERROR(INDEX('unit conv'!J:J,MATCH($H2725,'unit conv'!$H:$H,0)),0)</f>
        <v>0</v>
      </c>
      <c r="C2725" t="str">
        <f>INDEX('unit conv'!$E$2:$E$13,MATCH('RAW_2017-2070_btu'!I2725,'unit conv'!$D$2:$D$13,0))</f>
        <v xml:space="preserve">hard coal </v>
      </c>
      <c r="D2725" t="s">
        <v>33</v>
      </c>
      <c r="E2725">
        <v>167</v>
      </c>
      <c r="F2725" t="s">
        <v>141</v>
      </c>
      <c r="G2725" t="s">
        <v>40</v>
      </c>
      <c r="H2725" t="s">
        <v>160</v>
      </c>
      <c r="I2725" t="s">
        <v>158</v>
      </c>
      <c r="J2725" t="s">
        <v>161</v>
      </c>
      <c r="K2725" t="s">
        <v>64</v>
      </c>
      <c r="L2725" t="s">
        <v>40</v>
      </c>
      <c r="M2725" t="s">
        <v>49</v>
      </c>
      <c r="N2725" t="s">
        <v>253</v>
      </c>
      <c r="O2725" s="54">
        <f>'RAW_2017-2070'!L2725*'unit conv'!$B$1</f>
        <v>0</v>
      </c>
      <c r="P2725" s="54">
        <f>'RAW_2017-2070'!M2725*'unit conv'!$B$1</f>
        <v>0</v>
      </c>
      <c r="Q2725" s="54">
        <f>'RAW_2017-2070'!N2725*'unit conv'!$B$1</f>
        <v>0</v>
      </c>
      <c r="R2725" s="54">
        <f>'RAW_2017-2070'!O2725*'unit conv'!$B$1</f>
        <v>0</v>
      </c>
      <c r="S2725" s="54">
        <f>'RAW_2017-2070'!P2725*'unit conv'!$B$1</f>
        <v>0</v>
      </c>
      <c r="T2725" s="54">
        <f>'RAW_2017-2070'!Q2725*'unit conv'!$B$1</f>
        <v>0</v>
      </c>
      <c r="U2725" s="54">
        <f>'RAW_2017-2070'!R2725*'unit conv'!$B$1</f>
        <v>0</v>
      </c>
      <c r="V2725" s="54">
        <f>'RAW_2017-2070'!S2725*'unit conv'!$B$1</f>
        <v>0</v>
      </c>
      <c r="W2725" s="54">
        <f>'RAW_2017-2070'!T2725*'unit conv'!$B$1</f>
        <v>0</v>
      </c>
      <c r="X2725" s="54">
        <f>'RAW_2017-2070'!U2725*'unit conv'!$B$1</f>
        <v>0</v>
      </c>
      <c r="Y2725" s="54">
        <f>'RAW_2017-2070'!V2725*'unit conv'!$B$1</f>
        <v>0</v>
      </c>
      <c r="Z2725" s="54">
        <f>'RAW_2017-2070'!W2725*'unit conv'!$B$1</f>
        <v>0</v>
      </c>
      <c r="AA2725" s="54">
        <f>'RAW_2017-2070'!X2725*'unit conv'!$B$1</f>
        <v>0</v>
      </c>
      <c r="AB2725" s="54">
        <f>'RAW_2017-2070'!Y2725*'unit conv'!$B$1</f>
        <v>0</v>
      </c>
      <c r="AC2725" s="54">
        <f>'RAW_2017-2070'!Z2725*'unit conv'!$B$1</f>
        <v>0</v>
      </c>
      <c r="AD2725" s="54">
        <f>'RAW_2017-2070'!AA2725*'unit conv'!$B$1</f>
        <v>0</v>
      </c>
      <c r="AE2725" s="54">
        <f>'RAW_2017-2070'!AB2725*'unit conv'!$B$1</f>
        <v>0</v>
      </c>
      <c r="AF2725" s="54">
        <f>'RAW_2017-2070'!AC2725*'unit conv'!$B$1</f>
        <v>0</v>
      </c>
      <c r="AG2725" s="54">
        <f>'RAW_2017-2070'!AD2725*'unit conv'!$B$1</f>
        <v>0</v>
      </c>
      <c r="AH2725" s="54">
        <f>'RAW_2017-2070'!AE2725*'unit conv'!$B$1</f>
        <v>0</v>
      </c>
      <c r="AI2725" s="54">
        <f>'RAW_2017-2070'!AF2725*'unit conv'!$B$1</f>
        <v>0</v>
      </c>
      <c r="AJ2725" s="54">
        <f>'RAW_2017-2070'!AG2725*'unit conv'!$B$1</f>
        <v>0</v>
      </c>
      <c r="AK2725" s="54">
        <f>'RAW_2017-2070'!AH2725*'unit conv'!$B$1</f>
        <v>0</v>
      </c>
      <c r="AL2725" s="54">
        <f>'RAW_2017-2070'!AI2725*'unit conv'!$B$1</f>
        <v>0</v>
      </c>
      <c r="AM2725" s="54">
        <f>'RAW_2017-2070'!AJ2725*'unit conv'!$B$1</f>
        <v>0</v>
      </c>
      <c r="AN2725" s="54">
        <f>'RAW_2017-2070'!AK2725*'unit conv'!$B$1</f>
        <v>0</v>
      </c>
      <c r="AO2725" s="54">
        <f>'RAW_2017-2070'!AL2725*'unit conv'!$B$1</f>
        <v>0</v>
      </c>
      <c r="AP2725" s="54">
        <f>'RAW_2017-2070'!AM2725*'unit conv'!$B$1</f>
        <v>0</v>
      </c>
      <c r="AQ2725" s="54">
        <f>'RAW_2017-2070'!AN2725*'unit conv'!$B$1</f>
        <v>0</v>
      </c>
      <c r="AR2725" s="54">
        <f>'RAW_2017-2070'!AO2725*'unit conv'!$B$1</f>
        <v>0</v>
      </c>
      <c r="AS2725" s="54">
        <f>'RAW_2017-2070'!AP2725*'unit conv'!$B$1</f>
        <v>0</v>
      </c>
      <c r="AT2725" s="54">
        <f>'RAW_2017-2070'!AQ2725*'unit conv'!$B$1</f>
        <v>0</v>
      </c>
      <c r="AU2725" s="54">
        <f>'RAW_2017-2070'!AR2725*'unit conv'!$B$1</f>
        <v>0</v>
      </c>
      <c r="AV2725" s="54">
        <f>'RAW_2017-2070'!AS2725*'unit conv'!$B$1</f>
        <v>0</v>
      </c>
      <c r="AW2725" s="54">
        <f>'RAW_2017-2070'!AT2725*'unit conv'!$B$1</f>
        <v>0</v>
      </c>
      <c r="AX2725" s="54">
        <f>'RAW_2017-2070'!AU2725*'unit conv'!$B$1</f>
        <v>0</v>
      </c>
      <c r="AY2725" s="54">
        <f>'RAW_2017-2070'!AV2725*'unit conv'!$B$1</f>
        <v>0</v>
      </c>
      <c r="AZ2725" s="54">
        <f>'RAW_2017-2070'!AW2725*'unit conv'!$B$1</f>
        <v>0</v>
      </c>
      <c r="BA2725" s="54">
        <f>'RAW_2017-2070'!AX2725*'unit conv'!$B$1</f>
        <v>0</v>
      </c>
      <c r="BB2725" s="54">
        <f>'RAW_2017-2070'!AY2725*'unit conv'!$B$1</f>
        <v>0</v>
      </c>
      <c r="BC2725" s="54">
        <f>'RAW_2017-2070'!AZ2725*'unit conv'!$B$1</f>
        <v>0</v>
      </c>
      <c r="BD2725" s="54">
        <f>'RAW_2017-2070'!BA2725*'unit conv'!$B$1</f>
        <v>0</v>
      </c>
      <c r="BE2725" s="54">
        <f>'RAW_2017-2070'!BB2725*'unit conv'!$B$1</f>
        <v>0</v>
      </c>
      <c r="BF2725" s="54">
        <f>'RAW_2017-2070'!BC2725*'unit conv'!$B$1</f>
        <v>0</v>
      </c>
      <c r="BG2725" s="54">
        <f>'RAW_2017-2070'!BD2725*'unit conv'!$B$1</f>
        <v>0</v>
      </c>
      <c r="BH2725" s="54">
        <f>'RAW_2017-2070'!BE2725*'unit conv'!$B$1</f>
        <v>0</v>
      </c>
      <c r="BI2725" s="54">
        <f>'RAW_2017-2070'!BF2725*'unit conv'!$B$1</f>
        <v>0</v>
      </c>
      <c r="BJ2725" s="54">
        <f>'RAW_2017-2070'!BG2725*'unit conv'!$B$1</f>
        <v>0</v>
      </c>
      <c r="BK2725" s="54">
        <f>'RAW_2017-2070'!BH2725*'unit conv'!$B$1</f>
        <v>0</v>
      </c>
      <c r="BL2725" s="54">
        <f>'RAW_2017-2070'!BI2725*'unit conv'!$B$1</f>
        <v>0</v>
      </c>
      <c r="BM2725" s="54">
        <f>'RAW_2017-2070'!BJ2725*'unit conv'!$B$1</f>
        <v>0</v>
      </c>
      <c r="BN2725" s="54">
        <f>'RAW_2017-2070'!BK2725*'unit conv'!$B$1</f>
        <v>0</v>
      </c>
      <c r="BO2725" s="54">
        <f>'RAW_2017-2070'!BL2725*'unit conv'!$B$1</f>
        <v>0</v>
      </c>
      <c r="BP2725" s="54">
        <f>'RAW_2017-2070'!BM2725*'unit conv'!$B$1</f>
        <v>0</v>
      </c>
    </row>
    <row r="2726" spans="1:68" hidden="1" x14ac:dyDescent="0.25">
      <c r="A2726">
        <f>IFERROR(INDEX('unit conv'!I:I,MATCH($H2726,'unit conv'!$H:$H,0)),0)</f>
        <v>0</v>
      </c>
      <c r="B2726">
        <f>IFERROR(INDEX('unit conv'!J:J,MATCH($H2726,'unit conv'!$H:$H,0)),0)</f>
        <v>0</v>
      </c>
      <c r="C2726" t="str">
        <f>INDEX('unit conv'!$E$2:$E$13,MATCH('RAW_2017-2070_btu'!I2726,'unit conv'!$D$2:$D$13,0))</f>
        <v xml:space="preserve">hard coal </v>
      </c>
      <c r="D2726" t="s">
        <v>33</v>
      </c>
      <c r="E2726">
        <v>168</v>
      </c>
      <c r="F2726" t="s">
        <v>141</v>
      </c>
      <c r="G2726" t="s">
        <v>40</v>
      </c>
      <c r="H2726" t="s">
        <v>160</v>
      </c>
      <c r="I2726" t="s">
        <v>158</v>
      </c>
      <c r="J2726" t="s">
        <v>162</v>
      </c>
      <c r="K2726" t="s">
        <v>64</v>
      </c>
      <c r="L2726" t="s">
        <v>40</v>
      </c>
      <c r="M2726" t="s">
        <v>49</v>
      </c>
      <c r="N2726" t="s">
        <v>253</v>
      </c>
      <c r="O2726" s="54">
        <f>'RAW_2017-2070'!L2726*'unit conv'!$B$1</f>
        <v>0</v>
      </c>
      <c r="P2726" s="54">
        <f>'RAW_2017-2070'!M2726*'unit conv'!$B$1</f>
        <v>0</v>
      </c>
      <c r="Q2726" s="54">
        <f>'RAW_2017-2070'!N2726*'unit conv'!$B$1</f>
        <v>0</v>
      </c>
      <c r="R2726" s="54">
        <f>'RAW_2017-2070'!O2726*'unit conv'!$B$1</f>
        <v>0</v>
      </c>
      <c r="S2726" s="54">
        <f>'RAW_2017-2070'!P2726*'unit conv'!$B$1</f>
        <v>0</v>
      </c>
      <c r="T2726" s="54">
        <f>'RAW_2017-2070'!Q2726*'unit conv'!$B$1</f>
        <v>0</v>
      </c>
      <c r="U2726" s="54">
        <f>'RAW_2017-2070'!R2726*'unit conv'!$B$1</f>
        <v>0</v>
      </c>
      <c r="V2726" s="54">
        <f>'RAW_2017-2070'!S2726*'unit conv'!$B$1</f>
        <v>0</v>
      </c>
      <c r="W2726" s="54">
        <f>'RAW_2017-2070'!T2726*'unit conv'!$B$1</f>
        <v>0</v>
      </c>
      <c r="X2726" s="54">
        <f>'RAW_2017-2070'!U2726*'unit conv'!$B$1</f>
        <v>0</v>
      </c>
      <c r="Y2726" s="54">
        <f>'RAW_2017-2070'!V2726*'unit conv'!$B$1</f>
        <v>0</v>
      </c>
      <c r="Z2726" s="54">
        <f>'RAW_2017-2070'!W2726*'unit conv'!$B$1</f>
        <v>0</v>
      </c>
      <c r="AA2726" s="54">
        <f>'RAW_2017-2070'!X2726*'unit conv'!$B$1</f>
        <v>0</v>
      </c>
      <c r="AB2726" s="54">
        <f>'RAW_2017-2070'!Y2726*'unit conv'!$B$1</f>
        <v>0</v>
      </c>
      <c r="AC2726" s="54">
        <f>'RAW_2017-2070'!Z2726*'unit conv'!$B$1</f>
        <v>0</v>
      </c>
      <c r="AD2726" s="54">
        <f>'RAW_2017-2070'!AA2726*'unit conv'!$B$1</f>
        <v>0</v>
      </c>
      <c r="AE2726" s="54">
        <f>'RAW_2017-2070'!AB2726*'unit conv'!$B$1</f>
        <v>0</v>
      </c>
      <c r="AF2726" s="54">
        <f>'RAW_2017-2070'!AC2726*'unit conv'!$B$1</f>
        <v>0</v>
      </c>
      <c r="AG2726" s="54">
        <f>'RAW_2017-2070'!AD2726*'unit conv'!$B$1</f>
        <v>0</v>
      </c>
      <c r="AH2726" s="54">
        <f>'RAW_2017-2070'!AE2726*'unit conv'!$B$1</f>
        <v>0</v>
      </c>
      <c r="AI2726" s="54">
        <f>'RAW_2017-2070'!AF2726*'unit conv'!$B$1</f>
        <v>0</v>
      </c>
      <c r="AJ2726" s="54">
        <f>'RAW_2017-2070'!AG2726*'unit conv'!$B$1</f>
        <v>0</v>
      </c>
      <c r="AK2726" s="54">
        <f>'RAW_2017-2070'!AH2726*'unit conv'!$B$1</f>
        <v>0</v>
      </c>
      <c r="AL2726" s="54">
        <f>'RAW_2017-2070'!AI2726*'unit conv'!$B$1</f>
        <v>0</v>
      </c>
      <c r="AM2726" s="54">
        <f>'RAW_2017-2070'!AJ2726*'unit conv'!$B$1</f>
        <v>0</v>
      </c>
      <c r="AN2726" s="54">
        <f>'RAW_2017-2070'!AK2726*'unit conv'!$B$1</f>
        <v>0</v>
      </c>
      <c r="AO2726" s="54">
        <f>'RAW_2017-2070'!AL2726*'unit conv'!$B$1</f>
        <v>0</v>
      </c>
      <c r="AP2726" s="54">
        <f>'RAW_2017-2070'!AM2726*'unit conv'!$B$1</f>
        <v>0</v>
      </c>
      <c r="AQ2726" s="54">
        <f>'RAW_2017-2070'!AN2726*'unit conv'!$B$1</f>
        <v>0</v>
      </c>
      <c r="AR2726" s="54">
        <f>'RAW_2017-2070'!AO2726*'unit conv'!$B$1</f>
        <v>0</v>
      </c>
      <c r="AS2726" s="54">
        <f>'RAW_2017-2070'!AP2726*'unit conv'!$B$1</f>
        <v>0</v>
      </c>
      <c r="AT2726" s="54">
        <f>'RAW_2017-2070'!AQ2726*'unit conv'!$B$1</f>
        <v>0</v>
      </c>
      <c r="AU2726" s="54">
        <f>'RAW_2017-2070'!AR2726*'unit conv'!$B$1</f>
        <v>0</v>
      </c>
      <c r="AV2726" s="54">
        <f>'RAW_2017-2070'!AS2726*'unit conv'!$B$1</f>
        <v>0</v>
      </c>
      <c r="AW2726" s="54">
        <f>'RAW_2017-2070'!AT2726*'unit conv'!$B$1</f>
        <v>0</v>
      </c>
      <c r="AX2726" s="54">
        <f>'RAW_2017-2070'!AU2726*'unit conv'!$B$1</f>
        <v>0</v>
      </c>
      <c r="AY2726" s="54">
        <f>'RAW_2017-2070'!AV2726*'unit conv'!$B$1</f>
        <v>0</v>
      </c>
      <c r="AZ2726" s="54">
        <f>'RAW_2017-2070'!AW2726*'unit conv'!$B$1</f>
        <v>0</v>
      </c>
      <c r="BA2726" s="54">
        <f>'RAW_2017-2070'!AX2726*'unit conv'!$B$1</f>
        <v>0</v>
      </c>
      <c r="BB2726" s="54">
        <f>'RAW_2017-2070'!AY2726*'unit conv'!$B$1</f>
        <v>0</v>
      </c>
      <c r="BC2726" s="54">
        <f>'RAW_2017-2070'!AZ2726*'unit conv'!$B$1</f>
        <v>0</v>
      </c>
      <c r="BD2726" s="54">
        <f>'RAW_2017-2070'!BA2726*'unit conv'!$B$1</f>
        <v>0</v>
      </c>
      <c r="BE2726" s="54">
        <f>'RAW_2017-2070'!BB2726*'unit conv'!$B$1</f>
        <v>0</v>
      </c>
      <c r="BF2726" s="54">
        <f>'RAW_2017-2070'!BC2726*'unit conv'!$B$1</f>
        <v>0</v>
      </c>
      <c r="BG2726" s="54">
        <f>'RAW_2017-2070'!BD2726*'unit conv'!$B$1</f>
        <v>0</v>
      </c>
      <c r="BH2726" s="54">
        <f>'RAW_2017-2070'!BE2726*'unit conv'!$B$1</f>
        <v>0</v>
      </c>
      <c r="BI2726" s="54">
        <f>'RAW_2017-2070'!BF2726*'unit conv'!$B$1</f>
        <v>0</v>
      </c>
      <c r="BJ2726" s="54">
        <f>'RAW_2017-2070'!BG2726*'unit conv'!$B$1</f>
        <v>0</v>
      </c>
      <c r="BK2726" s="54">
        <f>'RAW_2017-2070'!BH2726*'unit conv'!$B$1</f>
        <v>0</v>
      </c>
      <c r="BL2726" s="54">
        <f>'RAW_2017-2070'!BI2726*'unit conv'!$B$1</f>
        <v>0</v>
      </c>
      <c r="BM2726" s="54">
        <f>'RAW_2017-2070'!BJ2726*'unit conv'!$B$1</f>
        <v>0</v>
      </c>
      <c r="BN2726" s="54">
        <f>'RAW_2017-2070'!BK2726*'unit conv'!$B$1</f>
        <v>0</v>
      </c>
      <c r="BO2726" s="54">
        <f>'RAW_2017-2070'!BL2726*'unit conv'!$B$1</f>
        <v>0</v>
      </c>
      <c r="BP2726" s="54">
        <f>'RAW_2017-2070'!BM2726*'unit conv'!$B$1</f>
        <v>0</v>
      </c>
    </row>
    <row r="2727" spans="1:68" hidden="1" x14ac:dyDescent="0.25">
      <c r="A2727">
        <f>IFERROR(INDEX('unit conv'!I:I,MATCH($H2727,'unit conv'!$H:$H,0)),0)</f>
        <v>0</v>
      </c>
      <c r="B2727">
        <f>IFERROR(INDEX('unit conv'!J:J,MATCH($H2727,'unit conv'!$H:$H,0)),0)</f>
        <v>0</v>
      </c>
      <c r="C2727" t="str">
        <f>INDEX('unit conv'!$E$2:$E$13,MATCH('RAW_2017-2070_btu'!I2727,'unit conv'!$D$2:$D$13,0))</f>
        <v xml:space="preserve">hard coal </v>
      </c>
      <c r="D2727" t="s">
        <v>33</v>
      </c>
      <c r="E2727">
        <v>169</v>
      </c>
      <c r="F2727" t="s">
        <v>141</v>
      </c>
      <c r="G2727" t="s">
        <v>40</v>
      </c>
      <c r="H2727" t="s">
        <v>160</v>
      </c>
      <c r="I2727" t="s">
        <v>158</v>
      </c>
      <c r="J2727" t="s">
        <v>163</v>
      </c>
      <c r="K2727" t="s">
        <v>64</v>
      </c>
      <c r="L2727" t="s">
        <v>40</v>
      </c>
      <c r="M2727" t="s">
        <v>49</v>
      </c>
      <c r="N2727" t="s">
        <v>253</v>
      </c>
      <c r="O2727" s="54">
        <f>'RAW_2017-2070'!L2727*'unit conv'!$B$1</f>
        <v>0</v>
      </c>
      <c r="P2727" s="54">
        <f>'RAW_2017-2070'!M2727*'unit conv'!$B$1</f>
        <v>0</v>
      </c>
      <c r="Q2727" s="54">
        <f>'RAW_2017-2070'!N2727*'unit conv'!$B$1</f>
        <v>0</v>
      </c>
      <c r="R2727" s="54">
        <f>'RAW_2017-2070'!O2727*'unit conv'!$B$1</f>
        <v>0</v>
      </c>
      <c r="S2727" s="54">
        <f>'RAW_2017-2070'!P2727*'unit conv'!$B$1</f>
        <v>0</v>
      </c>
      <c r="T2727" s="54">
        <f>'RAW_2017-2070'!Q2727*'unit conv'!$B$1</f>
        <v>0</v>
      </c>
      <c r="U2727" s="54">
        <f>'RAW_2017-2070'!R2727*'unit conv'!$B$1</f>
        <v>0</v>
      </c>
      <c r="V2727" s="54">
        <f>'RAW_2017-2070'!S2727*'unit conv'!$B$1</f>
        <v>0</v>
      </c>
      <c r="W2727" s="54">
        <f>'RAW_2017-2070'!T2727*'unit conv'!$B$1</f>
        <v>0</v>
      </c>
      <c r="X2727" s="54">
        <f>'RAW_2017-2070'!U2727*'unit conv'!$B$1</f>
        <v>0</v>
      </c>
      <c r="Y2727" s="54">
        <f>'RAW_2017-2070'!V2727*'unit conv'!$B$1</f>
        <v>0</v>
      </c>
      <c r="Z2727" s="54">
        <f>'RAW_2017-2070'!W2727*'unit conv'!$B$1</f>
        <v>0</v>
      </c>
      <c r="AA2727" s="54">
        <f>'RAW_2017-2070'!X2727*'unit conv'!$B$1</f>
        <v>0</v>
      </c>
      <c r="AB2727" s="54">
        <f>'RAW_2017-2070'!Y2727*'unit conv'!$B$1</f>
        <v>0</v>
      </c>
      <c r="AC2727" s="54">
        <f>'RAW_2017-2070'!Z2727*'unit conv'!$B$1</f>
        <v>0</v>
      </c>
      <c r="AD2727" s="54">
        <f>'RAW_2017-2070'!AA2727*'unit conv'!$B$1</f>
        <v>0</v>
      </c>
      <c r="AE2727" s="54">
        <f>'RAW_2017-2070'!AB2727*'unit conv'!$B$1</f>
        <v>0</v>
      </c>
      <c r="AF2727" s="54">
        <f>'RAW_2017-2070'!AC2727*'unit conv'!$B$1</f>
        <v>0</v>
      </c>
      <c r="AG2727" s="54">
        <f>'RAW_2017-2070'!AD2727*'unit conv'!$B$1</f>
        <v>0</v>
      </c>
      <c r="AH2727" s="54">
        <f>'RAW_2017-2070'!AE2727*'unit conv'!$B$1</f>
        <v>0</v>
      </c>
      <c r="AI2727" s="54">
        <f>'RAW_2017-2070'!AF2727*'unit conv'!$B$1</f>
        <v>0</v>
      </c>
      <c r="AJ2727" s="54">
        <f>'RAW_2017-2070'!AG2727*'unit conv'!$B$1</f>
        <v>0</v>
      </c>
      <c r="AK2727" s="54">
        <f>'RAW_2017-2070'!AH2727*'unit conv'!$B$1</f>
        <v>0</v>
      </c>
      <c r="AL2727" s="54">
        <f>'RAW_2017-2070'!AI2727*'unit conv'!$B$1</f>
        <v>0</v>
      </c>
      <c r="AM2727" s="54">
        <f>'RAW_2017-2070'!AJ2727*'unit conv'!$B$1</f>
        <v>0</v>
      </c>
      <c r="AN2727" s="54">
        <f>'RAW_2017-2070'!AK2727*'unit conv'!$B$1</f>
        <v>0</v>
      </c>
      <c r="AO2727" s="54">
        <f>'RAW_2017-2070'!AL2727*'unit conv'!$B$1</f>
        <v>0</v>
      </c>
      <c r="AP2727" s="54">
        <f>'RAW_2017-2070'!AM2727*'unit conv'!$B$1</f>
        <v>0</v>
      </c>
      <c r="AQ2727" s="54">
        <f>'RAW_2017-2070'!AN2727*'unit conv'!$B$1</f>
        <v>0</v>
      </c>
      <c r="AR2727" s="54">
        <f>'RAW_2017-2070'!AO2727*'unit conv'!$B$1</f>
        <v>0</v>
      </c>
      <c r="AS2727" s="54">
        <f>'RAW_2017-2070'!AP2727*'unit conv'!$B$1</f>
        <v>0</v>
      </c>
      <c r="AT2727" s="54">
        <f>'RAW_2017-2070'!AQ2727*'unit conv'!$B$1</f>
        <v>0</v>
      </c>
      <c r="AU2727" s="54">
        <f>'RAW_2017-2070'!AR2727*'unit conv'!$B$1</f>
        <v>0</v>
      </c>
      <c r="AV2727" s="54">
        <f>'RAW_2017-2070'!AS2727*'unit conv'!$B$1</f>
        <v>0</v>
      </c>
      <c r="AW2727" s="54">
        <f>'RAW_2017-2070'!AT2727*'unit conv'!$B$1</f>
        <v>0</v>
      </c>
      <c r="AX2727" s="54">
        <f>'RAW_2017-2070'!AU2727*'unit conv'!$B$1</f>
        <v>0</v>
      </c>
      <c r="AY2727" s="54">
        <f>'RAW_2017-2070'!AV2727*'unit conv'!$B$1</f>
        <v>0</v>
      </c>
      <c r="AZ2727" s="54">
        <f>'RAW_2017-2070'!AW2727*'unit conv'!$B$1</f>
        <v>0</v>
      </c>
      <c r="BA2727" s="54">
        <f>'RAW_2017-2070'!AX2727*'unit conv'!$B$1</f>
        <v>0</v>
      </c>
      <c r="BB2727" s="54">
        <f>'RAW_2017-2070'!AY2727*'unit conv'!$B$1</f>
        <v>0</v>
      </c>
      <c r="BC2727" s="54">
        <f>'RAW_2017-2070'!AZ2727*'unit conv'!$B$1</f>
        <v>0</v>
      </c>
      <c r="BD2727" s="54">
        <f>'RAW_2017-2070'!BA2727*'unit conv'!$B$1</f>
        <v>0</v>
      </c>
      <c r="BE2727" s="54">
        <f>'RAW_2017-2070'!BB2727*'unit conv'!$B$1</f>
        <v>0</v>
      </c>
      <c r="BF2727" s="54">
        <f>'RAW_2017-2070'!BC2727*'unit conv'!$B$1</f>
        <v>0</v>
      </c>
      <c r="BG2727" s="54">
        <f>'RAW_2017-2070'!BD2727*'unit conv'!$B$1</f>
        <v>0</v>
      </c>
      <c r="BH2727" s="54">
        <f>'RAW_2017-2070'!BE2727*'unit conv'!$B$1</f>
        <v>0</v>
      </c>
      <c r="BI2727" s="54">
        <f>'RAW_2017-2070'!BF2727*'unit conv'!$B$1</f>
        <v>0</v>
      </c>
      <c r="BJ2727" s="54">
        <f>'RAW_2017-2070'!BG2727*'unit conv'!$B$1</f>
        <v>0</v>
      </c>
      <c r="BK2727" s="54">
        <f>'RAW_2017-2070'!BH2727*'unit conv'!$B$1</f>
        <v>0</v>
      </c>
      <c r="BL2727" s="54">
        <f>'RAW_2017-2070'!BI2727*'unit conv'!$B$1</f>
        <v>0</v>
      </c>
      <c r="BM2727" s="54">
        <f>'RAW_2017-2070'!BJ2727*'unit conv'!$B$1</f>
        <v>0</v>
      </c>
      <c r="BN2727" s="54">
        <f>'RAW_2017-2070'!BK2727*'unit conv'!$B$1</f>
        <v>0</v>
      </c>
      <c r="BO2727" s="54">
        <f>'RAW_2017-2070'!BL2727*'unit conv'!$B$1</f>
        <v>0</v>
      </c>
      <c r="BP2727" s="54">
        <f>'RAW_2017-2070'!BM2727*'unit conv'!$B$1</f>
        <v>0</v>
      </c>
    </row>
    <row r="2728" spans="1:68" hidden="1" x14ac:dyDescent="0.25">
      <c r="A2728">
        <f>IFERROR(INDEX('unit conv'!I:I,MATCH($H2728,'unit conv'!$H:$H,0)),0)</f>
        <v>0</v>
      </c>
      <c r="B2728">
        <f>IFERROR(INDEX('unit conv'!J:J,MATCH($H2728,'unit conv'!$H:$H,0)),0)</f>
        <v>0</v>
      </c>
      <c r="C2728" t="str">
        <f>INDEX('unit conv'!$E$2:$E$13,MATCH('RAW_2017-2070_btu'!I2728,'unit conv'!$D$2:$D$13,0))</f>
        <v xml:space="preserve">biomass </v>
      </c>
      <c r="D2728" t="s">
        <v>33</v>
      </c>
      <c r="E2728">
        <v>170</v>
      </c>
      <c r="F2728" t="s">
        <v>141</v>
      </c>
      <c r="G2728" t="s">
        <v>40</v>
      </c>
      <c r="H2728" t="s">
        <v>160</v>
      </c>
      <c r="I2728" t="s">
        <v>37</v>
      </c>
      <c r="J2728" t="s">
        <v>161</v>
      </c>
      <c r="K2728" t="s">
        <v>64</v>
      </c>
      <c r="L2728" t="s">
        <v>40</v>
      </c>
      <c r="M2728" t="s">
        <v>255</v>
      </c>
      <c r="N2728" t="s">
        <v>253</v>
      </c>
      <c r="O2728" s="54">
        <f>'RAW_2017-2070'!L2728*'unit conv'!$B$1</f>
        <v>32568960334.044537</v>
      </c>
      <c r="P2728" s="54">
        <f>'RAW_2017-2070'!M2728*'unit conv'!$B$1</f>
        <v>33020681950.868496</v>
      </c>
      <c r="Q2728" s="54">
        <f>'RAW_2017-2070'!N2728*'unit conv'!$B$1</f>
        <v>29501543433.209167</v>
      </c>
      <c r="R2728" s="54">
        <f>'RAW_2017-2070'!O2728*'unit conv'!$B$1</f>
        <v>27080584749.374203</v>
      </c>
      <c r="S2728" s="54">
        <f>'RAW_2017-2070'!P2728*'unit conv'!$B$1</f>
        <v>27898483946.141644</v>
      </c>
      <c r="T2728" s="54">
        <f>'RAW_2017-2070'!Q2728*'unit conv'!$B$1</f>
        <v>28399431134.222794</v>
      </c>
      <c r="U2728" s="54">
        <f>'RAW_2017-2070'!R2728*'unit conv'!$B$1</f>
        <v>28588507372.416912</v>
      </c>
      <c r="V2728" s="54">
        <f>'RAW_2017-2070'!S2728*'unit conv'!$B$1</f>
        <v>28694668667.939713</v>
      </c>
      <c r="W2728" s="54">
        <f>'RAW_2017-2070'!T2728*'unit conv'!$B$1</f>
        <v>28765655482.627666</v>
      </c>
      <c r="X2728" s="54">
        <f>'RAW_2017-2070'!U2728*'unit conv'!$B$1</f>
        <v>29134817887.602596</v>
      </c>
      <c r="Y2728" s="54">
        <f>'RAW_2017-2070'!V2728*'unit conv'!$B$1</f>
        <v>29576289842.636093</v>
      </c>
      <c r="Z2728" s="54">
        <f>'RAW_2017-2070'!W2728*'unit conv'!$B$1</f>
        <v>30026494187.302971</v>
      </c>
      <c r="AA2728" s="54">
        <f>'RAW_2017-2070'!X2728*'unit conv'!$B$1</f>
        <v>30431862897.470329</v>
      </c>
      <c r="AB2728" s="54">
        <f>'RAW_2017-2070'!Y2728*'unit conv'!$B$1</f>
        <v>30595379168.523396</v>
      </c>
      <c r="AC2728" s="54">
        <f>'RAW_2017-2070'!Z2728*'unit conv'!$B$1</f>
        <v>30784011862.797504</v>
      </c>
      <c r="AD2728" s="54">
        <f>'RAW_2017-2070'!AA2728*'unit conv'!$B$1</f>
        <v>31113791282.678272</v>
      </c>
      <c r="AE2728" s="54">
        <f>'RAW_2017-2070'!AB2728*'unit conv'!$B$1</f>
        <v>31664997585.654774</v>
      </c>
      <c r="AF2728" s="54">
        <f>'RAW_2017-2070'!AC2728*'unit conv'!$B$1</f>
        <v>32177969465.211018</v>
      </c>
      <c r="AG2728" s="54">
        <f>'RAW_2017-2070'!AD2728*'unit conv'!$B$1</f>
        <v>32661548918.128952</v>
      </c>
      <c r="AH2728" s="54">
        <f>'RAW_2017-2070'!AE2728*'unit conv'!$B$1</f>
        <v>33140241803.246353</v>
      </c>
      <c r="AI2728" s="54">
        <f>'RAW_2017-2070'!AF2728*'unit conv'!$B$1</f>
        <v>33618808913.813488</v>
      </c>
      <c r="AJ2728" s="54">
        <f>'RAW_2017-2070'!AG2728*'unit conv'!$B$1</f>
        <v>34131654687.2523</v>
      </c>
      <c r="AK2728" s="54">
        <f>'RAW_2017-2070'!AH2728*'unit conv'!$B$1</f>
        <v>34686844145.701775</v>
      </c>
      <c r="AL2728" s="54">
        <f>'RAW_2017-2070'!AI2728*'unit conv'!$B$1</f>
        <v>35262686092.788857</v>
      </c>
      <c r="AM2728" s="54">
        <f>'RAW_2017-2070'!AJ2728*'unit conv'!$B$1</f>
        <v>35845213683.04985</v>
      </c>
      <c r="AN2728" s="54">
        <f>'RAW_2017-2070'!AK2728*'unit conv'!$B$1</f>
        <v>36413566682.90049</v>
      </c>
      <c r="AO2728" s="54">
        <f>'RAW_2017-2070'!AL2728*'unit conv'!$B$1</f>
        <v>36916878785.654716</v>
      </c>
      <c r="AP2728" s="54">
        <f>'RAW_2017-2070'!AM2728*'unit conv'!$B$1</f>
        <v>37397637943.634872</v>
      </c>
      <c r="AQ2728" s="54">
        <f>'RAW_2017-2070'!AN2728*'unit conv'!$B$1</f>
        <v>37837713017.66317</v>
      </c>
      <c r="AR2728" s="54">
        <f>'RAW_2017-2070'!AO2728*'unit conv'!$B$1</f>
        <v>38214629143.304436</v>
      </c>
      <c r="AS2728" s="54">
        <f>'RAW_2017-2070'!AP2728*'unit conv'!$B$1</f>
        <v>38567792767.110558</v>
      </c>
      <c r="AT2728" s="54">
        <f>'RAW_2017-2070'!AQ2728*'unit conv'!$B$1</f>
        <v>38914627023.214714</v>
      </c>
      <c r="AU2728" s="54">
        <f>'RAW_2017-2070'!AR2728*'unit conv'!$B$1</f>
        <v>39263725171.713303</v>
      </c>
      <c r="AV2728" s="54">
        <f>'RAW_2017-2070'!AS2728*'unit conv'!$B$1</f>
        <v>39586930192.750046</v>
      </c>
      <c r="AW2728" s="54">
        <f>'RAW_2017-2070'!AT2728*'unit conv'!$B$1</f>
        <v>39945015957.589737</v>
      </c>
      <c r="AX2728" s="54">
        <f>'RAW_2017-2070'!AU2728*'unit conv'!$B$1</f>
        <v>40305903051.679268</v>
      </c>
      <c r="AY2728" s="54">
        <f>'RAW_2017-2070'!AV2728*'unit conv'!$B$1</f>
        <v>40669614943.857513</v>
      </c>
      <c r="AZ2728" s="54">
        <f>'RAW_2017-2070'!AW2728*'unit conv'!$B$1</f>
        <v>41036175293.168633</v>
      </c>
      <c r="BA2728" s="54">
        <f>'RAW_2017-2070'!AX2728*'unit conv'!$B$1</f>
        <v>41405607950.427826</v>
      </c>
      <c r="BB2728" s="54">
        <f>'RAW_2017-2070'!AY2728*'unit conv'!$B$1</f>
        <v>41777936959.800056</v>
      </c>
      <c r="BC2728" s="54">
        <f>'RAW_2017-2070'!AZ2728*'unit conv'!$B$1</f>
        <v>42153186560.391472</v>
      </c>
      <c r="BD2728" s="54">
        <f>'RAW_2017-2070'!BA2728*'unit conv'!$B$1</f>
        <v>42531381187.854034</v>
      </c>
      <c r="BE2728" s="54">
        <f>'RAW_2017-2070'!BB2728*'unit conv'!$B$1</f>
        <v>42912545476.003105</v>
      </c>
      <c r="BF2728" s="54">
        <f>'RAW_2017-2070'!BC2728*'unit conv'!$B$1</f>
        <v>43296704258.44825</v>
      </c>
      <c r="BG2728" s="54">
        <f>'RAW_2017-2070'!BD2728*'unit conv'!$B$1</f>
        <v>43683882570.237488</v>
      </c>
      <c r="BH2728" s="54">
        <f>'RAW_2017-2070'!BE2728*'unit conv'!$B$1</f>
        <v>44074105649.514824</v>
      </c>
      <c r="BI2728" s="54">
        <f>'RAW_2017-2070'!BF2728*'unit conv'!$B$1</f>
        <v>44467398939.191437</v>
      </c>
      <c r="BJ2728" s="54">
        <f>'RAW_2017-2070'!BG2728*'unit conv'!$B$1</f>
        <v>44863788088.630463</v>
      </c>
      <c r="BK2728" s="54">
        <f>'RAW_2017-2070'!BH2728*'unit conv'!$B$1</f>
        <v>45263298955.345581</v>
      </c>
      <c r="BL2728" s="54">
        <f>'RAW_2017-2070'!BI2728*'unit conv'!$B$1</f>
        <v>45665957606.71344</v>
      </c>
      <c r="BM2728" s="54">
        <f>'RAW_2017-2070'!BJ2728*'unit conv'!$B$1</f>
        <v>46071790321.700066</v>
      </c>
      <c r="BN2728" s="54">
        <f>'RAW_2017-2070'!BK2728*'unit conv'!$B$1</f>
        <v>46480823592.601486</v>
      </c>
      <c r="BO2728" s="54">
        <f>'RAW_2017-2070'!BL2728*'unit conv'!$B$1</f>
        <v>46893084126.798393</v>
      </c>
      <c r="BP2728" s="54">
        <f>'RAW_2017-2070'!BM2728*'unit conv'!$B$1</f>
        <v>47308598848.52533</v>
      </c>
    </row>
    <row r="2729" spans="1:68" hidden="1" x14ac:dyDescent="0.25">
      <c r="A2729">
        <f>IFERROR(INDEX('unit conv'!I:I,MATCH($H2729,'unit conv'!$H:$H,0)),0)</f>
        <v>0</v>
      </c>
      <c r="B2729">
        <f>IFERROR(INDEX('unit conv'!J:J,MATCH($H2729,'unit conv'!$H:$H,0)),0)</f>
        <v>0</v>
      </c>
      <c r="C2729" t="str">
        <f>INDEX('unit conv'!$E$2:$E$13,MATCH('RAW_2017-2070_btu'!I2729,'unit conv'!$D$2:$D$13,0))</f>
        <v xml:space="preserve">biomass </v>
      </c>
      <c r="D2729" t="s">
        <v>33</v>
      </c>
      <c r="E2729">
        <v>171</v>
      </c>
      <c r="F2729" t="s">
        <v>141</v>
      </c>
      <c r="G2729" t="s">
        <v>40</v>
      </c>
      <c r="H2729" t="s">
        <v>160</v>
      </c>
      <c r="I2729" t="s">
        <v>37</v>
      </c>
      <c r="J2729" t="s">
        <v>162</v>
      </c>
      <c r="K2729" t="s">
        <v>64</v>
      </c>
      <c r="L2729" t="s">
        <v>40</v>
      </c>
      <c r="M2729" t="s">
        <v>255</v>
      </c>
      <c r="N2729" t="s">
        <v>253</v>
      </c>
      <c r="O2729" s="54">
        <f>'RAW_2017-2070'!L2729*'unit conv'!$B$1</f>
        <v>101614769580.8013</v>
      </c>
      <c r="P2729" s="54">
        <f>'RAW_2017-2070'!M2729*'unit conv'!$B$1</f>
        <v>103024135662.41531</v>
      </c>
      <c r="Q2729" s="54">
        <f>'RAW_2017-2070'!N2729*'unit conv'!$B$1</f>
        <v>92044465266.824631</v>
      </c>
      <c r="R2729" s="54">
        <f>'RAW_2017-2070'!O2729*'unit conv'!$B$1</f>
        <v>84491102915.083267</v>
      </c>
      <c r="S2729" s="54">
        <f>'RAW_2017-2070'!P2729*'unit conv'!$B$1</f>
        <v>87042938698.830093</v>
      </c>
      <c r="T2729" s="54">
        <f>'RAW_2017-2070'!Q2729*'unit conv'!$B$1</f>
        <v>88605887978.35643</v>
      </c>
      <c r="U2729" s="54">
        <f>'RAW_2017-2070'!R2729*'unit conv'!$B$1</f>
        <v>89195803596.793167</v>
      </c>
      <c r="V2729" s="54">
        <f>'RAW_2017-2070'!S2729*'unit conv'!$B$1</f>
        <v>89527025578.468552</v>
      </c>
      <c r="W2729" s="54">
        <f>'RAW_2017-2070'!T2729*'unit conv'!$B$1</f>
        <v>89748503597.533569</v>
      </c>
      <c r="X2729" s="54">
        <f>'RAW_2017-2070'!U2729*'unit conv'!$B$1</f>
        <v>90900285918.32843</v>
      </c>
      <c r="Y2729" s="54">
        <f>'RAW_2017-2070'!V2729*'unit conv'!$B$1</f>
        <v>92277673176.841019</v>
      </c>
      <c r="Z2729" s="54">
        <f>'RAW_2017-2070'!W2729*'unit conv'!$B$1</f>
        <v>93682305387.338089</v>
      </c>
      <c r="AA2729" s="54">
        <f>'RAW_2017-2070'!X2729*'unit conv'!$B$1</f>
        <v>94947050950.489059</v>
      </c>
      <c r="AB2729" s="54">
        <f>'RAW_2017-2070'!Y2729*'unit conv'!$B$1</f>
        <v>95457219774.895798</v>
      </c>
      <c r="AC2729" s="54">
        <f>'RAW_2017-2070'!Z2729*'unit conv'!$B$1</f>
        <v>96045751541.567917</v>
      </c>
      <c r="AD2729" s="54">
        <f>'RAW_2017-2070'!AA2729*'unit conv'!$B$1</f>
        <v>97074659416.427094</v>
      </c>
      <c r="AE2729" s="54">
        <f>'RAW_2017-2070'!AB2729*'unit conv'!$B$1</f>
        <v>98794416537.746521</v>
      </c>
      <c r="AF2729" s="54">
        <f>'RAW_2017-2070'!AC2729*'unit conv'!$B$1</f>
        <v>100394882711.91698</v>
      </c>
      <c r="AG2729" s="54">
        <f>'RAW_2017-2070'!AD2729*'unit conv'!$B$1</f>
        <v>101903644863.92526</v>
      </c>
      <c r="AH2729" s="54">
        <f>'RAW_2017-2070'!AE2729*'unit conv'!$B$1</f>
        <v>103397160982.40965</v>
      </c>
      <c r="AI2729" s="54">
        <f>'RAW_2017-2070'!AF2729*'unit conv'!$B$1</f>
        <v>104890284685.79041</v>
      </c>
      <c r="AJ2729" s="54">
        <f>'RAW_2017-2070'!AG2729*'unit conv'!$B$1</f>
        <v>106490357410.37164</v>
      </c>
      <c r="AK2729" s="54">
        <f>'RAW_2017-2070'!AH2729*'unit conv'!$B$1</f>
        <v>108222541929.47838</v>
      </c>
      <c r="AL2729" s="54">
        <f>'RAW_2017-2070'!AI2729*'unit conv'!$B$1</f>
        <v>110019161967.94637</v>
      </c>
      <c r="AM2729" s="54">
        <f>'RAW_2017-2070'!AJ2729*'unit conv'!$B$1</f>
        <v>111836641133.74445</v>
      </c>
      <c r="AN2729" s="54">
        <f>'RAW_2017-2070'!AK2729*'unit conv'!$B$1</f>
        <v>113609895745.74417</v>
      </c>
      <c r="AO2729" s="54">
        <f>'RAW_2017-2070'!AL2729*'unit conv'!$B$1</f>
        <v>115180223530.974</v>
      </c>
      <c r="AP2729" s="54">
        <f>'RAW_2017-2070'!AM2729*'unit conv'!$B$1</f>
        <v>116680186396.25922</v>
      </c>
      <c r="AQ2729" s="54">
        <f>'RAW_2017-2070'!AN2729*'unit conv'!$B$1</f>
        <v>118053215402.61948</v>
      </c>
      <c r="AR2729" s="54">
        <f>'RAW_2017-2070'!AO2729*'unit conv'!$B$1</f>
        <v>119229189239.84048</v>
      </c>
      <c r="AS2729" s="54">
        <f>'RAW_2017-2070'!AP2729*'unit conv'!$B$1</f>
        <v>120331055553.32755</v>
      </c>
      <c r="AT2729" s="54">
        <f>'RAW_2017-2070'!AQ2729*'unit conv'!$B$1</f>
        <v>121413174314.72726</v>
      </c>
      <c r="AU2729" s="54">
        <f>'RAW_2017-2070'!AR2729*'unit conv'!$B$1</f>
        <v>122502356393.52048</v>
      </c>
      <c r="AV2729" s="54">
        <f>'RAW_2017-2070'!AS2729*'unit conv'!$B$1</f>
        <v>123510752222.03812</v>
      </c>
      <c r="AW2729" s="54">
        <f>'RAW_2017-2070'!AT2729*'unit conv'!$B$1</f>
        <v>124627975557.11382</v>
      </c>
      <c r="AX2729" s="54">
        <f>'RAW_2017-2070'!AU2729*'unit conv'!$B$1</f>
        <v>125753939006.19145</v>
      </c>
      <c r="AY2729" s="54">
        <f>'RAW_2017-2070'!AV2729*'unit conv'!$B$1</f>
        <v>126888715791.76959</v>
      </c>
      <c r="AZ2729" s="54">
        <f>'RAW_2017-2070'!AW2729*'unit conv'!$B$1</f>
        <v>128032379729.78522</v>
      </c>
      <c r="BA2729" s="54">
        <f>'RAW_2017-2070'!AX2729*'unit conv'!$B$1</f>
        <v>129185005234.49854</v>
      </c>
      <c r="BB2729" s="54">
        <f>'RAW_2017-2070'!AY2729*'unit conv'!$B$1</f>
        <v>130346667323.41876</v>
      </c>
      <c r="BC2729" s="54">
        <f>'RAW_2017-2070'!AZ2729*'unit conv'!$B$1</f>
        <v>131517441622.26941</v>
      </c>
      <c r="BD2729" s="54">
        <f>'RAW_2017-2070'!BA2729*'unit conv'!$B$1</f>
        <v>132697404369.99438</v>
      </c>
      <c r="BE2729" s="54">
        <f>'RAW_2017-2070'!BB2729*'unit conv'!$B$1</f>
        <v>133886632423.80522</v>
      </c>
      <c r="BF2729" s="54">
        <f>'RAW_2017-2070'!BC2729*'unit conv'!$B$1</f>
        <v>135085203264.26891</v>
      </c>
      <c r="BG2729" s="54">
        <f>'RAW_2017-2070'!BD2729*'unit conv'!$B$1</f>
        <v>136293195000.43808</v>
      </c>
      <c r="BH2729" s="54">
        <f>'RAW_2017-2070'!BE2729*'unit conv'!$B$1</f>
        <v>137510686375.02237</v>
      </c>
      <c r="BI2729" s="54">
        <f>'RAW_2017-2070'!BF2729*'unit conv'!$B$1</f>
        <v>138737756769.60263</v>
      </c>
      <c r="BJ2729" s="54">
        <f>'RAW_2017-2070'!BG2729*'unit conv'!$B$1</f>
        <v>139974486209.8873</v>
      </c>
      <c r="BK2729" s="54">
        <f>'RAW_2017-2070'!BH2729*'unit conv'!$B$1</f>
        <v>141220955371.01205</v>
      </c>
      <c r="BL2729" s="54">
        <f>'RAW_2017-2070'!BI2729*'unit conv'!$B$1</f>
        <v>142477245582.88263</v>
      </c>
      <c r="BM2729" s="54">
        <f>'RAW_2017-2070'!BJ2729*'unit conv'!$B$1</f>
        <v>143743438835.56104</v>
      </c>
      <c r="BN2729" s="54">
        <f>'RAW_2017-2070'!BK2729*'unit conv'!$B$1</f>
        <v>145019617784.69629</v>
      </c>
      <c r="BO2729" s="54">
        <f>'RAW_2017-2070'!BL2729*'unit conv'!$B$1</f>
        <v>146305865756.99915</v>
      </c>
      <c r="BP2729" s="54">
        <f>'RAW_2017-2070'!BM2729*'unit conv'!$B$1</f>
        <v>147602266755.76169</v>
      </c>
    </row>
    <row r="2730" spans="1:68" hidden="1" x14ac:dyDescent="0.25">
      <c r="A2730">
        <f>IFERROR(INDEX('unit conv'!I:I,MATCH($H2730,'unit conv'!$H:$H,0)),0)</f>
        <v>0</v>
      </c>
      <c r="B2730">
        <f>IFERROR(INDEX('unit conv'!J:J,MATCH($H2730,'unit conv'!$H:$H,0)),0)</f>
        <v>0</v>
      </c>
      <c r="C2730" t="str">
        <f>INDEX('unit conv'!$E$2:$E$13,MATCH('RAW_2017-2070_btu'!I2730,'unit conv'!$D$2:$D$13,0))</f>
        <v xml:space="preserve">biomass </v>
      </c>
      <c r="D2730" t="s">
        <v>33</v>
      </c>
      <c r="E2730">
        <v>172</v>
      </c>
      <c r="F2730" t="s">
        <v>141</v>
      </c>
      <c r="G2730" t="s">
        <v>40</v>
      </c>
      <c r="H2730" t="s">
        <v>160</v>
      </c>
      <c r="I2730" t="s">
        <v>37</v>
      </c>
      <c r="J2730" t="s">
        <v>163</v>
      </c>
      <c r="K2730" t="s">
        <v>64</v>
      </c>
      <c r="L2730" t="s">
        <v>40</v>
      </c>
      <c r="M2730" t="s">
        <v>255</v>
      </c>
      <c r="N2730" t="s">
        <v>253</v>
      </c>
      <c r="O2730" s="54">
        <f>'RAW_2017-2070'!L2730*'unit conv'!$B$1</f>
        <v>322595317731.38727</v>
      </c>
      <c r="P2730" s="54">
        <f>'RAW_2017-2070'!M2730*'unit conv'!$B$1</f>
        <v>327069617095.28613</v>
      </c>
      <c r="Q2730" s="54">
        <f>'RAW_2017-2070'!N2730*'unit conv'!$B$1</f>
        <v>292212575402.789</v>
      </c>
      <c r="R2730" s="54">
        <f>'RAW_2017-2070'!O2730*'unit conv'!$B$1</f>
        <v>268232997061.44638</v>
      </c>
      <c r="S2730" s="54">
        <f>'RAW_2017-2070'!P2730*'unit conv'!$B$1</f>
        <v>276334282719.54688</v>
      </c>
      <c r="T2730" s="54">
        <f>'RAW_2017-2070'!Q2730*'unit conv'!$B$1</f>
        <v>281296161012.50415</v>
      </c>
      <c r="U2730" s="54">
        <f>'RAW_2017-2070'!R2730*'unit conv'!$B$1</f>
        <v>283168959791.15991</v>
      </c>
      <c r="V2730" s="54">
        <f>'RAW_2017-2070'!S2730*'unit conv'!$B$1</f>
        <v>284220486659.34045</v>
      </c>
      <c r="W2730" s="54">
        <f>'RAW_2017-2070'!T2730*'unit conv'!$B$1</f>
        <v>284923610547.97937</v>
      </c>
      <c r="X2730" s="54">
        <f>'RAW_2017-2070'!U2730*'unit conv'!$B$1</f>
        <v>288580161512.63776</v>
      </c>
      <c r="Y2730" s="54">
        <f>'RAW_2017-2070'!V2730*'unit conv'!$B$1</f>
        <v>292952938050.26208</v>
      </c>
      <c r="Z2730" s="54">
        <f>'RAW_2017-2070'!W2730*'unit conv'!$B$1</f>
        <v>297412208844.36383</v>
      </c>
      <c r="AA2730" s="54">
        <f>'RAW_2017-2070'!X2730*'unit conv'!$B$1</f>
        <v>301427383001.40027</v>
      </c>
      <c r="AB2730" s="54">
        <f>'RAW_2017-2070'!Y2730*'unit conv'!$B$1</f>
        <v>303047010489.46216</v>
      </c>
      <c r="AC2730" s="54">
        <f>'RAW_2017-2070'!Z2730*'unit conv'!$B$1</f>
        <v>304915415968.7821</v>
      </c>
      <c r="AD2730" s="54">
        <f>'RAW_2017-2070'!AA2730*'unit conv'!$B$1</f>
        <v>308181878749.49615</v>
      </c>
      <c r="AE2730" s="54">
        <f>'RAW_2017-2070'!AB2730*'unit conv'!$B$1</f>
        <v>313641573213.8103</v>
      </c>
      <c r="AF2730" s="54">
        <f>'RAW_2017-2070'!AC2730*'unit conv'!$B$1</f>
        <v>318722555989.29462</v>
      </c>
      <c r="AG2730" s="54">
        <f>'RAW_2017-2070'!AD2730*'unit conv'!$B$1</f>
        <v>323512406990.4444</v>
      </c>
      <c r="AH2730" s="54">
        <f>'RAW_2017-2070'!AE2730*'unit conv'!$B$1</f>
        <v>328253856572.69531</v>
      </c>
      <c r="AI2730" s="54">
        <f>'RAW_2017-2070'!AF2730*'unit conv'!$B$1</f>
        <v>332994060358.93103</v>
      </c>
      <c r="AJ2730" s="54">
        <f>'RAW_2017-2070'!AG2730*'unit conv'!$B$1</f>
        <v>338073794054.22974</v>
      </c>
      <c r="AK2730" s="54">
        <f>'RAW_2017-2070'!AH2730*'unit conv'!$B$1</f>
        <v>343572941644.83948</v>
      </c>
      <c r="AL2730" s="54">
        <f>'RAW_2017-2070'!AI2730*'unit conv'!$B$1</f>
        <v>349276651986.78229</v>
      </c>
      <c r="AM2730" s="54">
        <f>'RAW_2017-2070'!AJ2730*'unit conv'!$B$1</f>
        <v>355046583576.25067</v>
      </c>
      <c r="AN2730" s="54">
        <f>'RAW_2017-2070'!AK2730*'unit conv'!$B$1</f>
        <v>360676115949.70959</v>
      </c>
      <c r="AO2730" s="54">
        <f>'RAW_2017-2070'!AL2730*'unit conv'!$B$1</f>
        <v>365661418705.48499</v>
      </c>
      <c r="AP2730" s="54">
        <f>'RAW_2017-2070'!AM2730*'unit conv'!$B$1</f>
        <v>370423334705.57196</v>
      </c>
      <c r="AQ2730" s="54">
        <f>'RAW_2017-2070'!AN2730*'unit conv'!$B$1</f>
        <v>374782275146.89221</v>
      </c>
      <c r="AR2730" s="54">
        <f>'RAW_2017-2070'!AO2730*'unit conv'!$B$1</f>
        <v>378515626658.95221</v>
      </c>
      <c r="AS2730" s="54">
        <f>'RAW_2017-2070'!AP2730*'unit conv'!$B$1</f>
        <v>382013709811.26624</v>
      </c>
      <c r="AT2730" s="54">
        <f>'RAW_2017-2070'!AQ2730*'unit conv'!$B$1</f>
        <v>385449100622.04059</v>
      </c>
      <c r="AU2730" s="54">
        <f>'RAW_2017-2070'!AR2730*'unit conv'!$B$1</f>
        <v>388906915270.68994</v>
      </c>
      <c r="AV2730" s="54">
        <f>'RAW_2017-2070'!AS2730*'unit conv'!$B$1</f>
        <v>392108258678.16559</v>
      </c>
      <c r="AW2730" s="54">
        <f>'RAW_2017-2070'!AT2730*'unit conv'!$B$1</f>
        <v>395655095601.99567</v>
      </c>
      <c r="AX2730" s="54">
        <f>'RAW_2017-2070'!AU2730*'unit conv'!$B$1</f>
        <v>399229679671.88611</v>
      </c>
      <c r="AY2730" s="54">
        <f>'RAW_2017-2070'!AV2730*'unit conv'!$B$1</f>
        <v>402832243346.51703</v>
      </c>
      <c r="AZ2730" s="54">
        <f>'RAW_2017-2070'!AW2730*'unit conv'!$B$1</f>
        <v>406463020968.5506</v>
      </c>
      <c r="BA2730" s="54">
        <f>'RAW_2017-2070'!AX2730*'unit conv'!$B$1</f>
        <v>410122248780.13983</v>
      </c>
      <c r="BB2730" s="54">
        <f>'RAW_2017-2070'!AY2730*'unit conv'!$B$1</f>
        <v>413810164938.56543</v>
      </c>
      <c r="BC2730" s="54">
        <f>'RAW_2017-2070'!AZ2730*'unit conv'!$B$1</f>
        <v>417527009531.99957</v>
      </c>
      <c r="BD2730" s="54">
        <f>'RAW_2017-2070'!BA2730*'unit conv'!$B$1</f>
        <v>421273024595.39905</v>
      </c>
      <c r="BE2730" s="54">
        <f>'RAW_2017-2070'!BB2730*'unit conv'!$B$1</f>
        <v>425048454126.52765</v>
      </c>
      <c r="BF2730" s="54">
        <f>'RAW_2017-2070'!BC2730*'unit conv'!$B$1</f>
        <v>428853544102.10938</v>
      </c>
      <c r="BG2730" s="54">
        <f>'RAW_2017-2070'!BD2730*'unit conv'!$B$1</f>
        <v>432688542494.11493</v>
      </c>
      <c r="BH2730" s="54">
        <f>'RAW_2017-2070'!BE2730*'unit conv'!$B$1</f>
        <v>436553699286.17883</v>
      </c>
      <c r="BI2730" s="54">
        <f>'RAW_2017-2070'!BF2730*'unit conv'!$B$1</f>
        <v>440449266490.15332</v>
      </c>
      <c r="BJ2730" s="54">
        <f>'RAW_2017-2070'!BG2730*'unit conv'!$B$1</f>
        <v>444375498162.79559</v>
      </c>
      <c r="BK2730" s="54">
        <f>'RAW_2017-2070'!BH2730*'unit conv'!$B$1</f>
        <v>448332650422.59265</v>
      </c>
      <c r="BL2730" s="54">
        <f>'RAW_2017-2070'!BI2730*'unit conv'!$B$1</f>
        <v>452320981466.72253</v>
      </c>
      <c r="BM2730" s="54">
        <f>'RAW_2017-2070'!BJ2730*'unit conv'!$B$1</f>
        <v>456340751588.15485</v>
      </c>
      <c r="BN2730" s="54">
        <f>'RAW_2017-2070'!BK2730*'unit conv'!$B$1</f>
        <v>460392223192.89075</v>
      </c>
      <c r="BO2730" s="54">
        <f>'RAW_2017-2070'!BL2730*'unit conv'!$B$1</f>
        <v>464475660817.34393</v>
      </c>
      <c r="BP2730" s="54">
        <f>'RAW_2017-2070'!BM2730*'unit conv'!$B$1</f>
        <v>468591331145.86395</v>
      </c>
    </row>
    <row r="2731" spans="1:68" hidden="1" x14ac:dyDescent="0.25">
      <c r="A2731">
        <f>IFERROR(INDEX('unit conv'!I:I,MATCH($H2731,'unit conv'!$H:$H,0)),0)</f>
        <v>0</v>
      </c>
      <c r="B2731">
        <f>IFERROR(INDEX('unit conv'!J:J,MATCH($H2731,'unit conv'!$H:$H,0)),0)</f>
        <v>0</v>
      </c>
      <c r="C2731" t="str">
        <f>INDEX('unit conv'!$E$2:$E$13,MATCH('RAW_2017-2070_btu'!I2731,'unit conv'!$D$2:$D$13,0))</f>
        <v xml:space="preserve">natural gas </v>
      </c>
      <c r="D2731" t="s">
        <v>33</v>
      </c>
      <c r="E2731">
        <v>173</v>
      </c>
      <c r="F2731" t="s">
        <v>141</v>
      </c>
      <c r="G2731" t="s">
        <v>40</v>
      </c>
      <c r="H2731" t="s">
        <v>164</v>
      </c>
      <c r="I2731" t="s">
        <v>16</v>
      </c>
      <c r="J2731" t="s">
        <v>165</v>
      </c>
      <c r="K2731" t="s">
        <v>256</v>
      </c>
      <c r="L2731" t="s">
        <v>40</v>
      </c>
      <c r="M2731" t="s">
        <v>16</v>
      </c>
      <c r="N2731" t="s">
        <v>253</v>
      </c>
      <c r="O2731" s="54">
        <f>'RAW_2017-2070'!L2731*'unit conv'!$B$1</f>
        <v>23147234703029.211</v>
      </c>
      <c r="P2731" s="54">
        <f>'RAW_2017-2070'!M2731*'unit conv'!$B$1</f>
        <v>24225254630305.332</v>
      </c>
      <c r="Q2731" s="54">
        <f>'RAW_2017-2070'!N2731*'unit conv'!$B$1</f>
        <v>23206348971815.633</v>
      </c>
      <c r="R2731" s="54">
        <f>'RAW_2017-2070'!O2731*'unit conv'!$B$1</f>
        <v>21528779040769.258</v>
      </c>
      <c r="S2731" s="54">
        <f>'RAW_2017-2070'!P2731*'unit conv'!$B$1</f>
        <v>22596225705872.25</v>
      </c>
      <c r="T2731" s="54">
        <f>'RAW_2017-2070'!Q2731*'unit conv'!$B$1</f>
        <v>23039779490760.391</v>
      </c>
      <c r="U2731" s="54">
        <f>'RAW_2017-2070'!R2731*'unit conv'!$B$1</f>
        <v>23476509512529.754</v>
      </c>
      <c r="V2731" s="54">
        <f>'RAW_2017-2070'!S2731*'unit conv'!$B$1</f>
        <v>24032520389990.957</v>
      </c>
      <c r="W2731" s="54">
        <f>'RAW_2017-2070'!T2731*'unit conv'!$B$1</f>
        <v>24388503940949.723</v>
      </c>
      <c r="X2731" s="54">
        <f>'RAW_2017-2070'!U2731*'unit conv'!$B$1</f>
        <v>24806418735453.137</v>
      </c>
      <c r="Y2731" s="54">
        <f>'RAW_2017-2070'!V2731*'unit conv'!$B$1</f>
        <v>25232625526598.281</v>
      </c>
      <c r="Z2731" s="54">
        <f>'RAW_2017-2070'!W2731*'unit conv'!$B$1</f>
        <v>25616699719386.164</v>
      </c>
      <c r="AA2731" s="54">
        <f>'RAW_2017-2070'!X2731*'unit conv'!$B$1</f>
        <v>25969226149926.68</v>
      </c>
      <c r="AB2731" s="54">
        <f>'RAW_2017-2070'!Y2731*'unit conv'!$B$1</f>
        <v>26253574547653.418</v>
      </c>
      <c r="AC2731" s="54">
        <f>'RAW_2017-2070'!Z2731*'unit conv'!$B$1</f>
        <v>26556944742044.148</v>
      </c>
      <c r="AD2731" s="54">
        <f>'RAW_2017-2070'!AA2731*'unit conv'!$B$1</f>
        <v>26873149940716.82</v>
      </c>
      <c r="AE2731" s="54">
        <f>'RAW_2017-2070'!AB2731*'unit conv'!$B$1</f>
        <v>27197403975122.566</v>
      </c>
      <c r="AF2731" s="54">
        <f>'RAW_2017-2070'!AC2731*'unit conv'!$B$1</f>
        <v>27513164926726.305</v>
      </c>
      <c r="AG2731" s="54">
        <f>'RAW_2017-2070'!AD2731*'unit conv'!$B$1</f>
        <v>27786249176125.238</v>
      </c>
      <c r="AH2731" s="54">
        <f>'RAW_2017-2070'!AE2731*'unit conv'!$B$1</f>
        <v>28045361676527.859</v>
      </c>
      <c r="AI2731" s="54">
        <f>'RAW_2017-2070'!AF2731*'unit conv'!$B$1</f>
        <v>28325903246344.137</v>
      </c>
      <c r="AJ2731" s="54">
        <f>'RAW_2017-2070'!AG2731*'unit conv'!$B$1</f>
        <v>28606634370617.328</v>
      </c>
      <c r="AK2731" s="54">
        <f>'RAW_2017-2070'!AH2731*'unit conv'!$B$1</f>
        <v>28906443718518.066</v>
      </c>
      <c r="AL2731" s="54">
        <f>'RAW_2017-2070'!AI2731*'unit conv'!$B$1</f>
        <v>29198701569553.754</v>
      </c>
      <c r="AM2731" s="54">
        <f>'RAW_2017-2070'!AJ2731*'unit conv'!$B$1</f>
        <v>29491881238439.82</v>
      </c>
      <c r="AN2731" s="54">
        <f>'RAW_2017-2070'!AK2731*'unit conv'!$B$1</f>
        <v>29789798540929.84</v>
      </c>
      <c r="AO2731" s="54">
        <f>'RAW_2017-2070'!AL2731*'unit conv'!$B$1</f>
        <v>30076386312531.648</v>
      </c>
      <c r="AP2731" s="54">
        <f>'RAW_2017-2070'!AM2731*'unit conv'!$B$1</f>
        <v>30360673388469.105</v>
      </c>
      <c r="AQ2731" s="54">
        <f>'RAW_2017-2070'!AN2731*'unit conv'!$B$1</f>
        <v>30637020603377.141</v>
      </c>
      <c r="AR2731" s="54">
        <f>'RAW_2017-2070'!AO2731*'unit conv'!$B$1</f>
        <v>30901501283874.938</v>
      </c>
      <c r="AS2731" s="54">
        <f>'RAW_2017-2070'!AP2731*'unit conv'!$B$1</f>
        <v>31152309710709.09</v>
      </c>
      <c r="AT2731" s="54">
        <f>'RAW_2017-2070'!AQ2731*'unit conv'!$B$1</f>
        <v>31391055214263.613</v>
      </c>
      <c r="AU2731" s="54">
        <f>'RAW_2017-2070'!AR2731*'unit conv'!$B$1</f>
        <v>31624443473754.164</v>
      </c>
      <c r="AV2731" s="54">
        <f>'RAW_2017-2070'!AS2731*'unit conv'!$B$1</f>
        <v>31846173654339.16</v>
      </c>
      <c r="AW2731" s="54">
        <f>'RAW_2017-2070'!AT2731*'unit conv'!$B$1</f>
        <v>32092591600454.07</v>
      </c>
      <c r="AX2731" s="54">
        <f>'RAW_2017-2070'!AU2731*'unit conv'!$B$1</f>
        <v>32340565023512.273</v>
      </c>
      <c r="AY2731" s="54">
        <f>'RAW_2017-2070'!AV2731*'unit conv'!$B$1</f>
        <v>32590105370801.426</v>
      </c>
      <c r="AZ2731" s="54">
        <f>'RAW_2017-2070'!AW2731*'unit conv'!$B$1</f>
        <v>32841224164570.914</v>
      </c>
      <c r="BA2731" s="54">
        <f>'RAW_2017-2070'!AX2731*'unit conv'!$B$1</f>
        <v>33093933002567.801</v>
      </c>
      <c r="BB2731" s="54">
        <f>'RAW_2017-2070'!AY2731*'unit conv'!$B$1</f>
        <v>33348243558576.426</v>
      </c>
      <c r="BC2731" s="54">
        <f>'RAW_2017-2070'!AZ2731*'unit conv'!$B$1</f>
        <v>33604167582961.555</v>
      </c>
      <c r="BD2731" s="54">
        <f>'RAW_2017-2070'!BA2731*'unit conv'!$B$1</f>
        <v>33861716903215.258</v>
      </c>
      <c r="BE2731" s="54">
        <f>'RAW_2017-2070'!BB2731*'unit conv'!$B$1</f>
        <v>34120903424507.258</v>
      </c>
      <c r="BF2731" s="54">
        <f>'RAW_2017-2070'!BC2731*'unit conv'!$B$1</f>
        <v>34381739130239.176</v>
      </c>
      <c r="BG2731" s="54">
        <f>'RAW_2017-2070'!BD2731*'unit conv'!$B$1</f>
        <v>34644236082602.352</v>
      </c>
      <c r="BH2731" s="54">
        <f>'RAW_2017-2070'!BE2731*'unit conv'!$B$1</f>
        <v>34908406423139.48</v>
      </c>
      <c r="BI2731" s="54">
        <f>'RAW_2017-2070'!BF2731*'unit conv'!$B$1</f>
        <v>35174262373309.934</v>
      </c>
      <c r="BJ2731" s="54">
        <f>'RAW_2017-2070'!BG2731*'unit conv'!$B$1</f>
        <v>35441816235058.914</v>
      </c>
      <c r="BK2731" s="54">
        <f>'RAW_2017-2070'!BH2731*'unit conv'!$B$1</f>
        <v>35711080391390.484</v>
      </c>
      <c r="BL2731" s="54">
        <f>'RAW_2017-2070'!BI2731*'unit conv'!$B$1</f>
        <v>35982067306944.281</v>
      </c>
      <c r="BM2731" s="54">
        <f>'RAW_2017-2070'!BJ2731*'unit conv'!$B$1</f>
        <v>36254789528576.289</v>
      </c>
      <c r="BN2731" s="54">
        <f>'RAW_2017-2070'!BK2731*'unit conv'!$B$1</f>
        <v>36529259685943.367</v>
      </c>
      <c r="BO2731" s="54">
        <f>'RAW_2017-2070'!BL2731*'unit conv'!$B$1</f>
        <v>36805490492091.75</v>
      </c>
      <c r="BP2731" s="54">
        <f>'RAW_2017-2070'!BM2731*'unit conv'!$B$1</f>
        <v>37083494744049.531</v>
      </c>
    </row>
    <row r="2732" spans="1:68" hidden="1" x14ac:dyDescent="0.25">
      <c r="A2732">
        <f>IFERROR(INDEX('unit conv'!I:I,MATCH($H2732,'unit conv'!$H:$H,0)),0)</f>
        <v>0</v>
      </c>
      <c r="B2732">
        <f>IFERROR(INDEX('unit conv'!J:J,MATCH($H2732,'unit conv'!$H:$H,0)),0)</f>
        <v>0</v>
      </c>
      <c r="C2732" t="str">
        <f>INDEX('unit conv'!$E$2:$E$13,MATCH('RAW_2017-2070_btu'!I2732,'unit conv'!$D$2:$D$13,0))</f>
        <v xml:space="preserve">LPG propane or butane </v>
      </c>
      <c r="D2732" t="s">
        <v>33</v>
      </c>
      <c r="E2732">
        <v>174</v>
      </c>
      <c r="F2732" t="s">
        <v>141</v>
      </c>
      <c r="G2732" t="s">
        <v>40</v>
      </c>
      <c r="H2732" t="s">
        <v>164</v>
      </c>
      <c r="I2732" t="s">
        <v>35</v>
      </c>
      <c r="J2732" t="s">
        <v>165</v>
      </c>
      <c r="K2732" t="s">
        <v>256</v>
      </c>
      <c r="L2732" t="s">
        <v>40</v>
      </c>
      <c r="M2732" t="s">
        <v>254</v>
      </c>
      <c r="N2732" t="s">
        <v>253</v>
      </c>
      <c r="O2732" s="54">
        <f>'RAW_2017-2070'!L2732*'unit conv'!$B$1</f>
        <v>1272715615631.6121</v>
      </c>
      <c r="P2732" s="54">
        <f>'RAW_2017-2070'!M2732*'unit conv'!$B$1</f>
        <v>1299092591059.5415</v>
      </c>
      <c r="Q2732" s="54">
        <f>'RAW_2017-2070'!N2732*'unit conv'!$B$1</f>
        <v>1266297950369.76</v>
      </c>
      <c r="R2732" s="54">
        <f>'RAW_2017-2070'!O2732*'unit conv'!$B$1</f>
        <v>1147871197747.7363</v>
      </c>
      <c r="S2732" s="54">
        <f>'RAW_2017-2070'!P2732*'unit conv'!$B$1</f>
        <v>1212073133317.6108</v>
      </c>
      <c r="T2732" s="54">
        <f>'RAW_2017-2070'!Q2732*'unit conv'!$B$1</f>
        <v>1243942609186.7388</v>
      </c>
      <c r="U2732" s="54">
        <f>'RAW_2017-2070'!R2732*'unit conv'!$B$1</f>
        <v>1262160989886.7659</v>
      </c>
      <c r="V2732" s="54">
        <f>'RAW_2017-2070'!S2732*'unit conv'!$B$1</f>
        <v>1263740932557.8254</v>
      </c>
      <c r="W2732" s="54">
        <f>'RAW_2017-2070'!T2732*'unit conv'!$B$1</f>
        <v>1260552493976.26</v>
      </c>
      <c r="X2732" s="54">
        <f>'RAW_2017-2070'!U2732*'unit conv'!$B$1</f>
        <v>1262679024180.8413</v>
      </c>
      <c r="Y2732" s="54">
        <f>'RAW_2017-2070'!V2732*'unit conv'!$B$1</f>
        <v>1269590937525.1331</v>
      </c>
      <c r="Z2732" s="54">
        <f>'RAW_2017-2070'!W2732*'unit conv'!$B$1</f>
        <v>1280192419771.9939</v>
      </c>
      <c r="AA2732" s="54">
        <f>'RAW_2017-2070'!X2732*'unit conv'!$B$1</f>
        <v>1290339182275.8416</v>
      </c>
      <c r="AB2732" s="54">
        <f>'RAW_2017-2070'!Y2732*'unit conv'!$B$1</f>
        <v>1297428913538.1794</v>
      </c>
      <c r="AC2732" s="54">
        <f>'RAW_2017-2070'!Z2732*'unit conv'!$B$1</f>
        <v>1305649640822.4985</v>
      </c>
      <c r="AD2732" s="54">
        <f>'RAW_2017-2070'!AA2732*'unit conv'!$B$1</f>
        <v>1313838827849.8567</v>
      </c>
      <c r="AE2732" s="54">
        <f>'RAW_2017-2070'!AB2732*'unit conv'!$B$1</f>
        <v>1322666618446.6826</v>
      </c>
      <c r="AF2732" s="54">
        <f>'RAW_2017-2070'!AC2732*'unit conv'!$B$1</f>
        <v>1329361099885.6086</v>
      </c>
      <c r="AG2732" s="54">
        <f>'RAW_2017-2070'!AD2732*'unit conv'!$B$1</f>
        <v>1334193093784.9585</v>
      </c>
      <c r="AH2732" s="54">
        <f>'RAW_2017-2070'!AE2732*'unit conv'!$B$1</f>
        <v>1339212990623.1885</v>
      </c>
      <c r="AI2732" s="54">
        <f>'RAW_2017-2070'!AF2732*'unit conv'!$B$1</f>
        <v>1345647642304.6697</v>
      </c>
      <c r="AJ2732" s="54">
        <f>'RAW_2017-2070'!AG2732*'unit conv'!$B$1</f>
        <v>1354978670299.3364</v>
      </c>
      <c r="AK2732" s="54">
        <f>'RAW_2017-2070'!AH2732*'unit conv'!$B$1</f>
        <v>1367194153075.3203</v>
      </c>
      <c r="AL2732" s="54">
        <f>'RAW_2017-2070'!AI2732*'unit conv'!$B$1</f>
        <v>1380863973749.03</v>
      </c>
      <c r="AM2732" s="54">
        <f>'RAW_2017-2070'!AJ2732*'unit conv'!$B$1</f>
        <v>1395641913086.4187</v>
      </c>
      <c r="AN2732" s="54">
        <f>'RAW_2017-2070'!AK2732*'unit conv'!$B$1</f>
        <v>1411709824711.4463</v>
      </c>
      <c r="AO2732" s="54">
        <f>'RAW_2017-2070'!AL2732*'unit conv'!$B$1</f>
        <v>1426844956547.5833</v>
      </c>
      <c r="AP2732" s="54">
        <f>'RAW_2017-2070'!AM2732*'unit conv'!$B$1</f>
        <v>1442409802963.3252</v>
      </c>
      <c r="AQ2732" s="54">
        <f>'RAW_2017-2070'!AN2732*'unit conv'!$B$1</f>
        <v>1457575458337.4165</v>
      </c>
      <c r="AR2732" s="54">
        <f>'RAW_2017-2070'!AO2732*'unit conv'!$B$1</f>
        <v>1471530300143.1697</v>
      </c>
      <c r="AS2732" s="54">
        <f>'RAW_2017-2070'!AP2732*'unit conv'!$B$1</f>
        <v>1484496964320.5396</v>
      </c>
      <c r="AT2732" s="54">
        <f>'RAW_2017-2070'!AQ2732*'unit conv'!$B$1</f>
        <v>1496764736119.1401</v>
      </c>
      <c r="AU2732" s="54">
        <f>'RAW_2017-2070'!AR2732*'unit conv'!$B$1</f>
        <v>1508948443405.6746</v>
      </c>
      <c r="AV2732" s="54">
        <f>'RAW_2017-2070'!AS2732*'unit conv'!$B$1</f>
        <v>1520762322205.0056</v>
      </c>
      <c r="AW2732" s="54">
        <f>'RAW_2017-2070'!AT2732*'unit conv'!$B$1</f>
        <v>1533673056215.0801</v>
      </c>
      <c r="AX2732" s="54">
        <f>'RAW_2017-2070'!AU2732*'unit conv'!$B$1</f>
        <v>1546676599605.9924</v>
      </c>
      <c r="AY2732" s="54">
        <f>'RAW_2017-2070'!AV2732*'unit conv'!$B$1</f>
        <v>1559773687058.4583</v>
      </c>
      <c r="AZ2732" s="54">
        <f>'RAW_2017-2070'!AW2732*'unit conv'!$B$1</f>
        <v>1572965058747.1763</v>
      </c>
      <c r="BA2732" s="54">
        <f>'RAW_2017-2070'!AX2732*'unit conv'!$B$1</f>
        <v>1586251460383.2886</v>
      </c>
      <c r="BB2732" s="54">
        <f>'RAW_2017-2070'!AY2732*'unit conv'!$B$1</f>
        <v>1599633643257.165</v>
      </c>
      <c r="BC2732" s="54">
        <f>'RAW_2017-2070'!AZ2732*'unit conv'!$B$1</f>
        <v>1613112364281.5127</v>
      </c>
      <c r="BD2732" s="54">
        <f>'RAW_2017-2070'!BA2732*'unit conv'!$B$1</f>
        <v>1626688386034.8113</v>
      </c>
      <c r="BE2732" s="54">
        <f>'RAW_2017-2070'!BB2732*'unit conv'!$B$1</f>
        <v>1640362476805.0757</v>
      </c>
      <c r="BF2732" s="54">
        <f>'RAW_2017-2070'!BC2732*'unit conv'!$B$1</f>
        <v>1654135410633.9524</v>
      </c>
      <c r="BG2732" s="54">
        <f>'RAW_2017-2070'!BD2732*'unit conv'!$B$1</f>
        <v>1668007967361.1511</v>
      </c>
      <c r="BH2732" s="54">
        <f>'RAW_2017-2070'!BE2732*'unit conv'!$B$1</f>
        <v>1681980932669.2112</v>
      </c>
      <c r="BI2732" s="54">
        <f>'RAW_2017-2070'!BF2732*'unit conv'!$B$1</f>
        <v>1696055098128.6067</v>
      </c>
      <c r="BJ2732" s="54">
        <f>'RAW_2017-2070'!BG2732*'unit conv'!$B$1</f>
        <v>1710231261243.1987</v>
      </c>
      <c r="BK2732" s="54">
        <f>'RAW_2017-2070'!BH2732*'unit conv'!$B$1</f>
        <v>1724510225496.0251</v>
      </c>
      <c r="BL2732" s="54">
        <f>'RAW_2017-2070'!BI2732*'unit conv'!$B$1</f>
        <v>1738892800395.4436</v>
      </c>
      <c r="BM2732" s="54">
        <f>'RAW_2017-2070'!BJ2732*'unit conv'!$B$1</f>
        <v>1753379801521.6191</v>
      </c>
      <c r="BN2732" s="54">
        <f>'RAW_2017-2070'!BK2732*'unit conv'!$B$1</f>
        <v>1767972050573.3728</v>
      </c>
      <c r="BO2732" s="54">
        <f>'RAW_2017-2070'!BL2732*'unit conv'!$B$1</f>
        <v>1782670375415.3733</v>
      </c>
      <c r="BP2732" s="54">
        <f>'RAW_2017-2070'!BM2732*'unit conv'!$B$1</f>
        <v>1797475610125.7002</v>
      </c>
    </row>
    <row r="2733" spans="1:68" hidden="1" x14ac:dyDescent="0.25">
      <c r="A2733">
        <f>IFERROR(INDEX('unit conv'!I:I,MATCH($H2733,'unit conv'!$H:$H,0)),0)</f>
        <v>0</v>
      </c>
      <c r="B2733">
        <f>IFERROR(INDEX('unit conv'!J:J,MATCH($H2733,'unit conv'!$H:$H,0)),0)</f>
        <v>0</v>
      </c>
      <c r="C2733" t="str">
        <f>INDEX('unit conv'!$E$2:$E$13,MATCH('RAW_2017-2070_btu'!I2733,'unit conv'!$D$2:$D$13,0))</f>
        <v xml:space="preserve">heavy or residual fuel oil </v>
      </c>
      <c r="D2733" t="s">
        <v>33</v>
      </c>
      <c r="E2733">
        <v>175</v>
      </c>
      <c r="F2733" t="s">
        <v>141</v>
      </c>
      <c r="G2733" t="s">
        <v>40</v>
      </c>
      <c r="H2733" t="s">
        <v>164</v>
      </c>
      <c r="I2733" t="s">
        <v>60</v>
      </c>
      <c r="J2733" t="s">
        <v>165</v>
      </c>
      <c r="K2733" t="s">
        <v>256</v>
      </c>
      <c r="L2733" t="s">
        <v>40</v>
      </c>
      <c r="M2733" t="s">
        <v>254</v>
      </c>
      <c r="N2733" t="s">
        <v>253</v>
      </c>
      <c r="O2733" s="54">
        <f>'RAW_2017-2070'!L2733*'unit conv'!$B$1</f>
        <v>0</v>
      </c>
      <c r="P2733" s="54">
        <f>'RAW_2017-2070'!M2733*'unit conv'!$B$1</f>
        <v>0</v>
      </c>
      <c r="Q2733" s="54">
        <f>'RAW_2017-2070'!N2733*'unit conv'!$B$1</f>
        <v>0</v>
      </c>
      <c r="R2733" s="54">
        <f>'RAW_2017-2070'!O2733*'unit conv'!$B$1</f>
        <v>0</v>
      </c>
      <c r="S2733" s="54">
        <f>'RAW_2017-2070'!P2733*'unit conv'!$B$1</f>
        <v>0</v>
      </c>
      <c r="T2733" s="54">
        <f>'RAW_2017-2070'!Q2733*'unit conv'!$B$1</f>
        <v>0</v>
      </c>
      <c r="U2733" s="54">
        <f>'RAW_2017-2070'!R2733*'unit conv'!$B$1</f>
        <v>0</v>
      </c>
      <c r="V2733" s="54">
        <f>'RAW_2017-2070'!S2733*'unit conv'!$B$1</f>
        <v>0</v>
      </c>
      <c r="W2733" s="54">
        <f>'RAW_2017-2070'!T2733*'unit conv'!$B$1</f>
        <v>0</v>
      </c>
      <c r="X2733" s="54">
        <f>'RAW_2017-2070'!U2733*'unit conv'!$B$1</f>
        <v>0</v>
      </c>
      <c r="Y2733" s="54">
        <f>'RAW_2017-2070'!V2733*'unit conv'!$B$1</f>
        <v>0</v>
      </c>
      <c r="Z2733" s="54">
        <f>'RAW_2017-2070'!W2733*'unit conv'!$B$1</f>
        <v>0</v>
      </c>
      <c r="AA2733" s="54">
        <f>'RAW_2017-2070'!X2733*'unit conv'!$B$1</f>
        <v>0</v>
      </c>
      <c r="AB2733" s="54">
        <f>'RAW_2017-2070'!Y2733*'unit conv'!$B$1</f>
        <v>0</v>
      </c>
      <c r="AC2733" s="54">
        <f>'RAW_2017-2070'!Z2733*'unit conv'!$B$1</f>
        <v>0</v>
      </c>
      <c r="AD2733" s="54">
        <f>'RAW_2017-2070'!AA2733*'unit conv'!$B$1</f>
        <v>0</v>
      </c>
      <c r="AE2733" s="54">
        <f>'RAW_2017-2070'!AB2733*'unit conv'!$B$1</f>
        <v>0</v>
      </c>
      <c r="AF2733" s="54">
        <f>'RAW_2017-2070'!AC2733*'unit conv'!$B$1</f>
        <v>0</v>
      </c>
      <c r="AG2733" s="54">
        <f>'RAW_2017-2070'!AD2733*'unit conv'!$B$1</f>
        <v>0</v>
      </c>
      <c r="AH2733" s="54">
        <f>'RAW_2017-2070'!AE2733*'unit conv'!$B$1</f>
        <v>0</v>
      </c>
      <c r="AI2733" s="54">
        <f>'RAW_2017-2070'!AF2733*'unit conv'!$B$1</f>
        <v>0</v>
      </c>
      <c r="AJ2733" s="54">
        <f>'RAW_2017-2070'!AG2733*'unit conv'!$B$1</f>
        <v>0</v>
      </c>
      <c r="AK2733" s="54">
        <f>'RAW_2017-2070'!AH2733*'unit conv'!$B$1</f>
        <v>0</v>
      </c>
      <c r="AL2733" s="54">
        <f>'RAW_2017-2070'!AI2733*'unit conv'!$B$1</f>
        <v>0</v>
      </c>
      <c r="AM2733" s="54">
        <f>'RAW_2017-2070'!AJ2733*'unit conv'!$B$1</f>
        <v>0</v>
      </c>
      <c r="AN2733" s="54">
        <f>'RAW_2017-2070'!AK2733*'unit conv'!$B$1</f>
        <v>0</v>
      </c>
      <c r="AO2733" s="54">
        <f>'RAW_2017-2070'!AL2733*'unit conv'!$B$1</f>
        <v>0</v>
      </c>
      <c r="AP2733" s="54">
        <f>'RAW_2017-2070'!AM2733*'unit conv'!$B$1</f>
        <v>0</v>
      </c>
      <c r="AQ2733" s="54">
        <f>'RAW_2017-2070'!AN2733*'unit conv'!$B$1</f>
        <v>0</v>
      </c>
      <c r="AR2733" s="54">
        <f>'RAW_2017-2070'!AO2733*'unit conv'!$B$1</f>
        <v>0</v>
      </c>
      <c r="AS2733" s="54">
        <f>'RAW_2017-2070'!AP2733*'unit conv'!$B$1</f>
        <v>0</v>
      </c>
      <c r="AT2733" s="54">
        <f>'RAW_2017-2070'!AQ2733*'unit conv'!$B$1</f>
        <v>0</v>
      </c>
      <c r="AU2733" s="54">
        <f>'RAW_2017-2070'!AR2733*'unit conv'!$B$1</f>
        <v>0</v>
      </c>
      <c r="AV2733" s="54">
        <f>'RAW_2017-2070'!AS2733*'unit conv'!$B$1</f>
        <v>0</v>
      </c>
      <c r="AW2733" s="54">
        <f>'RAW_2017-2070'!AT2733*'unit conv'!$B$1</f>
        <v>0</v>
      </c>
      <c r="AX2733" s="54">
        <f>'RAW_2017-2070'!AU2733*'unit conv'!$B$1</f>
        <v>0</v>
      </c>
      <c r="AY2733" s="54">
        <f>'RAW_2017-2070'!AV2733*'unit conv'!$B$1</f>
        <v>0</v>
      </c>
      <c r="AZ2733" s="54">
        <f>'RAW_2017-2070'!AW2733*'unit conv'!$B$1</f>
        <v>0</v>
      </c>
      <c r="BA2733" s="54">
        <f>'RAW_2017-2070'!AX2733*'unit conv'!$B$1</f>
        <v>0</v>
      </c>
      <c r="BB2733" s="54">
        <f>'RAW_2017-2070'!AY2733*'unit conv'!$B$1</f>
        <v>0</v>
      </c>
      <c r="BC2733" s="54">
        <f>'RAW_2017-2070'!AZ2733*'unit conv'!$B$1</f>
        <v>0</v>
      </c>
      <c r="BD2733" s="54">
        <f>'RAW_2017-2070'!BA2733*'unit conv'!$B$1</f>
        <v>0</v>
      </c>
      <c r="BE2733" s="54">
        <f>'RAW_2017-2070'!BB2733*'unit conv'!$B$1</f>
        <v>0</v>
      </c>
      <c r="BF2733" s="54">
        <f>'RAW_2017-2070'!BC2733*'unit conv'!$B$1</f>
        <v>0</v>
      </c>
      <c r="BG2733" s="54">
        <f>'RAW_2017-2070'!BD2733*'unit conv'!$B$1</f>
        <v>0</v>
      </c>
      <c r="BH2733" s="54">
        <f>'RAW_2017-2070'!BE2733*'unit conv'!$B$1</f>
        <v>0</v>
      </c>
      <c r="BI2733" s="54">
        <f>'RAW_2017-2070'!BF2733*'unit conv'!$B$1</f>
        <v>0</v>
      </c>
      <c r="BJ2733" s="54">
        <f>'RAW_2017-2070'!BG2733*'unit conv'!$B$1</f>
        <v>0</v>
      </c>
      <c r="BK2733" s="54">
        <f>'RAW_2017-2070'!BH2733*'unit conv'!$B$1</f>
        <v>0</v>
      </c>
      <c r="BL2733" s="54">
        <f>'RAW_2017-2070'!BI2733*'unit conv'!$B$1</f>
        <v>0</v>
      </c>
      <c r="BM2733" s="54">
        <f>'RAW_2017-2070'!BJ2733*'unit conv'!$B$1</f>
        <v>0</v>
      </c>
      <c r="BN2733" s="54">
        <f>'RAW_2017-2070'!BK2733*'unit conv'!$B$1</f>
        <v>0</v>
      </c>
      <c r="BO2733" s="54">
        <f>'RAW_2017-2070'!BL2733*'unit conv'!$B$1</f>
        <v>0</v>
      </c>
      <c r="BP2733" s="54">
        <f>'RAW_2017-2070'!BM2733*'unit conv'!$B$1</f>
        <v>0</v>
      </c>
    </row>
    <row r="2734" spans="1:68" hidden="1" x14ac:dyDescent="0.25">
      <c r="A2734">
        <f>IFERROR(INDEX('unit conv'!I:I,MATCH($H2734,'unit conv'!$H:$H,0)),0)</f>
        <v>0</v>
      </c>
      <c r="B2734">
        <f>IFERROR(INDEX('unit conv'!J:J,MATCH($H2734,'unit conv'!$H:$H,0)),0)</f>
        <v>0</v>
      </c>
      <c r="C2734" t="str">
        <f>INDEX('unit conv'!$E$2:$E$13,MATCH('RAW_2017-2070_btu'!I2734,'unit conv'!$D$2:$D$13,0))</f>
        <v xml:space="preserve">petroleum diesel </v>
      </c>
      <c r="D2734" t="s">
        <v>33</v>
      </c>
      <c r="E2734">
        <v>176</v>
      </c>
      <c r="F2734" t="s">
        <v>141</v>
      </c>
      <c r="G2734" t="s">
        <v>40</v>
      </c>
      <c r="H2734" t="s">
        <v>164</v>
      </c>
      <c r="I2734" t="s">
        <v>56</v>
      </c>
      <c r="J2734" t="s">
        <v>165</v>
      </c>
      <c r="K2734" t="s">
        <v>256</v>
      </c>
      <c r="L2734" t="s">
        <v>40</v>
      </c>
      <c r="M2734" t="s">
        <v>254</v>
      </c>
      <c r="N2734" t="s">
        <v>253</v>
      </c>
      <c r="O2734" s="54">
        <f>'RAW_2017-2070'!L2734*'unit conv'!$B$1</f>
        <v>16901179297.918949</v>
      </c>
      <c r="P2734" s="54">
        <f>'RAW_2017-2070'!M2734*'unit conv'!$B$1</f>
        <v>17251455499.113354</v>
      </c>
      <c r="Q2734" s="54">
        <f>'RAW_2017-2070'!N2734*'unit conv'!$B$1</f>
        <v>16815955144.201975</v>
      </c>
      <c r="R2734" s="54">
        <f>'RAW_2017-2070'!O2734*'unit conv'!$B$1</f>
        <v>15243292913.023327</v>
      </c>
      <c r="S2734" s="54">
        <f>'RAW_2017-2070'!P2734*'unit conv'!$B$1</f>
        <v>16095870198.170715</v>
      </c>
      <c r="T2734" s="54">
        <f>'RAW_2017-2070'!Q2734*'unit conv'!$B$1</f>
        <v>16519084716.150463</v>
      </c>
      <c r="U2734" s="54">
        <f>'RAW_2017-2070'!R2734*'unit conv'!$B$1</f>
        <v>16761017882.481651</v>
      </c>
      <c r="V2734" s="54">
        <f>'RAW_2017-2070'!S2734*'unit conv'!$B$1</f>
        <v>16781998920.221779</v>
      </c>
      <c r="W2734" s="54">
        <f>'RAW_2017-2070'!T2734*'unit conv'!$B$1</f>
        <v>16739657668.581917</v>
      </c>
      <c r="X2734" s="54">
        <f>'RAW_2017-2070'!U2734*'unit conv'!$B$1</f>
        <v>16767897180.872517</v>
      </c>
      <c r="Y2734" s="54">
        <f>'RAW_2017-2070'!V2734*'unit conv'!$B$1</f>
        <v>16859684761.136925</v>
      </c>
      <c r="Z2734" s="54">
        <f>'RAW_2017-2070'!W2734*'unit conv'!$B$1</f>
        <v>17000468413.099096</v>
      </c>
      <c r="AA2734" s="54">
        <f>'RAW_2017-2070'!X2734*'unit conv'!$B$1</f>
        <v>17135213559.826809</v>
      </c>
      <c r="AB2734" s="54">
        <f>'RAW_2017-2070'!Y2734*'unit conv'!$B$1</f>
        <v>17229362494.409786</v>
      </c>
      <c r="AC2734" s="54">
        <f>'RAW_2017-2070'!Z2734*'unit conv'!$B$1</f>
        <v>17338530625.990082</v>
      </c>
      <c r="AD2734" s="54">
        <f>'RAW_2017-2070'!AA2734*'unit conv'!$B$1</f>
        <v>17447279914.954281</v>
      </c>
      <c r="AE2734" s="54">
        <f>'RAW_2017-2070'!AB2734*'unit conv'!$B$1</f>
        <v>17564509616.428001</v>
      </c>
      <c r="AF2734" s="54">
        <f>'RAW_2017-2070'!AC2734*'unit conv'!$B$1</f>
        <v>17653409783.68943</v>
      </c>
      <c r="AG2734" s="54">
        <f>'RAW_2017-2070'!AD2734*'unit conv'!$B$1</f>
        <v>17717576824.822838</v>
      </c>
      <c r="AH2734" s="54">
        <f>'RAW_2017-2070'!AE2734*'unit conv'!$B$1</f>
        <v>17784239145.51564</v>
      </c>
      <c r="AI2734" s="54">
        <f>'RAW_2017-2070'!AF2734*'unit conv'!$B$1</f>
        <v>17869688872.424511</v>
      </c>
      <c r="AJ2734" s="54">
        <f>'RAW_2017-2070'!AG2734*'unit conv'!$B$1</f>
        <v>17993601375.135105</v>
      </c>
      <c r="AK2734" s="54">
        <f>'RAW_2017-2070'!AH2734*'unit conv'!$B$1</f>
        <v>18155818340.238567</v>
      </c>
      <c r="AL2734" s="54">
        <f>'RAW_2017-2070'!AI2734*'unit conv'!$B$1</f>
        <v>18337348359.46608</v>
      </c>
      <c r="AM2734" s="54">
        <f>'RAW_2017-2070'!AJ2734*'unit conv'!$B$1</f>
        <v>18533593773.074074</v>
      </c>
      <c r="AN2734" s="54">
        <f>'RAW_2017-2070'!AK2734*'unit conv'!$B$1</f>
        <v>18746969528.020664</v>
      </c>
      <c r="AO2734" s="54">
        <f>'RAW_2017-2070'!AL2734*'unit conv'!$B$1</f>
        <v>18947958322.153782</v>
      </c>
      <c r="AP2734" s="54">
        <f>'RAW_2017-2070'!AM2734*'unit conv'!$B$1</f>
        <v>19154653562.462021</v>
      </c>
      <c r="AQ2734" s="54">
        <f>'RAW_2017-2070'!AN2734*'unit conv'!$B$1</f>
        <v>19356047697.569546</v>
      </c>
      <c r="AR2734" s="54">
        <f>'RAW_2017-2070'!AO2734*'unit conv'!$B$1</f>
        <v>19541362689.022747</v>
      </c>
      <c r="AS2734" s="54">
        <f>'RAW_2017-2070'!AP2734*'unit conv'!$B$1</f>
        <v>19713555057.424603</v>
      </c>
      <c r="AT2734" s="54">
        <f>'RAW_2017-2070'!AQ2734*'unit conv'!$B$1</f>
        <v>19876466400.860271</v>
      </c>
      <c r="AU2734" s="54">
        <f>'RAW_2017-2070'!AR2734*'unit conv'!$B$1</f>
        <v>20038261399.54966</v>
      </c>
      <c r="AV2734" s="54">
        <f>'RAW_2017-2070'!AS2734*'unit conv'!$B$1</f>
        <v>20195145216.59333</v>
      </c>
      <c r="AW2734" s="54">
        <f>'RAW_2017-2070'!AT2734*'unit conv'!$B$1</f>
        <v>20366594853.646557</v>
      </c>
      <c r="AX2734" s="54">
        <f>'RAW_2017-2070'!AU2734*'unit conv'!$B$1</f>
        <v>20539276963.977234</v>
      </c>
      <c r="AY2734" s="54">
        <f>'RAW_2017-2070'!AV2734*'unit conv'!$B$1</f>
        <v>20713201303.865849</v>
      </c>
      <c r="AZ2734" s="54">
        <f>'RAW_2017-2070'!AW2734*'unit conv'!$B$1</f>
        <v>20888377702.55085</v>
      </c>
      <c r="BA2734" s="54">
        <f>'RAW_2017-2070'!AX2734*'unit conv'!$B$1</f>
        <v>21064816062.792591</v>
      </c>
      <c r="BB2734" s="54">
        <f>'RAW_2017-2070'!AY2734*'unit conv'!$B$1</f>
        <v>21242526361.441418</v>
      </c>
      <c r="BC2734" s="54">
        <f>'RAW_2017-2070'!AZ2734*'unit conv'!$B$1</f>
        <v>21421518650.010204</v>
      </c>
      <c r="BD2734" s="54">
        <f>'RAW_2017-2070'!BA2734*'unit conv'!$B$1</f>
        <v>21601803055.251102</v>
      </c>
      <c r="BE2734" s="54">
        <f>'RAW_2017-2070'!BB2734*'unit conv'!$B$1</f>
        <v>21783389779.736732</v>
      </c>
      <c r="BF2734" s="54">
        <f>'RAW_2017-2070'!BC2734*'unit conv'!$B$1</f>
        <v>21966289102.445751</v>
      </c>
      <c r="BG2734" s="54">
        <f>'RAW_2017-2070'!BD2734*'unit conv'!$B$1</f>
        <v>22150511379.352901</v>
      </c>
      <c r="BH2734" s="54">
        <f>'RAW_2017-2070'!BE2734*'unit conv'!$B$1</f>
        <v>22336067044.02346</v>
      </c>
      <c r="BI2734" s="54">
        <f>'RAW_2017-2070'!BF2734*'unit conv'!$B$1</f>
        <v>22522966608.212257</v>
      </c>
      <c r="BJ2734" s="54">
        <f>'RAW_2017-2070'!BG2734*'unit conv'!$B$1</f>
        <v>22711220662.467228</v>
      </c>
      <c r="BK2734" s="54">
        <f>'RAW_2017-2070'!BH2734*'unit conv'!$B$1</f>
        <v>22900839876.737518</v>
      </c>
      <c r="BL2734" s="54">
        <f>'RAW_2017-2070'!BI2734*'unit conv'!$B$1</f>
        <v>23091835000.986217</v>
      </c>
      <c r="BM2734" s="54">
        <f>'RAW_2017-2070'!BJ2734*'unit conv'!$B$1</f>
        <v>23284216865.807713</v>
      </c>
      <c r="BN2734" s="54">
        <f>'RAW_2017-2070'!BK2734*'unit conv'!$B$1</f>
        <v>23477996383.049812</v>
      </c>
      <c r="BO2734" s="54">
        <f>'RAW_2017-2070'!BL2734*'unit conv'!$B$1</f>
        <v>23673184546.440441</v>
      </c>
      <c r="BP2734" s="54">
        <f>'RAW_2017-2070'!BM2734*'unit conv'!$B$1</f>
        <v>23869792432.219254</v>
      </c>
    </row>
    <row r="2735" spans="1:68" hidden="1" x14ac:dyDescent="0.25">
      <c r="A2735">
        <f>IFERROR(INDEX('unit conv'!I:I,MATCH($H2735,'unit conv'!$H:$H,0)),0)</f>
        <v>0</v>
      </c>
      <c r="B2735">
        <f>IFERROR(INDEX('unit conv'!J:J,MATCH($H2735,'unit conv'!$H:$H,0)),0)</f>
        <v>0</v>
      </c>
      <c r="C2735" t="str">
        <f>INDEX('unit conv'!$E$2:$E$13,MATCH('RAW_2017-2070_btu'!I2735,'unit conv'!$D$2:$D$13,0))</f>
        <v xml:space="preserve">hard coal </v>
      </c>
      <c r="D2735" t="s">
        <v>33</v>
      </c>
      <c r="E2735">
        <v>177</v>
      </c>
      <c r="F2735" t="s">
        <v>141</v>
      </c>
      <c r="G2735" t="s">
        <v>40</v>
      </c>
      <c r="H2735" t="s">
        <v>164</v>
      </c>
      <c r="I2735" t="s">
        <v>158</v>
      </c>
      <c r="J2735" t="s">
        <v>165</v>
      </c>
      <c r="K2735" t="s">
        <v>256</v>
      </c>
      <c r="L2735" t="s">
        <v>40</v>
      </c>
      <c r="M2735" t="s">
        <v>49</v>
      </c>
      <c r="N2735" t="s">
        <v>253</v>
      </c>
      <c r="O2735" s="54">
        <f>'RAW_2017-2070'!L2735*'unit conv'!$B$1</f>
        <v>0</v>
      </c>
      <c r="P2735" s="54">
        <f>'RAW_2017-2070'!M2735*'unit conv'!$B$1</f>
        <v>0</v>
      </c>
      <c r="Q2735" s="54">
        <f>'RAW_2017-2070'!N2735*'unit conv'!$B$1</f>
        <v>0</v>
      </c>
      <c r="R2735" s="54">
        <f>'RAW_2017-2070'!O2735*'unit conv'!$B$1</f>
        <v>0</v>
      </c>
      <c r="S2735" s="54">
        <f>'RAW_2017-2070'!P2735*'unit conv'!$B$1</f>
        <v>0</v>
      </c>
      <c r="T2735" s="54">
        <f>'RAW_2017-2070'!Q2735*'unit conv'!$B$1</f>
        <v>0</v>
      </c>
      <c r="U2735" s="54">
        <f>'RAW_2017-2070'!R2735*'unit conv'!$B$1</f>
        <v>0</v>
      </c>
      <c r="V2735" s="54">
        <f>'RAW_2017-2070'!S2735*'unit conv'!$B$1</f>
        <v>0</v>
      </c>
      <c r="W2735" s="54">
        <f>'RAW_2017-2070'!T2735*'unit conv'!$B$1</f>
        <v>0</v>
      </c>
      <c r="X2735" s="54">
        <f>'RAW_2017-2070'!U2735*'unit conv'!$B$1</f>
        <v>0</v>
      </c>
      <c r="Y2735" s="54">
        <f>'RAW_2017-2070'!V2735*'unit conv'!$B$1</f>
        <v>0</v>
      </c>
      <c r="Z2735" s="54">
        <f>'RAW_2017-2070'!W2735*'unit conv'!$B$1</f>
        <v>0</v>
      </c>
      <c r="AA2735" s="54">
        <f>'RAW_2017-2070'!X2735*'unit conv'!$B$1</f>
        <v>0</v>
      </c>
      <c r="AB2735" s="54">
        <f>'RAW_2017-2070'!Y2735*'unit conv'!$B$1</f>
        <v>0</v>
      </c>
      <c r="AC2735" s="54">
        <f>'RAW_2017-2070'!Z2735*'unit conv'!$B$1</f>
        <v>0</v>
      </c>
      <c r="AD2735" s="54">
        <f>'RAW_2017-2070'!AA2735*'unit conv'!$B$1</f>
        <v>0</v>
      </c>
      <c r="AE2735" s="54">
        <f>'RAW_2017-2070'!AB2735*'unit conv'!$B$1</f>
        <v>0</v>
      </c>
      <c r="AF2735" s="54">
        <f>'RAW_2017-2070'!AC2735*'unit conv'!$B$1</f>
        <v>0</v>
      </c>
      <c r="AG2735" s="54">
        <f>'RAW_2017-2070'!AD2735*'unit conv'!$B$1</f>
        <v>0</v>
      </c>
      <c r="AH2735" s="54">
        <f>'RAW_2017-2070'!AE2735*'unit conv'!$B$1</f>
        <v>0</v>
      </c>
      <c r="AI2735" s="54">
        <f>'RAW_2017-2070'!AF2735*'unit conv'!$B$1</f>
        <v>0</v>
      </c>
      <c r="AJ2735" s="54">
        <f>'RAW_2017-2070'!AG2735*'unit conv'!$B$1</f>
        <v>0</v>
      </c>
      <c r="AK2735" s="54">
        <f>'RAW_2017-2070'!AH2735*'unit conv'!$B$1</f>
        <v>0</v>
      </c>
      <c r="AL2735" s="54">
        <f>'RAW_2017-2070'!AI2735*'unit conv'!$B$1</f>
        <v>0</v>
      </c>
      <c r="AM2735" s="54">
        <f>'RAW_2017-2070'!AJ2735*'unit conv'!$B$1</f>
        <v>0</v>
      </c>
      <c r="AN2735" s="54">
        <f>'RAW_2017-2070'!AK2735*'unit conv'!$B$1</f>
        <v>0</v>
      </c>
      <c r="AO2735" s="54">
        <f>'RAW_2017-2070'!AL2735*'unit conv'!$B$1</f>
        <v>0</v>
      </c>
      <c r="AP2735" s="54">
        <f>'RAW_2017-2070'!AM2735*'unit conv'!$B$1</f>
        <v>0</v>
      </c>
      <c r="AQ2735" s="54">
        <f>'RAW_2017-2070'!AN2735*'unit conv'!$B$1</f>
        <v>0</v>
      </c>
      <c r="AR2735" s="54">
        <f>'RAW_2017-2070'!AO2735*'unit conv'!$B$1</f>
        <v>0</v>
      </c>
      <c r="AS2735" s="54">
        <f>'RAW_2017-2070'!AP2735*'unit conv'!$B$1</f>
        <v>0</v>
      </c>
      <c r="AT2735" s="54">
        <f>'RAW_2017-2070'!AQ2735*'unit conv'!$B$1</f>
        <v>0</v>
      </c>
      <c r="AU2735" s="54">
        <f>'RAW_2017-2070'!AR2735*'unit conv'!$B$1</f>
        <v>0</v>
      </c>
      <c r="AV2735" s="54">
        <f>'RAW_2017-2070'!AS2735*'unit conv'!$B$1</f>
        <v>0</v>
      </c>
      <c r="AW2735" s="54">
        <f>'RAW_2017-2070'!AT2735*'unit conv'!$B$1</f>
        <v>0</v>
      </c>
      <c r="AX2735" s="54">
        <f>'RAW_2017-2070'!AU2735*'unit conv'!$B$1</f>
        <v>0</v>
      </c>
      <c r="AY2735" s="54">
        <f>'RAW_2017-2070'!AV2735*'unit conv'!$B$1</f>
        <v>0</v>
      </c>
      <c r="AZ2735" s="54">
        <f>'RAW_2017-2070'!AW2735*'unit conv'!$B$1</f>
        <v>0</v>
      </c>
      <c r="BA2735" s="54">
        <f>'RAW_2017-2070'!AX2735*'unit conv'!$B$1</f>
        <v>0</v>
      </c>
      <c r="BB2735" s="54">
        <f>'RAW_2017-2070'!AY2735*'unit conv'!$B$1</f>
        <v>0</v>
      </c>
      <c r="BC2735" s="54">
        <f>'RAW_2017-2070'!AZ2735*'unit conv'!$B$1</f>
        <v>0</v>
      </c>
      <c r="BD2735" s="54">
        <f>'RAW_2017-2070'!BA2735*'unit conv'!$B$1</f>
        <v>0</v>
      </c>
      <c r="BE2735" s="54">
        <f>'RAW_2017-2070'!BB2735*'unit conv'!$B$1</f>
        <v>0</v>
      </c>
      <c r="BF2735" s="54">
        <f>'RAW_2017-2070'!BC2735*'unit conv'!$B$1</f>
        <v>0</v>
      </c>
      <c r="BG2735" s="54">
        <f>'RAW_2017-2070'!BD2735*'unit conv'!$B$1</f>
        <v>0</v>
      </c>
      <c r="BH2735" s="54">
        <f>'RAW_2017-2070'!BE2735*'unit conv'!$B$1</f>
        <v>0</v>
      </c>
      <c r="BI2735" s="54">
        <f>'RAW_2017-2070'!BF2735*'unit conv'!$B$1</f>
        <v>0</v>
      </c>
      <c r="BJ2735" s="54">
        <f>'RAW_2017-2070'!BG2735*'unit conv'!$B$1</f>
        <v>0</v>
      </c>
      <c r="BK2735" s="54">
        <f>'RAW_2017-2070'!BH2735*'unit conv'!$B$1</f>
        <v>0</v>
      </c>
      <c r="BL2735" s="54">
        <f>'RAW_2017-2070'!BI2735*'unit conv'!$B$1</f>
        <v>0</v>
      </c>
      <c r="BM2735" s="54">
        <f>'RAW_2017-2070'!BJ2735*'unit conv'!$B$1</f>
        <v>0</v>
      </c>
      <c r="BN2735" s="54">
        <f>'RAW_2017-2070'!BK2735*'unit conv'!$B$1</f>
        <v>0</v>
      </c>
      <c r="BO2735" s="54">
        <f>'RAW_2017-2070'!BL2735*'unit conv'!$B$1</f>
        <v>0</v>
      </c>
      <c r="BP2735" s="54">
        <f>'RAW_2017-2070'!BM2735*'unit conv'!$B$1</f>
        <v>0</v>
      </c>
    </row>
    <row r="2736" spans="1:68" hidden="1" x14ac:dyDescent="0.25">
      <c r="A2736">
        <f>IFERROR(INDEX('unit conv'!I:I,MATCH($H2736,'unit conv'!$H:$H,0)),0)</f>
        <v>0</v>
      </c>
      <c r="B2736">
        <f>IFERROR(INDEX('unit conv'!J:J,MATCH($H2736,'unit conv'!$H:$H,0)),0)</f>
        <v>0</v>
      </c>
      <c r="C2736" t="str">
        <f>INDEX('unit conv'!$E$2:$E$13,MATCH('RAW_2017-2070_btu'!I2736,'unit conv'!$D$2:$D$13,0))</f>
        <v xml:space="preserve">hard coal </v>
      </c>
      <c r="D2736" t="s">
        <v>33</v>
      </c>
      <c r="E2736">
        <v>178</v>
      </c>
      <c r="F2736" t="s">
        <v>141</v>
      </c>
      <c r="G2736" t="s">
        <v>40</v>
      </c>
      <c r="H2736" t="s">
        <v>164</v>
      </c>
      <c r="I2736" t="s">
        <v>166</v>
      </c>
      <c r="J2736" t="s">
        <v>165</v>
      </c>
      <c r="K2736" t="s">
        <v>256</v>
      </c>
      <c r="L2736" t="s">
        <v>40</v>
      </c>
      <c r="M2736" t="s">
        <v>49</v>
      </c>
      <c r="N2736" t="s">
        <v>253</v>
      </c>
      <c r="O2736" s="54">
        <f>'RAW_2017-2070'!L2736*'unit conv'!$B$1</f>
        <v>0</v>
      </c>
      <c r="P2736" s="54">
        <f>'RAW_2017-2070'!M2736*'unit conv'!$B$1</f>
        <v>0</v>
      </c>
      <c r="Q2736" s="54">
        <f>'RAW_2017-2070'!N2736*'unit conv'!$B$1</f>
        <v>0</v>
      </c>
      <c r="R2736" s="54">
        <f>'RAW_2017-2070'!O2736*'unit conv'!$B$1</f>
        <v>0</v>
      </c>
      <c r="S2736" s="54">
        <f>'RAW_2017-2070'!P2736*'unit conv'!$B$1</f>
        <v>0</v>
      </c>
      <c r="T2736" s="54">
        <f>'RAW_2017-2070'!Q2736*'unit conv'!$B$1</f>
        <v>0</v>
      </c>
      <c r="U2736" s="54">
        <f>'RAW_2017-2070'!R2736*'unit conv'!$B$1</f>
        <v>0</v>
      </c>
      <c r="V2736" s="54">
        <f>'RAW_2017-2070'!S2736*'unit conv'!$B$1</f>
        <v>0</v>
      </c>
      <c r="W2736" s="54">
        <f>'RAW_2017-2070'!T2736*'unit conv'!$B$1</f>
        <v>0</v>
      </c>
      <c r="X2736" s="54">
        <f>'RAW_2017-2070'!U2736*'unit conv'!$B$1</f>
        <v>0</v>
      </c>
      <c r="Y2736" s="54">
        <f>'RAW_2017-2070'!V2736*'unit conv'!$B$1</f>
        <v>0</v>
      </c>
      <c r="Z2736" s="54">
        <f>'RAW_2017-2070'!W2736*'unit conv'!$B$1</f>
        <v>0</v>
      </c>
      <c r="AA2736" s="54">
        <f>'RAW_2017-2070'!X2736*'unit conv'!$B$1</f>
        <v>0</v>
      </c>
      <c r="AB2736" s="54">
        <f>'RAW_2017-2070'!Y2736*'unit conv'!$B$1</f>
        <v>0</v>
      </c>
      <c r="AC2736" s="54">
        <f>'RAW_2017-2070'!Z2736*'unit conv'!$B$1</f>
        <v>0</v>
      </c>
      <c r="AD2736" s="54">
        <f>'RAW_2017-2070'!AA2736*'unit conv'!$B$1</f>
        <v>0</v>
      </c>
      <c r="AE2736" s="54">
        <f>'RAW_2017-2070'!AB2736*'unit conv'!$B$1</f>
        <v>0</v>
      </c>
      <c r="AF2736" s="54">
        <f>'RAW_2017-2070'!AC2736*'unit conv'!$B$1</f>
        <v>0</v>
      </c>
      <c r="AG2736" s="54">
        <f>'RAW_2017-2070'!AD2736*'unit conv'!$B$1</f>
        <v>0</v>
      </c>
      <c r="AH2736" s="54">
        <f>'RAW_2017-2070'!AE2736*'unit conv'!$B$1</f>
        <v>0</v>
      </c>
      <c r="AI2736" s="54">
        <f>'RAW_2017-2070'!AF2736*'unit conv'!$B$1</f>
        <v>0</v>
      </c>
      <c r="AJ2736" s="54">
        <f>'RAW_2017-2070'!AG2736*'unit conv'!$B$1</f>
        <v>0</v>
      </c>
      <c r="AK2736" s="54">
        <f>'RAW_2017-2070'!AH2736*'unit conv'!$B$1</f>
        <v>0</v>
      </c>
      <c r="AL2736" s="54">
        <f>'RAW_2017-2070'!AI2736*'unit conv'!$B$1</f>
        <v>0</v>
      </c>
      <c r="AM2736" s="54">
        <f>'RAW_2017-2070'!AJ2736*'unit conv'!$B$1</f>
        <v>0</v>
      </c>
      <c r="AN2736" s="54">
        <f>'RAW_2017-2070'!AK2736*'unit conv'!$B$1</f>
        <v>0</v>
      </c>
      <c r="AO2736" s="54">
        <f>'RAW_2017-2070'!AL2736*'unit conv'!$B$1</f>
        <v>0</v>
      </c>
      <c r="AP2736" s="54">
        <f>'RAW_2017-2070'!AM2736*'unit conv'!$B$1</f>
        <v>0</v>
      </c>
      <c r="AQ2736" s="54">
        <f>'RAW_2017-2070'!AN2736*'unit conv'!$B$1</f>
        <v>0</v>
      </c>
      <c r="AR2736" s="54">
        <f>'RAW_2017-2070'!AO2736*'unit conv'!$B$1</f>
        <v>0</v>
      </c>
      <c r="AS2736" s="54">
        <f>'RAW_2017-2070'!AP2736*'unit conv'!$B$1</f>
        <v>0</v>
      </c>
      <c r="AT2736" s="54">
        <f>'RAW_2017-2070'!AQ2736*'unit conv'!$B$1</f>
        <v>0</v>
      </c>
      <c r="AU2736" s="54">
        <f>'RAW_2017-2070'!AR2736*'unit conv'!$B$1</f>
        <v>0</v>
      </c>
      <c r="AV2736" s="54">
        <f>'RAW_2017-2070'!AS2736*'unit conv'!$B$1</f>
        <v>0</v>
      </c>
      <c r="AW2736" s="54">
        <f>'RAW_2017-2070'!AT2736*'unit conv'!$B$1</f>
        <v>0</v>
      </c>
      <c r="AX2736" s="54">
        <f>'RAW_2017-2070'!AU2736*'unit conv'!$B$1</f>
        <v>0</v>
      </c>
      <c r="AY2736" s="54">
        <f>'RAW_2017-2070'!AV2736*'unit conv'!$B$1</f>
        <v>0</v>
      </c>
      <c r="AZ2736" s="54">
        <f>'RAW_2017-2070'!AW2736*'unit conv'!$B$1</f>
        <v>0</v>
      </c>
      <c r="BA2736" s="54">
        <f>'RAW_2017-2070'!AX2736*'unit conv'!$B$1</f>
        <v>0</v>
      </c>
      <c r="BB2736" s="54">
        <f>'RAW_2017-2070'!AY2736*'unit conv'!$B$1</f>
        <v>0</v>
      </c>
      <c r="BC2736" s="54">
        <f>'RAW_2017-2070'!AZ2736*'unit conv'!$B$1</f>
        <v>0</v>
      </c>
      <c r="BD2736" s="54">
        <f>'RAW_2017-2070'!BA2736*'unit conv'!$B$1</f>
        <v>0</v>
      </c>
      <c r="BE2736" s="54">
        <f>'RAW_2017-2070'!BB2736*'unit conv'!$B$1</f>
        <v>0</v>
      </c>
      <c r="BF2736" s="54">
        <f>'RAW_2017-2070'!BC2736*'unit conv'!$B$1</f>
        <v>0</v>
      </c>
      <c r="BG2736" s="54">
        <f>'RAW_2017-2070'!BD2736*'unit conv'!$B$1</f>
        <v>0</v>
      </c>
      <c r="BH2736" s="54">
        <f>'RAW_2017-2070'!BE2736*'unit conv'!$B$1</f>
        <v>0</v>
      </c>
      <c r="BI2736" s="54">
        <f>'RAW_2017-2070'!BF2736*'unit conv'!$B$1</f>
        <v>0</v>
      </c>
      <c r="BJ2736" s="54">
        <f>'RAW_2017-2070'!BG2736*'unit conv'!$B$1</f>
        <v>0</v>
      </c>
      <c r="BK2736" s="54">
        <f>'RAW_2017-2070'!BH2736*'unit conv'!$B$1</f>
        <v>0</v>
      </c>
      <c r="BL2736" s="54">
        <f>'RAW_2017-2070'!BI2736*'unit conv'!$B$1</f>
        <v>0</v>
      </c>
      <c r="BM2736" s="54">
        <f>'RAW_2017-2070'!BJ2736*'unit conv'!$B$1</f>
        <v>0</v>
      </c>
      <c r="BN2736" s="54">
        <f>'RAW_2017-2070'!BK2736*'unit conv'!$B$1</f>
        <v>0</v>
      </c>
      <c r="BO2736" s="54">
        <f>'RAW_2017-2070'!BL2736*'unit conv'!$B$1</f>
        <v>0</v>
      </c>
      <c r="BP2736" s="54">
        <f>'RAW_2017-2070'!BM2736*'unit conv'!$B$1</f>
        <v>0</v>
      </c>
    </row>
    <row r="2737" spans="1:68" hidden="1" x14ac:dyDescent="0.25">
      <c r="A2737">
        <f>IFERROR(INDEX('unit conv'!I:I,MATCH($H2737,'unit conv'!$H:$H,0)),0)</f>
        <v>0</v>
      </c>
      <c r="B2737">
        <f>IFERROR(INDEX('unit conv'!J:J,MATCH($H2737,'unit conv'!$H:$H,0)),0)</f>
        <v>0</v>
      </c>
      <c r="C2737" t="str">
        <f>INDEX('unit conv'!$E$2:$E$13,MATCH('RAW_2017-2070_btu'!I2737,'unit conv'!$D$2:$D$13,0))</f>
        <v xml:space="preserve">biomass </v>
      </c>
      <c r="D2737" t="s">
        <v>33</v>
      </c>
      <c r="E2737">
        <v>179</v>
      </c>
      <c r="F2737" t="s">
        <v>141</v>
      </c>
      <c r="G2737" t="s">
        <v>40</v>
      </c>
      <c r="H2737" t="s">
        <v>164</v>
      </c>
      <c r="I2737" t="s">
        <v>37</v>
      </c>
      <c r="J2737" t="s">
        <v>165</v>
      </c>
      <c r="K2737" t="s">
        <v>256</v>
      </c>
      <c r="L2737" t="s">
        <v>40</v>
      </c>
      <c r="M2737" t="s">
        <v>255</v>
      </c>
      <c r="N2737" t="s">
        <v>253</v>
      </c>
      <c r="O2737" s="54">
        <f>'RAW_2017-2070'!L2737*'unit conv'!$B$1</f>
        <v>788545356924.74951</v>
      </c>
      <c r="P2737" s="54">
        <f>'RAW_2017-2070'!M2737*'unit conv'!$B$1</f>
        <v>799482242226.44995</v>
      </c>
      <c r="Q2737" s="54">
        <f>'RAW_2017-2070'!N2737*'unit conv'!$B$1</f>
        <v>714278406733.59314</v>
      </c>
      <c r="R2737" s="54">
        <f>'RAW_2017-2070'!O2737*'unit conv'!$B$1</f>
        <v>655663218841.05273</v>
      </c>
      <c r="S2737" s="54">
        <f>'RAW_2017-2070'!P2737*'unit conv'!$B$1</f>
        <v>675465834811.24304</v>
      </c>
      <c r="T2737" s="54">
        <f>'RAW_2017-2070'!Q2737*'unit conv'!$B$1</f>
        <v>687594548014.68494</v>
      </c>
      <c r="U2737" s="54">
        <f>'RAW_2017-2070'!R2737*'unit conv'!$B$1</f>
        <v>692172378814.42712</v>
      </c>
      <c r="V2737" s="54">
        <f>'RAW_2017-2070'!S2737*'unit conv'!$B$1</f>
        <v>694742709454.73669</v>
      </c>
      <c r="W2737" s="54">
        <f>'RAW_2017-2070'!T2737*'unit conv'!$B$1</f>
        <v>696461411020.6123</v>
      </c>
      <c r="X2737" s="54">
        <f>'RAW_2017-2070'!U2737*'unit conv'!$B$1</f>
        <v>705399408961.24243</v>
      </c>
      <c r="Y2737" s="54">
        <f>'RAW_2017-2070'!V2737*'unit conv'!$B$1</f>
        <v>716088133955.3363</v>
      </c>
      <c r="Z2737" s="54">
        <f>'RAW_2017-2070'!W2737*'unit conv'!$B$1</f>
        <v>726988283730.25342</v>
      </c>
      <c r="AA2737" s="54">
        <f>'RAW_2017-2070'!X2737*'unit conv'!$B$1</f>
        <v>736802892823.2832</v>
      </c>
      <c r="AB2737" s="54">
        <f>'RAW_2017-2070'!Y2737*'unit conv'!$B$1</f>
        <v>740761876929.56311</v>
      </c>
      <c r="AC2737" s="54">
        <f>'RAW_2017-2070'!Z2737*'unit conv'!$B$1</f>
        <v>745328968838.80566</v>
      </c>
      <c r="AD2737" s="54">
        <f>'RAW_2017-2070'!AA2737*'unit conv'!$B$1</f>
        <v>753313443249.0769</v>
      </c>
      <c r="AE2737" s="54">
        <f>'RAW_2017-2070'!AB2737*'unit conv'!$B$1</f>
        <v>766659008058.69214</v>
      </c>
      <c r="AF2737" s="54">
        <f>'RAW_2017-2070'!AC2737*'unit conv'!$B$1</f>
        <v>779078857808.52307</v>
      </c>
      <c r="AG2737" s="54">
        <f>'RAW_2017-2070'!AD2737*'unit conv'!$B$1</f>
        <v>790787071039.51294</v>
      </c>
      <c r="AH2737" s="54">
        <f>'RAW_2017-2070'!AE2737*'unit conv'!$B$1</f>
        <v>802376972838.05652</v>
      </c>
      <c r="AI2737" s="54">
        <f>'RAW_2017-2070'!AF2737*'unit conv'!$B$1</f>
        <v>813963829438.4541</v>
      </c>
      <c r="AJ2737" s="54">
        <f>'RAW_2017-2070'!AG2737*'unit conv'!$B$1</f>
        <v>826380625962.38049</v>
      </c>
      <c r="AK2737" s="54">
        <f>'RAW_2017-2070'!AH2737*'unit conv'!$B$1</f>
        <v>839822629182.12317</v>
      </c>
      <c r="AL2737" s="54">
        <f>'RAW_2017-2070'!AI2737*'unit conv'!$B$1</f>
        <v>853764661382.13098</v>
      </c>
      <c r="AM2737" s="54">
        <f>'RAW_2017-2070'!AJ2737*'unit conv'!$B$1</f>
        <v>867868563437.01807</v>
      </c>
      <c r="AN2737" s="54">
        <f>'RAW_2017-2070'!AK2737*'unit conv'!$B$1</f>
        <v>881629276537.15344</v>
      </c>
      <c r="AO2737" s="54">
        <f>'RAW_2017-2070'!AL2737*'unit conv'!$B$1</f>
        <v>893815248015.52478</v>
      </c>
      <c r="AP2737" s="54">
        <f>'RAW_2017-2070'!AM2737*'unit conv'!$B$1</f>
        <v>905455177504.70874</v>
      </c>
      <c r="AQ2737" s="54">
        <f>'RAW_2017-2070'!AN2737*'unit conv'!$B$1</f>
        <v>916110081829.68921</v>
      </c>
      <c r="AR2737" s="54">
        <f>'RAW_2017-2070'!AO2737*'unit conv'!$B$1</f>
        <v>925235809448.13586</v>
      </c>
      <c r="AS2737" s="54">
        <f>'RAW_2017-2070'!AP2737*'unit conv'!$B$1</f>
        <v>933786451928.91345</v>
      </c>
      <c r="AT2737" s="54">
        <f>'RAW_2017-2070'!AQ2737*'unit conv'!$B$1</f>
        <v>942183850539.99219</v>
      </c>
      <c r="AU2737" s="54">
        <f>'RAW_2017-2070'!AR2737*'unit conv'!$B$1</f>
        <v>950636061518.97852</v>
      </c>
      <c r="AV2737" s="54">
        <f>'RAW_2017-2070'!AS2737*'unit conv'!$B$1</f>
        <v>958461359473.20544</v>
      </c>
      <c r="AW2737" s="54">
        <f>'RAW_2017-2070'!AT2737*'unit conv'!$B$1</f>
        <v>967131174669.91663</v>
      </c>
      <c r="AX2737" s="54">
        <f>'RAW_2017-2070'!AU2737*'unit conv'!$B$1</f>
        <v>975868814419.53113</v>
      </c>
      <c r="AY2737" s="54">
        <f>'RAW_2017-2070'!AV2737*'unit conv'!$B$1</f>
        <v>984674846939.26355</v>
      </c>
      <c r="AZ2737" s="54">
        <f>'RAW_2017-2070'!AW2737*'unit conv'!$B$1</f>
        <v>993549845051.49524</v>
      </c>
      <c r="BA2737" s="54">
        <f>'RAW_2017-2070'!AX2737*'unit conv'!$B$1</f>
        <v>1002494386221.6842</v>
      </c>
      <c r="BB2737" s="54">
        <f>'RAW_2017-2070'!AY2737*'unit conv'!$B$1</f>
        <v>1011509052596.5872</v>
      </c>
      <c r="BC2737" s="54">
        <f>'RAW_2017-2070'!AZ2737*'unit conv'!$B$1</f>
        <v>1020594431042.792</v>
      </c>
      <c r="BD2737" s="54">
        <f>'RAW_2017-2070'!BA2737*'unit conv'!$B$1</f>
        <v>1029751113185.5669</v>
      </c>
      <c r="BE2737" s="54">
        <f>'RAW_2017-2070'!BB2737*'unit conv'!$B$1</f>
        <v>1038979695448.0256</v>
      </c>
      <c r="BF2737" s="54">
        <f>'RAW_2017-2070'!BC2737*'unit conv'!$B$1</f>
        <v>1048280779090.6104</v>
      </c>
      <c r="BG2737" s="54">
        <f>'RAW_2017-2070'!BD2737*'unit conv'!$B$1</f>
        <v>1057654970250.9045</v>
      </c>
      <c r="BH2737" s="54">
        <f>'RAW_2017-2070'!BE2737*'unit conv'!$B$1</f>
        <v>1067102879983.7605</v>
      </c>
      <c r="BI2737" s="54">
        <f>'RAW_2017-2070'!BF2737*'unit conv'!$B$1</f>
        <v>1076625124301.7646</v>
      </c>
      <c r="BJ2737" s="54">
        <f>'RAW_2017-2070'!BG2737*'unit conv'!$B$1</f>
        <v>1086222324216.0265</v>
      </c>
      <c r="BK2737" s="54">
        <f>'RAW_2017-2070'!BH2737*'unit conv'!$B$1</f>
        <v>1095895105777.3059</v>
      </c>
      <c r="BL2737" s="54">
        <f>'RAW_2017-2070'!BI2737*'unit conv'!$B$1</f>
        <v>1105644100117.4724</v>
      </c>
      <c r="BM2737" s="54">
        <f>'RAW_2017-2070'!BJ2737*'unit conv'!$B$1</f>
        <v>1115469943491.3047</v>
      </c>
      <c r="BN2737" s="54">
        <f>'RAW_2017-2070'!BK2737*'unit conv'!$B$1</f>
        <v>1125373277318.6328</v>
      </c>
      <c r="BO2737" s="54">
        <f>'RAW_2017-2070'!BL2737*'unit conv'!$B$1</f>
        <v>1135354748226.8237</v>
      </c>
      <c r="BP2737" s="54">
        <f>'RAW_2017-2070'!BM2737*'unit conv'!$B$1</f>
        <v>1145415008093.6135</v>
      </c>
    </row>
    <row r="2738" spans="1:68" hidden="1" x14ac:dyDescent="0.25">
      <c r="A2738">
        <f>IFERROR(INDEX('unit conv'!I:I,MATCH($H2738,'unit conv'!$H:$H,0)),0)</f>
        <v>0</v>
      </c>
      <c r="B2738">
        <f>IFERROR(INDEX('unit conv'!J:J,MATCH($H2738,'unit conv'!$H:$H,0)),0)</f>
        <v>0</v>
      </c>
      <c r="C2738" t="str">
        <f>INDEX('unit conv'!$E$2:$E$13,MATCH('RAW_2017-2070_btu'!I2738,'unit conv'!$D$2:$D$13,0))</f>
        <v xml:space="preserve">natural gas </v>
      </c>
      <c r="D2738" t="s">
        <v>33</v>
      </c>
      <c r="E2738">
        <v>180</v>
      </c>
      <c r="F2738" t="s">
        <v>141</v>
      </c>
      <c r="G2738" t="s">
        <v>40</v>
      </c>
      <c r="H2738" t="s">
        <v>167</v>
      </c>
      <c r="I2738" t="s">
        <v>16</v>
      </c>
      <c r="J2738" t="s">
        <v>168</v>
      </c>
      <c r="K2738" t="s">
        <v>64</v>
      </c>
      <c r="L2738" t="s">
        <v>40</v>
      </c>
      <c r="M2738" t="s">
        <v>16</v>
      </c>
      <c r="N2738" t="s">
        <v>253</v>
      </c>
      <c r="O2738" s="54">
        <f>'RAW_2017-2070'!L2738*'unit conv'!$B$1</f>
        <v>468097967888.72394</v>
      </c>
      <c r="P2738" s="54">
        <f>'RAW_2017-2070'!M2738*'unit conv'!$B$1</f>
        <v>489898366241.94336</v>
      </c>
      <c r="Q2738" s="54">
        <f>'RAW_2017-2070'!N2738*'unit conv'!$B$1</f>
        <v>469293413886.7951</v>
      </c>
      <c r="R2738" s="54">
        <f>'RAW_2017-2070'!O2738*'unit conv'!$B$1</f>
        <v>435368537512.19867</v>
      </c>
      <c r="S2738" s="54">
        <f>'RAW_2017-2070'!P2738*'unit conv'!$B$1</f>
        <v>456955116694.32947</v>
      </c>
      <c r="T2738" s="54">
        <f>'RAW_2017-2070'!Q2738*'unit conv'!$B$1</f>
        <v>465924940866.38574</v>
      </c>
      <c r="U2738" s="54">
        <f>'RAW_2017-2070'!R2738*'unit conv'!$B$1</f>
        <v>474756770600.2193</v>
      </c>
      <c r="V2738" s="54">
        <f>'RAW_2017-2070'!S2738*'unit conv'!$B$1</f>
        <v>486000772970.38379</v>
      </c>
      <c r="W2738" s="54">
        <f>'RAW_2017-2070'!T2738*'unit conv'!$B$1</f>
        <v>493199696683.88489</v>
      </c>
      <c r="X2738" s="54">
        <f>'RAW_2017-2070'!U2738*'unit conv'!$B$1</f>
        <v>501651033034.31641</v>
      </c>
      <c r="Y2738" s="54">
        <f>'RAW_2017-2070'!V2738*'unit conv'!$B$1</f>
        <v>510270055366.57397</v>
      </c>
      <c r="Z2738" s="54">
        <f>'RAW_2017-2070'!W2738*'unit conv'!$B$1</f>
        <v>518037045742.27454</v>
      </c>
      <c r="AA2738" s="54">
        <f>'RAW_2017-2070'!X2738*'unit conv'!$B$1</f>
        <v>525166057387.95001</v>
      </c>
      <c r="AB2738" s="54">
        <f>'RAW_2017-2070'!Y2738*'unit conv'!$B$1</f>
        <v>530916329887.27728</v>
      </c>
      <c r="AC2738" s="54">
        <f>'RAW_2017-2070'!Z2738*'unit conv'!$B$1</f>
        <v>537051273146.5567</v>
      </c>
      <c r="AD2738" s="54">
        <f>'RAW_2017-2070'!AA2738*'unit conv'!$B$1</f>
        <v>543445773951.23199</v>
      </c>
      <c r="AE2738" s="54">
        <f>'RAW_2017-2070'!AB2738*'unit conv'!$B$1</f>
        <v>550003043384.59485</v>
      </c>
      <c r="AF2738" s="54">
        <f>'RAW_2017-2070'!AC2738*'unit conv'!$B$1</f>
        <v>556388560345.07117</v>
      </c>
      <c r="AG2738" s="54">
        <f>'RAW_2017-2070'!AD2738*'unit conv'!$B$1</f>
        <v>561911042138.08337</v>
      </c>
      <c r="AH2738" s="54">
        <f>'RAW_2017-2070'!AE2738*'unit conv'!$B$1</f>
        <v>567150978417.69275</v>
      </c>
      <c r="AI2738" s="54">
        <f>'RAW_2017-2070'!AF2738*'unit conv'!$B$1</f>
        <v>572824266843.89624</v>
      </c>
      <c r="AJ2738" s="54">
        <f>'RAW_2017-2070'!AG2738*'unit conv'!$B$1</f>
        <v>578501388559.78735</v>
      </c>
      <c r="AK2738" s="54">
        <f>'RAW_2017-2070'!AH2738*'unit conv'!$B$1</f>
        <v>584564322137.2489</v>
      </c>
      <c r="AL2738" s="54">
        <f>'RAW_2017-2070'!AI2738*'unit conv'!$B$1</f>
        <v>590474544586.04224</v>
      </c>
      <c r="AM2738" s="54">
        <f>'RAW_2017-2070'!AJ2738*'unit conv'!$B$1</f>
        <v>596403408616.34888</v>
      </c>
      <c r="AN2738" s="54">
        <f>'RAW_2017-2070'!AK2738*'unit conv'!$B$1</f>
        <v>602428080059.12036</v>
      </c>
      <c r="AO2738" s="54">
        <f>'RAW_2017-2070'!AL2738*'unit conv'!$B$1</f>
        <v>608223638588.23523</v>
      </c>
      <c r="AP2738" s="54">
        <f>'RAW_2017-2070'!AM2738*'unit conv'!$B$1</f>
        <v>613972670999.6936</v>
      </c>
      <c r="AQ2738" s="54">
        <f>'RAW_2017-2070'!AN2738*'unit conv'!$B$1</f>
        <v>619561138537.59924</v>
      </c>
      <c r="AR2738" s="54">
        <f>'RAW_2017-2070'!AO2738*'unit conv'!$B$1</f>
        <v>624909633538.19836</v>
      </c>
      <c r="AS2738" s="54">
        <f>'RAW_2017-2070'!AP2738*'unit conv'!$B$1</f>
        <v>629981639608.75806</v>
      </c>
      <c r="AT2738" s="54">
        <f>'RAW_2017-2070'!AQ2738*'unit conv'!$B$1</f>
        <v>634809701642.52722</v>
      </c>
      <c r="AU2738" s="54">
        <f>'RAW_2017-2070'!AR2738*'unit conv'!$B$1</f>
        <v>639529426110.62183</v>
      </c>
      <c r="AV2738" s="54">
        <f>'RAW_2017-2070'!AS2738*'unit conv'!$B$1</f>
        <v>644013393559.99719</v>
      </c>
      <c r="AW2738" s="54">
        <f>'RAW_2017-2070'!AT2738*'unit conv'!$B$1</f>
        <v>648996612562.50757</v>
      </c>
      <c r="AX2738" s="54">
        <f>'RAW_2017-2070'!AU2738*'unit conv'!$B$1</f>
        <v>654011287400.04956</v>
      </c>
      <c r="AY2738" s="54">
        <f>'RAW_2017-2070'!AV2738*'unit conv'!$B$1</f>
        <v>659057649566.88794</v>
      </c>
      <c r="AZ2738" s="54">
        <f>'RAW_2017-2070'!AW2738*'unit conv'!$B$1</f>
        <v>664135932073.21179</v>
      </c>
      <c r="BA2738" s="54">
        <f>'RAW_2017-2070'!AX2738*'unit conv'!$B$1</f>
        <v>669246369455.97107</v>
      </c>
      <c r="BB2738" s="54">
        <f>'RAW_2017-2070'!AY2738*'unit conv'!$B$1</f>
        <v>674389197789.78979</v>
      </c>
      <c r="BC2738" s="54">
        <f>'RAW_2017-2070'!AZ2738*'unit conv'!$B$1</f>
        <v>679564654697.94946</v>
      </c>
      <c r="BD2738" s="54">
        <f>'RAW_2017-2070'!BA2738*'unit conv'!$B$1</f>
        <v>684772979363.44824</v>
      </c>
      <c r="BE2738" s="54">
        <f>'RAW_2017-2070'!BB2738*'unit conv'!$B$1</f>
        <v>690014412540.13147</v>
      </c>
      <c r="BF2738" s="54">
        <f>'RAW_2017-2070'!BC2738*'unit conv'!$B$1</f>
        <v>695289196563.89893</v>
      </c>
      <c r="BG2738" s="54">
        <f>'RAW_2017-2070'!BD2738*'unit conv'!$B$1</f>
        <v>700597575363.98535</v>
      </c>
      <c r="BH2738" s="54">
        <f>'RAW_2017-2070'!BE2738*'unit conv'!$B$1</f>
        <v>705939794474.31909</v>
      </c>
      <c r="BI2738" s="54">
        <f>'RAW_2017-2070'!BF2738*'unit conv'!$B$1</f>
        <v>711316101044.95361</v>
      </c>
      <c r="BJ2738" s="54">
        <f>'RAW_2017-2070'!BG2738*'unit conv'!$B$1</f>
        <v>716726743853.57764</v>
      </c>
      <c r="BK2738" s="54">
        <f>'RAW_2017-2070'!BH2738*'unit conv'!$B$1</f>
        <v>722171973317.10339</v>
      </c>
      <c r="BL2738" s="54">
        <f>'RAW_2017-2070'!BI2738*'unit conv'!$B$1</f>
        <v>727652041503.32898</v>
      </c>
      <c r="BM2738" s="54">
        <f>'RAW_2017-2070'!BJ2738*'unit conv'!$B$1</f>
        <v>733167202142.68311</v>
      </c>
      <c r="BN2738" s="54">
        <f>'RAW_2017-2070'!BK2738*'unit conv'!$B$1</f>
        <v>738717710640.04651</v>
      </c>
      <c r="BO2738" s="54">
        <f>'RAW_2017-2070'!BL2738*'unit conv'!$B$1</f>
        <v>744303824086.65186</v>
      </c>
      <c r="BP2738" s="54">
        <f>'RAW_2017-2070'!BM2738*'unit conv'!$B$1</f>
        <v>749925801272.06616</v>
      </c>
    </row>
    <row r="2739" spans="1:68" hidden="1" x14ac:dyDescent="0.25">
      <c r="A2739">
        <f>IFERROR(INDEX('unit conv'!I:I,MATCH($H2739,'unit conv'!$H:$H,0)),0)</f>
        <v>0</v>
      </c>
      <c r="B2739">
        <f>IFERROR(INDEX('unit conv'!J:J,MATCH($H2739,'unit conv'!$H:$H,0)),0)</f>
        <v>0</v>
      </c>
      <c r="C2739" t="str">
        <f>INDEX('unit conv'!$E$2:$E$13,MATCH('RAW_2017-2070_btu'!I2739,'unit conv'!$D$2:$D$13,0))</f>
        <v xml:space="preserve">natural gas </v>
      </c>
      <c r="D2739" t="s">
        <v>33</v>
      </c>
      <c r="E2739">
        <v>181</v>
      </c>
      <c r="F2739" t="s">
        <v>141</v>
      </c>
      <c r="G2739" t="s">
        <v>152</v>
      </c>
      <c r="H2739" t="s">
        <v>169</v>
      </c>
      <c r="I2739" t="s">
        <v>16</v>
      </c>
      <c r="J2739" t="s">
        <v>168</v>
      </c>
      <c r="K2739" t="s">
        <v>64</v>
      </c>
      <c r="L2739" t="s">
        <v>40</v>
      </c>
      <c r="M2739" t="s">
        <v>16</v>
      </c>
      <c r="N2739" t="s">
        <v>253</v>
      </c>
      <c r="O2739" s="54">
        <f>'RAW_2017-2070'!L2739*'unit conv'!$B$1</f>
        <v>21524749027156.441</v>
      </c>
      <c r="P2739" s="54">
        <f>'RAW_2017-2070'!M2739*'unit conv'!$B$1</f>
        <v>22527206066996.938</v>
      </c>
      <c r="Q2739" s="54">
        <f>'RAW_2017-2070'!N2739*'unit conv'!$B$1</f>
        <v>21579719731686.645</v>
      </c>
      <c r="R2739" s="54">
        <f>'RAW_2017-2070'!O2739*'unit conv'!$B$1</f>
        <v>20019737634276.461</v>
      </c>
      <c r="S2739" s="54">
        <f>'RAW_2017-2070'!P2739*'unit conv'!$B$1</f>
        <v>21012362535738.668</v>
      </c>
      <c r="T2739" s="54">
        <f>'RAW_2017-2070'!Q2739*'unit conv'!$B$1</f>
        <v>21424825796350.664</v>
      </c>
      <c r="U2739" s="54">
        <f>'RAW_2017-2070'!R2739*'unit conv'!$B$1</f>
        <v>21830943599700.191</v>
      </c>
      <c r="V2739" s="54">
        <f>'RAW_2017-2070'!S2739*'unit conv'!$B$1</f>
        <v>22347981368888.027</v>
      </c>
      <c r="W2739" s="54">
        <f>'RAW_2017-2070'!T2739*'unit conv'!$B$1</f>
        <v>22679012556435.48</v>
      </c>
      <c r="X2739" s="54">
        <f>'RAW_2017-2070'!U2739*'unit conv'!$B$1</f>
        <v>23067633969828.086</v>
      </c>
      <c r="Y2739" s="54">
        <f>'RAW_2017-2070'!V2739*'unit conv'!$B$1</f>
        <v>23463966159429.477</v>
      </c>
      <c r="Z2739" s="54">
        <f>'RAW_2017-2070'!W2739*'unit conv'!$B$1</f>
        <v>23821118999223.555</v>
      </c>
      <c r="AA2739" s="54">
        <f>'RAW_2017-2070'!X2739*'unit conv'!$B$1</f>
        <v>24148935390260.141</v>
      </c>
      <c r="AB2739" s="54">
        <f>'RAW_2017-2070'!Y2739*'unit conv'!$B$1</f>
        <v>24413352629548.824</v>
      </c>
      <c r="AC2739" s="54">
        <f>'RAW_2017-2070'!Z2739*'unit conv'!$B$1</f>
        <v>24695458348886.676</v>
      </c>
      <c r="AD2739" s="54">
        <f>'RAW_2017-2070'!AA2739*'unit conv'!$B$1</f>
        <v>24989499413827.387</v>
      </c>
      <c r="AE2739" s="54">
        <f>'RAW_2017-2070'!AB2739*'unit conv'!$B$1</f>
        <v>25291025138224.75</v>
      </c>
      <c r="AF2739" s="54">
        <f>'RAW_2017-2070'!AC2739*'unit conv'!$B$1</f>
        <v>25584653095215.961</v>
      </c>
      <c r="AG2739" s="54">
        <f>'RAW_2017-2070'!AD2739*'unit conv'!$B$1</f>
        <v>25838595737047.484</v>
      </c>
      <c r="AH2739" s="54">
        <f>'RAW_2017-2070'!AE2739*'unit conv'!$B$1</f>
        <v>26079545967713.074</v>
      </c>
      <c r="AI2739" s="54">
        <f>'RAW_2017-2070'!AF2739*'unit conv'!$B$1</f>
        <v>26340423215447.102</v>
      </c>
      <c r="AJ2739" s="54">
        <f>'RAW_2017-2070'!AG2739*'unit conv'!$B$1</f>
        <v>26601476730980.039</v>
      </c>
      <c r="AK2739" s="54">
        <f>'RAW_2017-2070'!AH2739*'unit conv'!$B$1</f>
        <v>26880271198325.824</v>
      </c>
      <c r="AL2739" s="54">
        <f>'RAW_2017-2070'!AI2739*'unit conv'!$B$1</f>
        <v>27152043484539.172</v>
      </c>
      <c r="AM2739" s="54">
        <f>'RAW_2017-2070'!AJ2739*'unit conv'!$B$1</f>
        <v>27424672974566.832</v>
      </c>
      <c r="AN2739" s="54">
        <f>'RAW_2017-2070'!AK2739*'unit conv'!$B$1</f>
        <v>27701708017811.371</v>
      </c>
      <c r="AO2739" s="54">
        <f>'RAW_2017-2070'!AL2739*'unit conv'!$B$1</f>
        <v>27968207663973.148</v>
      </c>
      <c r="AP2739" s="54">
        <f>'RAW_2017-2070'!AM2739*'unit conv'!$B$1</f>
        <v>28232567879771.07</v>
      </c>
      <c r="AQ2739" s="54">
        <f>'RAW_2017-2070'!AN2739*'unit conv'!$B$1</f>
        <v>28489544772327.082</v>
      </c>
      <c r="AR2739" s="54">
        <f>'RAW_2017-2070'!AO2739*'unit conv'!$B$1</f>
        <v>28735486905082.219</v>
      </c>
      <c r="AS2739" s="54">
        <f>'RAW_2017-2070'!AP2739*'unit conv'!$B$1</f>
        <v>28968715129134.16</v>
      </c>
      <c r="AT2739" s="54">
        <f>'RAW_2017-2070'!AQ2739*'unit conv'!$B$1</f>
        <v>29190725970226.148</v>
      </c>
      <c r="AU2739" s="54">
        <f>'RAW_2017-2070'!AR2739*'unit conv'!$B$1</f>
        <v>29407755078708.02</v>
      </c>
      <c r="AV2739" s="54">
        <f>'RAW_2017-2070'!AS2739*'unit conv'!$B$1</f>
        <v>29613943271382.859</v>
      </c>
      <c r="AW2739" s="54">
        <f>'RAW_2017-2070'!AT2739*'unit conv'!$B$1</f>
        <v>29843088761717.25</v>
      </c>
      <c r="AX2739" s="54">
        <f>'RAW_2017-2070'!AU2739*'unit conv'!$B$1</f>
        <v>30073680699165.152</v>
      </c>
      <c r="AY2739" s="54">
        <f>'RAW_2017-2070'!AV2739*'unit conv'!$B$1</f>
        <v>30305729728626.348</v>
      </c>
      <c r="AZ2739" s="54">
        <f>'RAW_2017-2070'!AW2739*'unit conv'!$B$1</f>
        <v>30539246564707.984</v>
      </c>
      <c r="BA2739" s="54">
        <f>'RAW_2017-2070'!AX2739*'unit conv'!$B$1</f>
        <v>30774241992222.938</v>
      </c>
      <c r="BB2739" s="54">
        <f>'RAW_2017-2070'!AY2739*'unit conv'!$B$1</f>
        <v>31010726866691.594</v>
      </c>
      <c r="BC2739" s="54">
        <f>'RAW_2017-2070'!AZ2739*'unit conv'!$B$1</f>
        <v>31248712114846.91</v>
      </c>
      <c r="BD2739" s="54">
        <f>'RAW_2017-2070'!BA2739*'unit conv'!$B$1</f>
        <v>31488208735142.984</v>
      </c>
      <c r="BE2739" s="54">
        <f>'RAW_2017-2070'!BB2739*'unit conv'!$B$1</f>
        <v>31729227798266.84</v>
      </c>
      <c r="BF2739" s="54">
        <f>'RAW_2017-2070'!BC2739*'unit conv'!$B$1</f>
        <v>31971780447653.766</v>
      </c>
      <c r="BG2739" s="54">
        <f>'RAW_2017-2070'!BD2739*'unit conv'!$B$1</f>
        <v>32215877900006.102</v>
      </c>
      <c r="BH2739" s="54">
        <f>'RAW_2017-2070'!BE2739*'unit conv'!$B$1</f>
        <v>32461531445815.441</v>
      </c>
      <c r="BI2739" s="54">
        <f>'RAW_2017-2070'!BF2739*'unit conv'!$B$1</f>
        <v>32708752449888.395</v>
      </c>
      <c r="BJ2739" s="54">
        <f>'RAW_2017-2070'!BG2739*'unit conv'!$B$1</f>
        <v>32957552351875.805</v>
      </c>
      <c r="BK2739" s="54">
        <f>'RAW_2017-2070'!BH2739*'unit conv'!$B$1</f>
        <v>33207942666805.633</v>
      </c>
      <c r="BL2739" s="54">
        <f>'RAW_2017-2070'!BI2739*'unit conv'!$B$1</f>
        <v>33459934985619.223</v>
      </c>
      <c r="BM2739" s="54">
        <f>'RAW_2017-2070'!BJ2739*'unit conv'!$B$1</f>
        <v>33713540975711.387</v>
      </c>
      <c r="BN2739" s="54">
        <f>'RAW_2017-2070'!BK2739*'unit conv'!$B$1</f>
        <v>33968772381473.969</v>
      </c>
      <c r="BO2739" s="54">
        <f>'RAW_2017-2070'!BL2739*'unit conv'!$B$1</f>
        <v>34225641024843.055</v>
      </c>
      <c r="BP2739" s="54">
        <f>'RAW_2017-2070'!BM2739*'unit conv'!$B$1</f>
        <v>34484158805849.977</v>
      </c>
    </row>
    <row r="2740" spans="1:68" hidden="1" x14ac:dyDescent="0.25">
      <c r="A2740">
        <f>IFERROR(INDEX('unit conv'!I:I,MATCH($H2740,'unit conv'!$H:$H,0)),0)</f>
        <v>0</v>
      </c>
      <c r="B2740">
        <f>IFERROR(INDEX('unit conv'!J:J,MATCH($H2740,'unit conv'!$H:$H,0)),0)</f>
        <v>0</v>
      </c>
      <c r="C2740" t="str">
        <f>INDEX('unit conv'!$E$2:$E$13,MATCH('RAW_2017-2070_btu'!I2740,'unit conv'!$D$2:$D$13,0))</f>
        <v xml:space="preserve">natural gas </v>
      </c>
      <c r="D2740" t="s">
        <v>33</v>
      </c>
      <c r="E2740">
        <v>182</v>
      </c>
      <c r="F2740" t="s">
        <v>141</v>
      </c>
      <c r="G2740" t="s">
        <v>152</v>
      </c>
      <c r="H2740" t="s">
        <v>170</v>
      </c>
      <c r="I2740" t="s">
        <v>16</v>
      </c>
      <c r="J2740" t="s">
        <v>168</v>
      </c>
      <c r="K2740" t="s">
        <v>64</v>
      </c>
      <c r="L2740" t="s">
        <v>40</v>
      </c>
      <c r="M2740" t="s">
        <v>16</v>
      </c>
      <c r="N2740" t="s">
        <v>262</v>
      </c>
      <c r="O2740" s="54">
        <f>'RAW_2017-2070'!L2740*'unit conv'!$B$1</f>
        <v>0</v>
      </c>
      <c r="P2740" s="54">
        <f>'RAW_2017-2070'!M2740*'unit conv'!$B$1</f>
        <v>0</v>
      </c>
      <c r="Q2740" s="54">
        <f>'RAW_2017-2070'!N2740*'unit conv'!$B$1</f>
        <v>0</v>
      </c>
      <c r="R2740" s="54">
        <f>'RAW_2017-2070'!O2740*'unit conv'!$B$1</f>
        <v>0</v>
      </c>
      <c r="S2740" s="54">
        <f>'RAW_2017-2070'!P2740*'unit conv'!$B$1</f>
        <v>0</v>
      </c>
      <c r="T2740" s="54">
        <f>'RAW_2017-2070'!Q2740*'unit conv'!$B$1</f>
        <v>0</v>
      </c>
      <c r="U2740" s="54">
        <f>'RAW_2017-2070'!R2740*'unit conv'!$B$1</f>
        <v>0</v>
      </c>
      <c r="V2740" s="54">
        <f>'RAW_2017-2070'!S2740*'unit conv'!$B$1</f>
        <v>0</v>
      </c>
      <c r="W2740" s="54">
        <f>'RAW_2017-2070'!T2740*'unit conv'!$B$1</f>
        <v>0</v>
      </c>
      <c r="X2740" s="54">
        <f>'RAW_2017-2070'!U2740*'unit conv'!$B$1</f>
        <v>0</v>
      </c>
      <c r="Y2740" s="54">
        <f>'RAW_2017-2070'!V2740*'unit conv'!$B$1</f>
        <v>0</v>
      </c>
      <c r="Z2740" s="54">
        <f>'RAW_2017-2070'!W2740*'unit conv'!$B$1</f>
        <v>0</v>
      </c>
      <c r="AA2740" s="54">
        <f>'RAW_2017-2070'!X2740*'unit conv'!$B$1</f>
        <v>0</v>
      </c>
      <c r="AB2740" s="54">
        <f>'RAW_2017-2070'!Y2740*'unit conv'!$B$1</f>
        <v>0</v>
      </c>
      <c r="AC2740" s="54">
        <f>'RAW_2017-2070'!Z2740*'unit conv'!$B$1</f>
        <v>0</v>
      </c>
      <c r="AD2740" s="54">
        <f>'RAW_2017-2070'!AA2740*'unit conv'!$B$1</f>
        <v>0</v>
      </c>
      <c r="AE2740" s="54">
        <f>'RAW_2017-2070'!AB2740*'unit conv'!$B$1</f>
        <v>0</v>
      </c>
      <c r="AF2740" s="54">
        <f>'RAW_2017-2070'!AC2740*'unit conv'!$B$1</f>
        <v>0</v>
      </c>
      <c r="AG2740" s="54">
        <f>'RAW_2017-2070'!AD2740*'unit conv'!$B$1</f>
        <v>0</v>
      </c>
      <c r="AH2740" s="54">
        <f>'RAW_2017-2070'!AE2740*'unit conv'!$B$1</f>
        <v>0</v>
      </c>
      <c r="AI2740" s="54">
        <f>'RAW_2017-2070'!AF2740*'unit conv'!$B$1</f>
        <v>0</v>
      </c>
      <c r="AJ2740" s="54">
        <f>'RAW_2017-2070'!AG2740*'unit conv'!$B$1</f>
        <v>0</v>
      </c>
      <c r="AK2740" s="54">
        <f>'RAW_2017-2070'!AH2740*'unit conv'!$B$1</f>
        <v>0</v>
      </c>
      <c r="AL2740" s="54">
        <f>'RAW_2017-2070'!AI2740*'unit conv'!$B$1</f>
        <v>0</v>
      </c>
      <c r="AM2740" s="54">
        <f>'RAW_2017-2070'!AJ2740*'unit conv'!$B$1</f>
        <v>0</v>
      </c>
      <c r="AN2740" s="54">
        <f>'RAW_2017-2070'!AK2740*'unit conv'!$B$1</f>
        <v>0</v>
      </c>
      <c r="AO2740" s="54">
        <f>'RAW_2017-2070'!AL2740*'unit conv'!$B$1</f>
        <v>0</v>
      </c>
      <c r="AP2740" s="54">
        <f>'RAW_2017-2070'!AM2740*'unit conv'!$B$1</f>
        <v>0</v>
      </c>
      <c r="AQ2740" s="54">
        <f>'RAW_2017-2070'!AN2740*'unit conv'!$B$1</f>
        <v>0</v>
      </c>
      <c r="AR2740" s="54">
        <f>'RAW_2017-2070'!AO2740*'unit conv'!$B$1</f>
        <v>0</v>
      </c>
      <c r="AS2740" s="54">
        <f>'RAW_2017-2070'!AP2740*'unit conv'!$B$1</f>
        <v>0</v>
      </c>
      <c r="AT2740" s="54">
        <f>'RAW_2017-2070'!AQ2740*'unit conv'!$B$1</f>
        <v>0</v>
      </c>
      <c r="AU2740" s="54">
        <f>'RAW_2017-2070'!AR2740*'unit conv'!$B$1</f>
        <v>0</v>
      </c>
      <c r="AV2740" s="54">
        <f>'RAW_2017-2070'!AS2740*'unit conv'!$B$1</f>
        <v>0</v>
      </c>
      <c r="AW2740" s="54">
        <f>'RAW_2017-2070'!AT2740*'unit conv'!$B$1</f>
        <v>0</v>
      </c>
      <c r="AX2740" s="54">
        <f>'RAW_2017-2070'!AU2740*'unit conv'!$B$1</f>
        <v>0</v>
      </c>
      <c r="AY2740" s="54">
        <f>'RAW_2017-2070'!AV2740*'unit conv'!$B$1</f>
        <v>0</v>
      </c>
      <c r="AZ2740" s="54">
        <f>'RAW_2017-2070'!AW2740*'unit conv'!$B$1</f>
        <v>0</v>
      </c>
      <c r="BA2740" s="54">
        <f>'RAW_2017-2070'!AX2740*'unit conv'!$B$1</f>
        <v>0</v>
      </c>
      <c r="BB2740" s="54">
        <f>'RAW_2017-2070'!AY2740*'unit conv'!$B$1</f>
        <v>0</v>
      </c>
      <c r="BC2740" s="54">
        <f>'RAW_2017-2070'!AZ2740*'unit conv'!$B$1</f>
        <v>0</v>
      </c>
      <c r="BD2740" s="54">
        <f>'RAW_2017-2070'!BA2740*'unit conv'!$B$1</f>
        <v>0</v>
      </c>
      <c r="BE2740" s="54">
        <f>'RAW_2017-2070'!BB2740*'unit conv'!$B$1</f>
        <v>0</v>
      </c>
      <c r="BF2740" s="54">
        <f>'RAW_2017-2070'!BC2740*'unit conv'!$B$1</f>
        <v>0</v>
      </c>
      <c r="BG2740" s="54">
        <f>'RAW_2017-2070'!BD2740*'unit conv'!$B$1</f>
        <v>0</v>
      </c>
      <c r="BH2740" s="54">
        <f>'RAW_2017-2070'!BE2740*'unit conv'!$B$1</f>
        <v>0</v>
      </c>
      <c r="BI2740" s="54">
        <f>'RAW_2017-2070'!BF2740*'unit conv'!$B$1</f>
        <v>0</v>
      </c>
      <c r="BJ2740" s="54">
        <f>'RAW_2017-2070'!BG2740*'unit conv'!$B$1</f>
        <v>0</v>
      </c>
      <c r="BK2740" s="54">
        <f>'RAW_2017-2070'!BH2740*'unit conv'!$B$1</f>
        <v>0</v>
      </c>
      <c r="BL2740" s="54">
        <f>'RAW_2017-2070'!BI2740*'unit conv'!$B$1</f>
        <v>0</v>
      </c>
      <c r="BM2740" s="54">
        <f>'RAW_2017-2070'!BJ2740*'unit conv'!$B$1</f>
        <v>0</v>
      </c>
      <c r="BN2740" s="54">
        <f>'RAW_2017-2070'!BK2740*'unit conv'!$B$1</f>
        <v>0</v>
      </c>
      <c r="BO2740" s="54">
        <f>'RAW_2017-2070'!BL2740*'unit conv'!$B$1</f>
        <v>0</v>
      </c>
      <c r="BP2740" s="54">
        <f>'RAW_2017-2070'!BM2740*'unit conv'!$B$1</f>
        <v>0</v>
      </c>
    </row>
    <row r="2741" spans="1:68" hidden="1" x14ac:dyDescent="0.25">
      <c r="A2741">
        <f>IFERROR(INDEX('unit conv'!I:I,MATCH($H2741,'unit conv'!$H:$H,0)),0)</f>
        <v>0</v>
      </c>
      <c r="B2741">
        <f>IFERROR(INDEX('unit conv'!J:J,MATCH($H2741,'unit conv'!$H:$H,0)),0)</f>
        <v>0</v>
      </c>
      <c r="C2741" t="str">
        <f>INDEX('unit conv'!$E$2:$E$13,MATCH('RAW_2017-2070_btu'!I2741,'unit conv'!$D$2:$D$13,0))</f>
        <v xml:space="preserve">heavy or residual fuel oil </v>
      </c>
      <c r="D2741" t="s">
        <v>33</v>
      </c>
      <c r="E2741">
        <v>183</v>
      </c>
      <c r="F2741" t="s">
        <v>141</v>
      </c>
      <c r="G2741" t="s">
        <v>40</v>
      </c>
      <c r="H2741" t="s">
        <v>167</v>
      </c>
      <c r="I2741" t="s">
        <v>60</v>
      </c>
      <c r="J2741" t="s">
        <v>168</v>
      </c>
      <c r="K2741" t="s">
        <v>64</v>
      </c>
      <c r="L2741" t="s">
        <v>40</v>
      </c>
      <c r="M2741" t="s">
        <v>254</v>
      </c>
      <c r="N2741" t="s">
        <v>253</v>
      </c>
      <c r="O2741" s="54">
        <f>'RAW_2017-2070'!L2741*'unit conv'!$B$1</f>
        <v>0</v>
      </c>
      <c r="P2741" s="54">
        <f>'RAW_2017-2070'!M2741*'unit conv'!$B$1</f>
        <v>0</v>
      </c>
      <c r="Q2741" s="54">
        <f>'RAW_2017-2070'!N2741*'unit conv'!$B$1</f>
        <v>0</v>
      </c>
      <c r="R2741" s="54">
        <f>'RAW_2017-2070'!O2741*'unit conv'!$B$1</f>
        <v>0</v>
      </c>
      <c r="S2741" s="54">
        <f>'RAW_2017-2070'!P2741*'unit conv'!$B$1</f>
        <v>0</v>
      </c>
      <c r="T2741" s="54">
        <f>'RAW_2017-2070'!Q2741*'unit conv'!$B$1</f>
        <v>0</v>
      </c>
      <c r="U2741" s="54">
        <f>'RAW_2017-2070'!R2741*'unit conv'!$B$1</f>
        <v>0</v>
      </c>
      <c r="V2741" s="54">
        <f>'RAW_2017-2070'!S2741*'unit conv'!$B$1</f>
        <v>0</v>
      </c>
      <c r="W2741" s="54">
        <f>'RAW_2017-2070'!T2741*'unit conv'!$B$1</f>
        <v>0</v>
      </c>
      <c r="X2741" s="54">
        <f>'RAW_2017-2070'!U2741*'unit conv'!$B$1</f>
        <v>0</v>
      </c>
      <c r="Y2741" s="54">
        <f>'RAW_2017-2070'!V2741*'unit conv'!$B$1</f>
        <v>0</v>
      </c>
      <c r="Z2741" s="54">
        <f>'RAW_2017-2070'!W2741*'unit conv'!$B$1</f>
        <v>0</v>
      </c>
      <c r="AA2741" s="54">
        <f>'RAW_2017-2070'!X2741*'unit conv'!$B$1</f>
        <v>0</v>
      </c>
      <c r="AB2741" s="54">
        <f>'RAW_2017-2070'!Y2741*'unit conv'!$B$1</f>
        <v>0</v>
      </c>
      <c r="AC2741" s="54">
        <f>'RAW_2017-2070'!Z2741*'unit conv'!$B$1</f>
        <v>0</v>
      </c>
      <c r="AD2741" s="54">
        <f>'RAW_2017-2070'!AA2741*'unit conv'!$B$1</f>
        <v>0</v>
      </c>
      <c r="AE2741" s="54">
        <f>'RAW_2017-2070'!AB2741*'unit conv'!$B$1</f>
        <v>0</v>
      </c>
      <c r="AF2741" s="54">
        <f>'RAW_2017-2070'!AC2741*'unit conv'!$B$1</f>
        <v>0</v>
      </c>
      <c r="AG2741" s="54">
        <f>'RAW_2017-2070'!AD2741*'unit conv'!$B$1</f>
        <v>0</v>
      </c>
      <c r="AH2741" s="54">
        <f>'RAW_2017-2070'!AE2741*'unit conv'!$B$1</f>
        <v>0</v>
      </c>
      <c r="AI2741" s="54">
        <f>'RAW_2017-2070'!AF2741*'unit conv'!$B$1</f>
        <v>0</v>
      </c>
      <c r="AJ2741" s="54">
        <f>'RAW_2017-2070'!AG2741*'unit conv'!$B$1</f>
        <v>0</v>
      </c>
      <c r="AK2741" s="54">
        <f>'RAW_2017-2070'!AH2741*'unit conv'!$B$1</f>
        <v>0</v>
      </c>
      <c r="AL2741" s="54">
        <f>'RAW_2017-2070'!AI2741*'unit conv'!$B$1</f>
        <v>0</v>
      </c>
      <c r="AM2741" s="54">
        <f>'RAW_2017-2070'!AJ2741*'unit conv'!$B$1</f>
        <v>0</v>
      </c>
      <c r="AN2741" s="54">
        <f>'RAW_2017-2070'!AK2741*'unit conv'!$B$1</f>
        <v>0</v>
      </c>
      <c r="AO2741" s="54">
        <f>'RAW_2017-2070'!AL2741*'unit conv'!$B$1</f>
        <v>0</v>
      </c>
      <c r="AP2741" s="54">
        <f>'RAW_2017-2070'!AM2741*'unit conv'!$B$1</f>
        <v>0</v>
      </c>
      <c r="AQ2741" s="54">
        <f>'RAW_2017-2070'!AN2741*'unit conv'!$B$1</f>
        <v>0</v>
      </c>
      <c r="AR2741" s="54">
        <f>'RAW_2017-2070'!AO2741*'unit conv'!$B$1</f>
        <v>0</v>
      </c>
      <c r="AS2741" s="54">
        <f>'RAW_2017-2070'!AP2741*'unit conv'!$B$1</f>
        <v>0</v>
      </c>
      <c r="AT2741" s="54">
        <f>'RAW_2017-2070'!AQ2741*'unit conv'!$B$1</f>
        <v>0</v>
      </c>
      <c r="AU2741" s="54">
        <f>'RAW_2017-2070'!AR2741*'unit conv'!$B$1</f>
        <v>0</v>
      </c>
      <c r="AV2741" s="54">
        <f>'RAW_2017-2070'!AS2741*'unit conv'!$B$1</f>
        <v>0</v>
      </c>
      <c r="AW2741" s="54">
        <f>'RAW_2017-2070'!AT2741*'unit conv'!$B$1</f>
        <v>0</v>
      </c>
      <c r="AX2741" s="54">
        <f>'RAW_2017-2070'!AU2741*'unit conv'!$B$1</f>
        <v>0</v>
      </c>
      <c r="AY2741" s="54">
        <f>'RAW_2017-2070'!AV2741*'unit conv'!$B$1</f>
        <v>0</v>
      </c>
      <c r="AZ2741" s="54">
        <f>'RAW_2017-2070'!AW2741*'unit conv'!$B$1</f>
        <v>0</v>
      </c>
      <c r="BA2741" s="54">
        <f>'RAW_2017-2070'!AX2741*'unit conv'!$B$1</f>
        <v>0</v>
      </c>
      <c r="BB2741" s="54">
        <f>'RAW_2017-2070'!AY2741*'unit conv'!$B$1</f>
        <v>0</v>
      </c>
      <c r="BC2741" s="54">
        <f>'RAW_2017-2070'!AZ2741*'unit conv'!$B$1</f>
        <v>0</v>
      </c>
      <c r="BD2741" s="54">
        <f>'RAW_2017-2070'!BA2741*'unit conv'!$B$1</f>
        <v>0</v>
      </c>
      <c r="BE2741" s="54">
        <f>'RAW_2017-2070'!BB2741*'unit conv'!$B$1</f>
        <v>0</v>
      </c>
      <c r="BF2741" s="54">
        <f>'RAW_2017-2070'!BC2741*'unit conv'!$B$1</f>
        <v>0</v>
      </c>
      <c r="BG2741" s="54">
        <f>'RAW_2017-2070'!BD2741*'unit conv'!$B$1</f>
        <v>0</v>
      </c>
      <c r="BH2741" s="54">
        <f>'RAW_2017-2070'!BE2741*'unit conv'!$B$1</f>
        <v>0</v>
      </c>
      <c r="BI2741" s="54">
        <f>'RAW_2017-2070'!BF2741*'unit conv'!$B$1</f>
        <v>0</v>
      </c>
      <c r="BJ2741" s="54">
        <f>'RAW_2017-2070'!BG2741*'unit conv'!$B$1</f>
        <v>0</v>
      </c>
      <c r="BK2741" s="54">
        <f>'RAW_2017-2070'!BH2741*'unit conv'!$B$1</f>
        <v>0</v>
      </c>
      <c r="BL2741" s="54">
        <f>'RAW_2017-2070'!BI2741*'unit conv'!$B$1</f>
        <v>0</v>
      </c>
      <c r="BM2741" s="54">
        <f>'RAW_2017-2070'!BJ2741*'unit conv'!$B$1</f>
        <v>0</v>
      </c>
      <c r="BN2741" s="54">
        <f>'RAW_2017-2070'!BK2741*'unit conv'!$B$1</f>
        <v>0</v>
      </c>
      <c r="BO2741" s="54">
        <f>'RAW_2017-2070'!BL2741*'unit conv'!$B$1</f>
        <v>0</v>
      </c>
      <c r="BP2741" s="54">
        <f>'RAW_2017-2070'!BM2741*'unit conv'!$B$1</f>
        <v>0</v>
      </c>
    </row>
    <row r="2742" spans="1:68" hidden="1" x14ac:dyDescent="0.25">
      <c r="A2742">
        <f>IFERROR(INDEX('unit conv'!I:I,MATCH($H2742,'unit conv'!$H:$H,0)),0)</f>
        <v>0</v>
      </c>
      <c r="B2742">
        <f>IFERROR(INDEX('unit conv'!J:J,MATCH($H2742,'unit conv'!$H:$H,0)),0)</f>
        <v>0</v>
      </c>
      <c r="C2742" t="str">
        <f>INDEX('unit conv'!$E$2:$E$13,MATCH('RAW_2017-2070_btu'!I2742,'unit conv'!$D$2:$D$13,0))</f>
        <v xml:space="preserve">petroleum diesel </v>
      </c>
      <c r="D2742" t="s">
        <v>33</v>
      </c>
      <c r="E2742">
        <v>184</v>
      </c>
      <c r="F2742" t="s">
        <v>141</v>
      </c>
      <c r="G2742" t="s">
        <v>40</v>
      </c>
      <c r="H2742" t="s">
        <v>167</v>
      </c>
      <c r="I2742" t="s">
        <v>56</v>
      </c>
      <c r="J2742" t="s">
        <v>168</v>
      </c>
      <c r="K2742" t="s">
        <v>64</v>
      </c>
      <c r="L2742" t="s">
        <v>40</v>
      </c>
      <c r="M2742" t="s">
        <v>254</v>
      </c>
      <c r="N2742" t="s">
        <v>253</v>
      </c>
      <c r="O2742" s="54">
        <f>'RAW_2017-2070'!L2742*'unit conv'!$B$1</f>
        <v>1010912244522.2344</v>
      </c>
      <c r="P2742" s="54">
        <f>'RAW_2017-2070'!M2742*'unit conv'!$B$1</f>
        <v>1031863356542.906</v>
      </c>
      <c r="Q2742" s="54">
        <f>'RAW_2017-2070'!N2742*'unit conv'!$B$1</f>
        <v>1005814722094.782</v>
      </c>
      <c r="R2742" s="54">
        <f>'RAW_2017-2070'!O2742*'unit conv'!$B$1</f>
        <v>911748889292.69409</v>
      </c>
      <c r="S2742" s="54">
        <f>'RAW_2017-2070'!P2742*'unit conv'!$B$1</f>
        <v>962744195700.87756</v>
      </c>
      <c r="T2742" s="54">
        <f>'RAW_2017-2070'!Q2742*'unit conv'!$B$1</f>
        <v>988057975925.54968</v>
      </c>
      <c r="U2742" s="54">
        <f>'RAW_2017-2070'!R2742*'unit conv'!$B$1</f>
        <v>1002528753135.1819</v>
      </c>
      <c r="V2742" s="54">
        <f>'RAW_2017-2070'!S2742*'unit conv'!$B$1</f>
        <v>1003783694437.2301</v>
      </c>
      <c r="W2742" s="54">
        <f>'RAW_2017-2070'!T2742*'unit conv'!$B$1</f>
        <v>1001251132124.4686</v>
      </c>
      <c r="X2742" s="54">
        <f>'RAW_2017-2070'!U2742*'unit conv'!$B$1</f>
        <v>1002940225426.8168</v>
      </c>
      <c r="Y2742" s="54">
        <f>'RAW_2017-2070'!V2742*'unit conv'!$B$1</f>
        <v>1008430326865.8201</v>
      </c>
      <c r="Z2742" s="54">
        <f>'RAW_2017-2070'!W2742*'unit conv'!$B$1</f>
        <v>1016851036160.0314</v>
      </c>
      <c r="AA2742" s="54">
        <f>'RAW_2017-2070'!X2742*'unit conv'!$B$1</f>
        <v>1024910563623.5238</v>
      </c>
      <c r="AB2742" s="54">
        <f>'RAW_2017-2070'!Y2742*'unit conv'!$B$1</f>
        <v>1030541905028.8169</v>
      </c>
      <c r="AC2742" s="54">
        <f>'RAW_2017-2070'!Z2742*'unit conv'!$B$1</f>
        <v>1037071591447.7833</v>
      </c>
      <c r="AD2742" s="54">
        <f>'RAW_2017-2070'!AA2742*'unit conv'!$B$1</f>
        <v>1043576225583.6115</v>
      </c>
      <c r="AE2742" s="54">
        <f>'RAW_2017-2070'!AB2742*'unit conv'!$B$1</f>
        <v>1050588099640.0013</v>
      </c>
      <c r="AF2742" s="54">
        <f>'RAW_2017-2070'!AC2742*'unit conv'!$B$1</f>
        <v>1055905495902.1495</v>
      </c>
      <c r="AG2742" s="54">
        <f>'RAW_2017-2070'!AD2742*'unit conv'!$B$1</f>
        <v>1059743526753.9087</v>
      </c>
      <c r="AH2742" s="54">
        <f>'RAW_2017-2070'!AE2742*'unit conv'!$B$1</f>
        <v>1063730808058.2921</v>
      </c>
      <c r="AI2742" s="54">
        <f>'RAW_2017-2070'!AF2742*'unit conv'!$B$1</f>
        <v>1068841822721.86</v>
      </c>
      <c r="AJ2742" s="54">
        <f>'RAW_2017-2070'!AG2742*'unit conv'!$B$1</f>
        <v>1076253415962.277</v>
      </c>
      <c r="AK2742" s="54">
        <f>'RAW_2017-2070'!AH2742*'unit conv'!$B$1</f>
        <v>1085956118560.8181</v>
      </c>
      <c r="AL2742" s="54">
        <f>'RAW_2017-2070'!AI2742*'unit conv'!$B$1</f>
        <v>1096813995159.2899</v>
      </c>
      <c r="AM2742" s="54">
        <f>'RAW_2017-2070'!AJ2742*'unit conv'!$B$1</f>
        <v>1108552045389.4343</v>
      </c>
      <c r="AN2742" s="54">
        <f>'RAW_2017-2070'!AK2742*'unit conv'!$B$1</f>
        <v>1121314714760.4556</v>
      </c>
      <c r="AO2742" s="54">
        <f>'RAW_2017-2070'!AL2742*'unit conv'!$B$1</f>
        <v>1133336481373.2708</v>
      </c>
      <c r="AP2742" s="54">
        <f>'RAW_2017-2070'!AM2742*'unit conv'!$B$1</f>
        <v>1145699568328.8533</v>
      </c>
      <c r="AQ2742" s="54">
        <f>'RAW_2017-2070'!AN2742*'unit conv'!$B$1</f>
        <v>1157745579649.509</v>
      </c>
      <c r="AR2742" s="54">
        <f>'RAW_2017-2070'!AO2742*'unit conv'!$B$1</f>
        <v>1168829847241.2175</v>
      </c>
      <c r="AS2742" s="54">
        <f>'RAW_2017-2070'!AP2742*'unit conv'!$B$1</f>
        <v>1179129209821.9189</v>
      </c>
      <c r="AT2742" s="54">
        <f>'RAW_2017-2070'!AQ2742*'unit conv'!$B$1</f>
        <v>1188873445354.1086</v>
      </c>
      <c r="AU2742" s="54">
        <f>'RAW_2017-2070'!AR2742*'unit conv'!$B$1</f>
        <v>1198550908825.4119</v>
      </c>
      <c r="AV2742" s="54">
        <f>'RAW_2017-2070'!AS2742*'unit conv'!$B$1</f>
        <v>1207934619205.6909</v>
      </c>
      <c r="AW2742" s="54">
        <f>'RAW_2017-2070'!AT2742*'unit conv'!$B$1</f>
        <v>1218189556708.0305</v>
      </c>
      <c r="AX2742" s="54">
        <f>'RAW_2017-2070'!AU2742*'unit conv'!$B$1</f>
        <v>1228518212280.8826</v>
      </c>
      <c r="AY2742" s="54">
        <f>'RAW_2017-2070'!AV2742*'unit conv'!$B$1</f>
        <v>1238921169477.8098</v>
      </c>
      <c r="AZ2742" s="54">
        <f>'RAW_2017-2070'!AW2742*'unit conv'!$B$1</f>
        <v>1249399016216.2195</v>
      </c>
      <c r="BA2742" s="54">
        <f>'RAW_2017-2070'!AX2742*'unit conv'!$B$1</f>
        <v>1259952344811.0923</v>
      </c>
      <c r="BB2742" s="54">
        <f>'RAW_2017-2070'!AY2742*'unit conv'!$B$1</f>
        <v>1270581752008.9631</v>
      </c>
      <c r="BC2742" s="54">
        <f>'RAW_2017-2070'!AZ2742*'unit conv'!$B$1</f>
        <v>1281287839022.1648</v>
      </c>
      <c r="BD2742" s="54">
        <f>'RAW_2017-2070'!BA2742*'unit conv'!$B$1</f>
        <v>1292071211563.3267</v>
      </c>
      <c r="BE2742" s="54">
        <f>'RAW_2017-2070'!BB2742*'unit conv'!$B$1</f>
        <v>1302932479880.1365</v>
      </c>
      <c r="BF2742" s="54">
        <f>'RAW_2017-2070'!BC2742*'unit conv'!$B$1</f>
        <v>1313872258790.3655</v>
      </c>
      <c r="BG2742" s="54">
        <f>'RAW_2017-2070'!BD2742*'unit conv'!$B$1</f>
        <v>1324891167717.1602</v>
      </c>
      <c r="BH2742" s="54">
        <f>'RAW_2017-2070'!BE2742*'unit conv'!$B$1</f>
        <v>1335989830724.6006</v>
      </c>
      <c r="BI2742" s="54">
        <f>'RAW_2017-2070'!BF2742*'unit conv'!$B$1</f>
        <v>1347168876553.5261</v>
      </c>
      <c r="BJ2742" s="54">
        <f>'RAW_2017-2070'!BG2742*'unit conv'!$B$1</f>
        <v>1358428938657.6387</v>
      </c>
      <c r="BK2742" s="54">
        <f>'RAW_2017-2070'!BH2742*'unit conv'!$B$1</f>
        <v>1369770655239.873</v>
      </c>
      <c r="BL2742" s="54">
        <f>'RAW_2017-2070'!BI2742*'unit conv'!$B$1</f>
        <v>1381194669289.0481</v>
      </c>
      <c r="BM2742" s="54">
        <f>'RAW_2017-2070'!BJ2742*'unit conv'!$B$1</f>
        <v>1392701628616.7925</v>
      </c>
      <c r="BN2742" s="54">
        <f>'RAW_2017-2070'!BK2742*'unit conv'!$B$1</f>
        <v>1404292185894.7551</v>
      </c>
      <c r="BO2742" s="54">
        <f>'RAW_2017-2070'!BL2742*'unit conv'!$B$1</f>
        <v>1415966998692.0898</v>
      </c>
      <c r="BP2742" s="54">
        <f>'RAW_2017-2070'!BM2742*'unit conv'!$B$1</f>
        <v>1427726729513.2344</v>
      </c>
    </row>
    <row r="2743" spans="1:68" hidden="1" x14ac:dyDescent="0.25">
      <c r="A2743">
        <f>IFERROR(INDEX('unit conv'!I:I,MATCH($H2743,'unit conv'!$H:$H,0)),0)</f>
        <v>0</v>
      </c>
      <c r="B2743">
        <f>IFERROR(INDEX('unit conv'!J:J,MATCH($H2743,'unit conv'!$H:$H,0)),0)</f>
        <v>0</v>
      </c>
      <c r="C2743" t="str">
        <f>INDEX('unit conv'!$E$2:$E$13,MATCH('RAW_2017-2070_btu'!I2743,'unit conv'!$D$2:$D$13,0))</f>
        <v xml:space="preserve">petroleum diesel </v>
      </c>
      <c r="D2743" t="s">
        <v>33</v>
      </c>
      <c r="E2743">
        <v>185</v>
      </c>
      <c r="F2743" t="s">
        <v>141</v>
      </c>
      <c r="G2743" t="s">
        <v>142</v>
      </c>
      <c r="H2743" t="s">
        <v>172</v>
      </c>
      <c r="I2743" t="s">
        <v>56</v>
      </c>
      <c r="J2743" t="s">
        <v>168</v>
      </c>
      <c r="K2743" t="s">
        <v>64</v>
      </c>
      <c r="L2743" t="s">
        <v>40</v>
      </c>
      <c r="M2743" t="s">
        <v>254</v>
      </c>
      <c r="N2743" t="s">
        <v>253</v>
      </c>
      <c r="O2743" s="54">
        <f>'RAW_2017-2070'!L2743*'unit conv'!$B$1</f>
        <v>26112358350.000004</v>
      </c>
      <c r="P2743" s="54">
        <f>'RAW_2017-2070'!M2743*'unit conv'!$B$1</f>
        <v>26653535833.880741</v>
      </c>
      <c r="Q2743" s="54">
        <f>'RAW_2017-2070'!N2743*'unit conv'!$B$1</f>
        <v>25980686849.289566</v>
      </c>
      <c r="R2743" s="54">
        <f>'RAW_2017-2070'!O2743*'unit conv'!$B$1</f>
        <v>23550920321.157185</v>
      </c>
      <c r="S2743" s="54">
        <f>'RAW_2017-2070'!P2743*'unit conv'!$B$1</f>
        <v>24868154059.608799</v>
      </c>
      <c r="T2743" s="54">
        <f>'RAW_2017-2070'!Q2743*'unit conv'!$B$1</f>
        <v>25522021399.7281</v>
      </c>
      <c r="U2743" s="54">
        <f>'RAW_2017-2070'!R2743*'unit conv'!$B$1</f>
        <v>25895808661.825726</v>
      </c>
      <c r="V2743" s="54">
        <f>'RAW_2017-2070'!S2743*'unit conv'!$B$1</f>
        <v>25928224410.239952</v>
      </c>
      <c r="W2743" s="54">
        <f>'RAW_2017-2070'!T2743*'unit conv'!$B$1</f>
        <v>25862807085.429737</v>
      </c>
      <c r="X2743" s="54">
        <f>'RAW_2017-2070'!U2743*'unit conv'!$B$1</f>
        <v>25906437192.628952</v>
      </c>
      <c r="Y2743" s="54">
        <f>'RAW_2017-2070'!V2743*'unit conv'!$B$1</f>
        <v>26048249201.465446</v>
      </c>
      <c r="Z2743" s="54">
        <f>'RAW_2017-2070'!W2743*'unit conv'!$B$1</f>
        <v>26265760246.40836</v>
      </c>
      <c r="AA2743" s="54">
        <f>'RAW_2017-2070'!X2743*'unit conv'!$B$1</f>
        <v>26473941787.782253</v>
      </c>
      <c r="AB2743" s="54">
        <f>'RAW_2017-2070'!Y2743*'unit conv'!$B$1</f>
        <v>26619402094.117451</v>
      </c>
      <c r="AC2743" s="54">
        <f>'RAW_2017-2070'!Z2743*'unit conv'!$B$1</f>
        <v>26788067092.102276</v>
      </c>
      <c r="AD2743" s="54">
        <f>'RAW_2017-2070'!AA2743*'unit conv'!$B$1</f>
        <v>26956084977.344791</v>
      </c>
      <c r="AE2743" s="54">
        <f>'RAW_2017-2070'!AB2743*'unit conv'!$B$1</f>
        <v>27137205118.145988</v>
      </c>
      <c r="AF2743" s="54">
        <f>'RAW_2017-2070'!AC2743*'unit conv'!$B$1</f>
        <v>27274556067.685417</v>
      </c>
      <c r="AG2743" s="54">
        <f>'RAW_2017-2070'!AD2743*'unit conv'!$B$1</f>
        <v>27373694284.184963</v>
      </c>
      <c r="AH2743" s="54">
        <f>'RAW_2017-2070'!AE2743*'unit conv'!$B$1</f>
        <v>27476687712.968212</v>
      </c>
      <c r="AI2743" s="54">
        <f>'RAW_2017-2070'!AF2743*'unit conv'!$B$1</f>
        <v>27608707724.745064</v>
      </c>
      <c r="AJ2743" s="54">
        <f>'RAW_2017-2070'!AG2743*'unit conv'!$B$1</f>
        <v>27800152807.824135</v>
      </c>
      <c r="AK2743" s="54">
        <f>'RAW_2017-2070'!AH2743*'unit conv'!$B$1</f>
        <v>28050778367.648392</v>
      </c>
      <c r="AL2743" s="54">
        <f>'RAW_2017-2070'!AI2743*'unit conv'!$B$1</f>
        <v>28331242637.614151</v>
      </c>
      <c r="AM2743" s="54">
        <f>'RAW_2017-2070'!AJ2743*'unit conv'!$B$1</f>
        <v>28634442223.53339</v>
      </c>
      <c r="AN2743" s="54">
        <f>'RAW_2017-2070'!AK2743*'unit conv'!$B$1</f>
        <v>28964108223.64814</v>
      </c>
      <c r="AO2743" s="54">
        <f>'RAW_2017-2070'!AL2743*'unit conv'!$B$1</f>
        <v>29274636342.676178</v>
      </c>
      <c r="AP2743" s="54">
        <f>'RAW_2017-2070'!AM2743*'unit conv'!$B$1</f>
        <v>29593980933.312687</v>
      </c>
      <c r="AQ2743" s="54">
        <f>'RAW_2017-2070'!AN2743*'unit conv'!$B$1</f>
        <v>29905135305.017593</v>
      </c>
      <c r="AR2743" s="54">
        <f>'RAW_2017-2070'!AO2743*'unit conv'!$B$1</f>
        <v>30191447365.209103</v>
      </c>
      <c r="AS2743" s="54">
        <f>'RAW_2017-2070'!AP2743*'unit conv'!$B$1</f>
        <v>30457484944.574821</v>
      </c>
      <c r="AT2743" s="54">
        <f>'RAW_2017-2070'!AQ2743*'unit conv'!$B$1</f>
        <v>30709183320.415134</v>
      </c>
      <c r="AU2743" s="54">
        <f>'RAW_2017-2070'!AR2743*'unit conv'!$B$1</f>
        <v>30959156941.222488</v>
      </c>
      <c r="AV2743" s="54">
        <f>'RAW_2017-2070'!AS2743*'unit conv'!$B$1</f>
        <v>31201542775.828995</v>
      </c>
      <c r="AW2743" s="54">
        <f>'RAW_2017-2070'!AT2743*'unit conv'!$B$1</f>
        <v>31466432833.664333</v>
      </c>
      <c r="AX2743" s="54">
        <f>'RAW_2017-2070'!AU2743*'unit conv'!$B$1</f>
        <v>31733227065.362953</v>
      </c>
      <c r="AY2743" s="54">
        <f>'RAW_2017-2070'!AV2743*'unit conv'!$B$1</f>
        <v>32001940544.399166</v>
      </c>
      <c r="AZ2743" s="54">
        <f>'RAW_2017-2070'!AW2743*'unit conv'!$B$1</f>
        <v>32272588456.967525</v>
      </c>
      <c r="BA2743" s="54">
        <f>'RAW_2017-2070'!AX2743*'unit conv'!$B$1</f>
        <v>32545186102.854046</v>
      </c>
      <c r="BB2743" s="54">
        <f>'RAW_2017-2070'!AY2743*'unit conv'!$B$1</f>
        <v>32819748896.313972</v>
      </c>
      <c r="BC2743" s="54">
        <f>'RAW_2017-2070'!AZ2743*'unit conv'!$B$1</f>
        <v>33096292366.956299</v>
      </c>
      <c r="BD2743" s="54">
        <f>'RAW_2017-2070'!BA2743*'unit conv'!$B$1</f>
        <v>33374832160.634872</v>
      </c>
      <c r="BE2743" s="54">
        <f>'RAW_2017-2070'!BB2743*'unit conv'!$B$1</f>
        <v>33655384040.346329</v>
      </c>
      <c r="BF2743" s="54">
        <f>'RAW_2017-2070'!BC2743*'unit conv'!$B$1</f>
        <v>33937963887.134792</v>
      </c>
      <c r="BG2743" s="54">
        <f>'RAW_2017-2070'!BD2743*'unit conv'!$B$1</f>
        <v>34222587701.003487</v>
      </c>
      <c r="BH2743" s="54">
        <f>'RAW_2017-2070'!BE2743*'unit conv'!$B$1</f>
        <v>34509271601.833221</v>
      </c>
      <c r="BI2743" s="54">
        <f>'RAW_2017-2070'!BF2743*'unit conv'!$B$1</f>
        <v>34798031830.307785</v>
      </c>
      <c r="BJ2743" s="54">
        <f>'RAW_2017-2070'!BG2743*'unit conv'!$B$1</f>
        <v>35088884748.846519</v>
      </c>
      <c r="BK2743" s="54">
        <f>'RAW_2017-2070'!BH2743*'unit conv'!$B$1</f>
        <v>35381846842.543785</v>
      </c>
      <c r="BL2743" s="54">
        <f>'RAW_2017-2070'!BI2743*'unit conv'!$B$1</f>
        <v>35676934720.115669</v>
      </c>
      <c r="BM2743" s="54">
        <f>'RAW_2017-2070'!BJ2743*'unit conv'!$B$1</f>
        <v>35974165114.85379</v>
      </c>
      <c r="BN2743" s="54">
        <f>'RAW_2017-2070'!BK2743*'unit conv'!$B$1</f>
        <v>36273554885.586456</v>
      </c>
      <c r="BO2743" s="54">
        <f>'RAW_2017-2070'!BL2743*'unit conv'!$B$1</f>
        <v>36575121017.646965</v>
      </c>
      <c r="BP2743" s="54">
        <f>'RAW_2017-2070'!BM2743*'unit conv'!$B$1</f>
        <v>36878880623.849373</v>
      </c>
    </row>
    <row r="2744" spans="1:68" hidden="1" x14ac:dyDescent="0.25">
      <c r="A2744">
        <f>IFERROR(INDEX('unit conv'!I:I,MATCH($H2744,'unit conv'!$H:$H,0)),0)</f>
        <v>0</v>
      </c>
      <c r="B2744">
        <f>IFERROR(INDEX('unit conv'!J:J,MATCH($H2744,'unit conv'!$H:$H,0)),0)</f>
        <v>0</v>
      </c>
      <c r="C2744" t="str">
        <f>INDEX('unit conv'!$E$2:$E$13,MATCH('RAW_2017-2070_btu'!I2744,'unit conv'!$D$2:$D$13,0))</f>
        <v xml:space="preserve">petroleum diesel </v>
      </c>
      <c r="D2744" t="s">
        <v>33</v>
      </c>
      <c r="E2744">
        <v>186</v>
      </c>
      <c r="F2744" t="s">
        <v>141</v>
      </c>
      <c r="G2744" t="s">
        <v>40</v>
      </c>
      <c r="H2744" t="s">
        <v>76</v>
      </c>
      <c r="I2744" t="s">
        <v>56</v>
      </c>
      <c r="J2744" t="s">
        <v>77</v>
      </c>
      <c r="K2744" t="s">
        <v>64</v>
      </c>
      <c r="L2744" t="s">
        <v>40</v>
      </c>
      <c r="M2744" t="s">
        <v>254</v>
      </c>
      <c r="N2744" t="s">
        <v>253</v>
      </c>
      <c r="O2744" s="54">
        <f>'RAW_2017-2070'!L2744*'unit conv'!$B$1</f>
        <v>3347187773388.9312</v>
      </c>
      <c r="P2744" s="54">
        <f>'RAW_2017-2070'!M2744*'unit conv'!$B$1</f>
        <v>3416558093487.9199</v>
      </c>
      <c r="Q2744" s="54">
        <f>'RAW_2017-2070'!N2744*'unit conv'!$B$1</f>
        <v>3330309587536.3022</v>
      </c>
      <c r="R2744" s="54">
        <f>'RAW_2017-2070'!O2744*'unit conv'!$B$1</f>
        <v>3018852280381.4175</v>
      </c>
      <c r="S2744" s="54">
        <f>'RAW_2017-2070'!P2744*'unit conv'!$B$1</f>
        <v>3187700631991.1694</v>
      </c>
      <c r="T2744" s="54">
        <f>'RAW_2017-2070'!Q2744*'unit conv'!$B$1</f>
        <v>3271515993933.2153</v>
      </c>
      <c r="U2744" s="54">
        <f>'RAW_2017-2070'!R2744*'unit conv'!$B$1</f>
        <v>3319429557954.2026</v>
      </c>
      <c r="V2744" s="54">
        <f>'RAW_2017-2070'!S2744*'unit conv'!$B$1</f>
        <v>3323584739776.6577</v>
      </c>
      <c r="W2744" s="54">
        <f>'RAW_2017-2070'!T2744*'unit conv'!$B$1</f>
        <v>3315199282330.124</v>
      </c>
      <c r="X2744" s="54">
        <f>'RAW_2017-2070'!U2744*'unit conv'!$B$1</f>
        <v>3320791966047.5967</v>
      </c>
      <c r="Y2744" s="54">
        <f>'RAW_2017-2070'!V2744*'unit conv'!$B$1</f>
        <v>3338970003271.77</v>
      </c>
      <c r="Z2744" s="54">
        <f>'RAW_2017-2070'!W2744*'unit conv'!$B$1</f>
        <v>3366851449307.8369</v>
      </c>
      <c r="AA2744" s="54">
        <f>'RAW_2017-2070'!X2744*'unit conv'!$B$1</f>
        <v>3393537001818.7217</v>
      </c>
      <c r="AB2744" s="54">
        <f>'RAW_2017-2070'!Y2744*'unit conv'!$B$1</f>
        <v>3412182692581.4092</v>
      </c>
      <c r="AC2744" s="54">
        <f>'RAW_2017-2070'!Z2744*'unit conv'!$B$1</f>
        <v>3433802854632.1289</v>
      </c>
      <c r="AD2744" s="54">
        <f>'RAW_2017-2070'!AA2744*'unit conv'!$B$1</f>
        <v>3455340067152.5913</v>
      </c>
      <c r="AE2744" s="54">
        <f>'RAW_2017-2070'!AB2744*'unit conv'!$B$1</f>
        <v>3478556779817.0845</v>
      </c>
      <c r="AF2744" s="54">
        <f>'RAW_2017-2070'!AC2744*'unit conv'!$B$1</f>
        <v>3496162980406.0771</v>
      </c>
      <c r="AG2744" s="54">
        <f>'RAW_2017-2070'!AD2744*'unit conv'!$B$1</f>
        <v>3508870918222.1519</v>
      </c>
      <c r="AH2744" s="54">
        <f>'RAW_2017-2070'!AE2744*'unit conv'!$B$1</f>
        <v>3522073032751.2935</v>
      </c>
      <c r="AI2744" s="54">
        <f>'RAW_2017-2070'!AF2744*'unit conv'!$B$1</f>
        <v>3538995892162.8853</v>
      </c>
      <c r="AJ2744" s="54">
        <f>'RAW_2017-2070'!AG2744*'unit conv'!$B$1</f>
        <v>3563536097714.9316</v>
      </c>
      <c r="AK2744" s="54">
        <f>'RAW_2017-2070'!AH2744*'unit conv'!$B$1</f>
        <v>3595662296287.2065</v>
      </c>
      <c r="AL2744" s="54">
        <f>'RAW_2017-2070'!AI2744*'unit conv'!$B$1</f>
        <v>3631613341486.5327</v>
      </c>
      <c r="AM2744" s="54">
        <f>'RAW_2017-2070'!AJ2744*'unit conv'!$B$1</f>
        <v>3670478691497.5342</v>
      </c>
      <c r="AN2744" s="54">
        <f>'RAW_2017-2070'!AK2744*'unit conv'!$B$1</f>
        <v>3712736613593.1128</v>
      </c>
      <c r="AO2744" s="54">
        <f>'RAW_2017-2070'!AL2744*'unit conv'!$B$1</f>
        <v>3752541364637.5205</v>
      </c>
      <c r="AP2744" s="54">
        <f>'RAW_2017-2070'!AM2744*'unit conv'!$B$1</f>
        <v>3793476246694.1011</v>
      </c>
      <c r="AQ2744" s="54">
        <f>'RAW_2017-2070'!AN2744*'unit conv'!$B$1</f>
        <v>3833361273341.1558</v>
      </c>
      <c r="AR2744" s="54">
        <f>'RAW_2017-2070'!AO2744*'unit conv'!$B$1</f>
        <v>3870061911958.3794</v>
      </c>
      <c r="AS2744" s="54">
        <f>'RAW_2017-2070'!AP2744*'unit conv'!$B$1</f>
        <v>3904163685569.9131</v>
      </c>
      <c r="AT2744" s="54">
        <f>'RAW_2017-2070'!AQ2744*'unit conv'!$B$1</f>
        <v>3936427402040.9512</v>
      </c>
      <c r="AU2744" s="54">
        <f>'RAW_2017-2070'!AR2744*'unit conv'!$B$1</f>
        <v>3968470032431.5581</v>
      </c>
      <c r="AV2744" s="54">
        <f>'RAW_2017-2070'!AS2744*'unit conv'!$B$1</f>
        <v>3999540029678.1899</v>
      </c>
      <c r="AW2744" s="54">
        <f>'RAW_2017-2070'!AT2744*'unit conv'!$B$1</f>
        <v>4033494709335.7915</v>
      </c>
      <c r="AX2744" s="54">
        <f>'RAW_2017-2070'!AU2744*'unit conv'!$B$1</f>
        <v>4067693473705.6255</v>
      </c>
      <c r="AY2744" s="54">
        <f>'RAW_2017-2070'!AV2744*'unit conv'!$B$1</f>
        <v>4102138254966.6333</v>
      </c>
      <c r="AZ2744" s="54">
        <f>'RAW_2017-2070'!AW2744*'unit conv'!$B$1</f>
        <v>4136830999746.6943</v>
      </c>
      <c r="BA2744" s="54">
        <f>'RAW_2017-2070'!AX2744*'unit conv'!$B$1</f>
        <v>4171773669234.2998</v>
      </c>
      <c r="BB2744" s="54">
        <f>'RAW_2017-2070'!AY2744*'unit conv'!$B$1</f>
        <v>4206968239291.0713</v>
      </c>
      <c r="BC2744" s="54">
        <f>'RAW_2017-2070'!AZ2744*'unit conv'!$B$1</f>
        <v>4242416700565.1382</v>
      </c>
      <c r="BD2744" s="54">
        <f>'RAW_2017-2070'!BA2744*'unit conv'!$B$1</f>
        <v>4278121058605.3687</v>
      </c>
      <c r="BE2744" s="54">
        <f>'RAW_2017-2070'!BB2744*'unit conv'!$B$1</f>
        <v>4314083333976.4648</v>
      </c>
      <c r="BF2744" s="54">
        <f>'RAW_2017-2070'!BC2744*'unit conv'!$B$1</f>
        <v>4350305562374.938</v>
      </c>
      <c r="BG2744" s="54">
        <f>'RAW_2017-2070'!BD2744*'unit conv'!$B$1</f>
        <v>4386789794745.9531</v>
      </c>
      <c r="BH2744" s="54">
        <f>'RAW_2017-2070'!BE2744*'unit conv'!$B$1</f>
        <v>4423538097401.0723</v>
      </c>
      <c r="BI2744" s="54">
        <f>'RAW_2017-2070'!BF2744*'unit conv'!$B$1</f>
        <v>4460552552136.8721</v>
      </c>
      <c r="BJ2744" s="54">
        <f>'RAW_2017-2070'!BG2744*'unit conv'!$B$1</f>
        <v>4497835256354.4834</v>
      </c>
      <c r="BK2744" s="54">
        <f>'RAW_2017-2070'!BH2744*'unit conv'!$B$1</f>
        <v>4535388323180.0215</v>
      </c>
      <c r="BL2744" s="54">
        <f>'RAW_2017-2070'!BI2744*'unit conv'!$B$1</f>
        <v>4573213881585.9277</v>
      </c>
      <c r="BM2744" s="54">
        <f>'RAW_2017-2070'!BJ2744*'unit conv'!$B$1</f>
        <v>4611314076513.2461</v>
      </c>
      <c r="BN2744" s="54">
        <f>'RAW_2017-2070'!BK2744*'unit conv'!$B$1</f>
        <v>4649691068994.8203</v>
      </c>
      <c r="BO2744" s="54">
        <f>'RAW_2017-2070'!BL2744*'unit conv'!$B$1</f>
        <v>4688347036279.4111</v>
      </c>
      <c r="BP2744" s="54">
        <f>'RAW_2017-2070'!BM2744*'unit conv'!$B$1</f>
        <v>4727284171956.7842</v>
      </c>
    </row>
    <row r="2745" spans="1:68" hidden="1" x14ac:dyDescent="0.25">
      <c r="A2745">
        <f>IFERROR(INDEX('unit conv'!I:I,MATCH($H2745,'unit conv'!$H:$H,0)),0)</f>
        <v>0</v>
      </c>
      <c r="B2745">
        <f>IFERROR(INDEX('unit conv'!J:J,MATCH($H2745,'unit conv'!$H:$H,0)),0)</f>
        <v>0</v>
      </c>
      <c r="C2745" t="str">
        <f>INDEX('unit conv'!$E$2:$E$13,MATCH('RAW_2017-2070_btu'!I2745,'unit conv'!$D$2:$D$13,0))</f>
        <v xml:space="preserve">petroleum diesel </v>
      </c>
      <c r="D2745" t="s">
        <v>33</v>
      </c>
      <c r="E2745">
        <v>187</v>
      </c>
      <c r="F2745" t="s">
        <v>141</v>
      </c>
      <c r="G2745" t="s">
        <v>40</v>
      </c>
      <c r="H2745" t="s">
        <v>78</v>
      </c>
      <c r="I2745" t="s">
        <v>56</v>
      </c>
      <c r="J2745" t="s">
        <v>77</v>
      </c>
      <c r="K2745" t="s">
        <v>64</v>
      </c>
      <c r="L2745" t="s">
        <v>40</v>
      </c>
      <c r="M2745" t="s">
        <v>254</v>
      </c>
      <c r="N2745" t="s">
        <v>253</v>
      </c>
      <c r="O2745" s="54">
        <f>'RAW_2017-2070'!L2745*'unit conv'!$B$1</f>
        <v>11040673490.141294</v>
      </c>
      <c r="P2745" s="54">
        <f>'RAW_2017-2070'!M2745*'unit conv'!$B$1</f>
        <v>11269490964.980499</v>
      </c>
      <c r="Q2745" s="54">
        <f>'RAW_2017-2070'!N2745*'unit conv'!$B$1</f>
        <v>10985000922.08691</v>
      </c>
      <c r="R2745" s="54">
        <f>'RAW_2017-2070'!O2745*'unit conv'!$B$1</f>
        <v>9957661356.0923347</v>
      </c>
      <c r="S2745" s="54">
        <f>'RAW_2017-2070'!P2745*'unit conv'!$B$1</f>
        <v>10514606363.567787</v>
      </c>
      <c r="T2745" s="54">
        <f>'RAW_2017-2070'!Q2745*'unit conv'!$B$1</f>
        <v>10791070699.395361</v>
      </c>
      <c r="U2745" s="54">
        <f>'RAW_2017-2070'!R2745*'unit conv'!$B$1</f>
        <v>10949113227.009254</v>
      </c>
      <c r="V2745" s="54">
        <f>'RAW_2017-2070'!S2745*'unit conv'!$B$1</f>
        <v>10962819062.743544</v>
      </c>
      <c r="W2745" s="54">
        <f>'RAW_2017-2070'!T2745*'unit conv'!$B$1</f>
        <v>10935159694.939713</v>
      </c>
      <c r="X2745" s="54">
        <f>'RAW_2017-2070'!U2745*'unit conv'!$B$1</f>
        <v>10953607119.774721</v>
      </c>
      <c r="Y2745" s="54">
        <f>'RAW_2017-2070'!V2745*'unit conv'!$B$1</f>
        <v>11013567237.721891</v>
      </c>
      <c r="Z2745" s="54">
        <f>'RAW_2017-2070'!W2745*'unit conv'!$B$1</f>
        <v>11105533976.058037</v>
      </c>
      <c r="AA2745" s="54">
        <f>'RAW_2017-2070'!X2745*'unit conv'!$B$1</f>
        <v>11193556068.669352</v>
      </c>
      <c r="AB2745" s="54">
        <f>'RAW_2017-2070'!Y2745*'unit conv'!$B$1</f>
        <v>11255058738.267284</v>
      </c>
      <c r="AC2745" s="54">
        <f>'RAW_2017-2070'!Z2745*'unit conv'!$B$1</f>
        <v>11326372678.854568</v>
      </c>
      <c r="AD2745" s="54">
        <f>'RAW_2017-2070'!AA2745*'unit conv'!$B$1</f>
        <v>11397413011.045269</v>
      </c>
      <c r="AE2745" s="54">
        <f>'RAW_2017-2070'!AB2745*'unit conv'!$B$1</f>
        <v>11473993161.726084</v>
      </c>
      <c r="AF2745" s="54">
        <f>'RAW_2017-2070'!AC2745*'unit conv'!$B$1</f>
        <v>11532067080.868116</v>
      </c>
      <c r="AG2745" s="54">
        <f>'RAW_2017-2070'!AD2745*'unit conv'!$B$1</f>
        <v>11573984117.395248</v>
      </c>
      <c r="AH2745" s="54">
        <f>'RAW_2017-2070'!AE2745*'unit conv'!$B$1</f>
        <v>11617531192.063282</v>
      </c>
      <c r="AI2745" s="54">
        <f>'RAW_2017-2070'!AF2745*'unit conv'!$B$1</f>
        <v>11673351115.513165</v>
      </c>
      <c r="AJ2745" s="54">
        <f>'RAW_2017-2070'!AG2745*'unit conv'!$B$1</f>
        <v>11754296797.448055</v>
      </c>
      <c r="AK2745" s="54">
        <f>'RAW_2017-2070'!AH2745*'unit conv'!$B$1</f>
        <v>11860264819.838629</v>
      </c>
      <c r="AL2745" s="54">
        <f>'RAW_2017-2070'!AI2745*'unit conv'!$B$1</f>
        <v>11978849069.826252</v>
      </c>
      <c r="AM2745" s="54">
        <f>'RAW_2017-2070'!AJ2745*'unit conv'!$B$1</f>
        <v>12107046132.137184</v>
      </c>
      <c r="AN2745" s="54">
        <f>'RAW_2017-2070'!AK2745*'unit conv'!$B$1</f>
        <v>12246433567.744579</v>
      </c>
      <c r="AO2745" s="54">
        <f>'RAW_2017-2070'!AL2745*'unit conv'!$B$1</f>
        <v>12377729237.241098</v>
      </c>
      <c r="AP2745" s="54">
        <f>'RAW_2017-2070'!AM2745*'unit conv'!$B$1</f>
        <v>12512752635.311939</v>
      </c>
      <c r="AQ2745" s="54">
        <f>'RAW_2017-2070'!AN2745*'unit conv'!$B$1</f>
        <v>12644313093.275095</v>
      </c>
      <c r="AR2745" s="54">
        <f>'RAW_2017-2070'!AO2745*'unit conv'!$B$1</f>
        <v>12765369871.467787</v>
      </c>
      <c r="AS2745" s="54">
        <f>'RAW_2017-2070'!AP2745*'unit conv'!$B$1</f>
        <v>12877854313.145361</v>
      </c>
      <c r="AT2745" s="54">
        <f>'RAW_2017-2070'!AQ2745*'unit conv'!$B$1</f>
        <v>12984275937.282263</v>
      </c>
      <c r="AU2745" s="54">
        <f>'RAW_2017-2070'!AR2745*'unit conv'!$B$1</f>
        <v>13089968310.659267</v>
      </c>
      <c r="AV2745" s="54">
        <f>'RAW_2017-2070'!AS2745*'unit conv'!$B$1</f>
        <v>13192452460.985958</v>
      </c>
      <c r="AW2745" s="54">
        <f>'RAW_2017-2070'!AT2745*'unit conv'!$B$1</f>
        <v>13304451714.371841</v>
      </c>
      <c r="AX2745" s="54">
        <f>'RAW_2017-2070'!AU2745*'unit conv'!$B$1</f>
        <v>13417256079.330229</v>
      </c>
      <c r="AY2745" s="54">
        <f>'RAW_2017-2070'!AV2745*'unit conv'!$B$1</f>
        <v>13530871929.138706</v>
      </c>
      <c r="AZ2745" s="54">
        <f>'RAW_2017-2070'!AW2745*'unit conv'!$B$1</f>
        <v>13645305684.734571</v>
      </c>
      <c r="BA2745" s="54">
        <f>'RAW_2017-2070'!AX2745*'unit conv'!$B$1</f>
        <v>13760563815.083193</v>
      </c>
      <c r="BB2745" s="54">
        <f>'RAW_2017-2070'!AY2745*'unit conv'!$B$1</f>
        <v>13876652837.549147</v>
      </c>
      <c r="BC2745" s="54">
        <f>'RAW_2017-2070'!AZ2745*'unit conv'!$B$1</f>
        <v>13993579318.270195</v>
      </c>
      <c r="BD2745" s="54">
        <f>'RAW_2017-2070'!BA2745*'unit conv'!$B$1</f>
        <v>14111349872.534071</v>
      </c>
      <c r="BE2745" s="54">
        <f>'RAW_2017-2070'!BB2745*'unit conv'!$B$1</f>
        <v>14229971165.158127</v>
      </c>
      <c r="BF2745" s="54">
        <f>'RAW_2017-2070'!BC2745*'unit conv'!$B$1</f>
        <v>14349449910.871862</v>
      </c>
      <c r="BG2745" s="54">
        <f>'RAW_2017-2070'!BD2745*'unit conv'!$B$1</f>
        <v>14469792874.702358</v>
      </c>
      <c r="BH2745" s="54">
        <f>'RAW_2017-2070'!BE2745*'unit conv'!$B$1</f>
        <v>14591006872.362633</v>
      </c>
      <c r="BI2745" s="54">
        <f>'RAW_2017-2070'!BF2745*'unit conv'!$B$1</f>
        <v>14713098770.642906</v>
      </c>
      <c r="BJ2745" s="54">
        <f>'RAW_2017-2070'!BG2745*'unit conv'!$B$1</f>
        <v>14836075487.804911</v>
      </c>
      <c r="BK2745" s="54">
        <f>'RAW_2017-2070'!BH2745*'unit conv'!$B$1</f>
        <v>14959943993.979103</v>
      </c>
      <c r="BL2745" s="54">
        <f>'RAW_2017-2070'!BI2745*'unit conv'!$B$1</f>
        <v>15084711311.564953</v>
      </c>
      <c r="BM2745" s="54">
        <f>'RAW_2017-2070'!BJ2745*'unit conv'!$B$1</f>
        <v>15210384515.63422</v>
      </c>
      <c r="BN2745" s="54">
        <f>'RAW_2017-2070'!BK2745*'unit conv'!$B$1</f>
        <v>15336970734.337353</v>
      </c>
      <c r="BO2745" s="54">
        <f>'RAW_2017-2070'!BL2745*'unit conv'!$B$1</f>
        <v>15464477149.312883</v>
      </c>
      <c r="BP2745" s="54">
        <f>'RAW_2017-2070'!BM2745*'unit conv'!$B$1</f>
        <v>15592910996.100018</v>
      </c>
    </row>
    <row r="2746" spans="1:68" hidden="1" x14ac:dyDescent="0.25">
      <c r="A2746">
        <f>IFERROR(INDEX('unit conv'!I:I,MATCH($H2746,'unit conv'!$H:$H,0)),0)</f>
        <v>0</v>
      </c>
      <c r="B2746">
        <f>IFERROR(INDEX('unit conv'!J:J,MATCH($H2746,'unit conv'!$H:$H,0)),0)</f>
        <v>0</v>
      </c>
      <c r="C2746" t="str">
        <f>INDEX('unit conv'!$E$2:$E$13,MATCH('RAW_2017-2070_btu'!I2746,'unit conv'!$D$2:$D$13,0))</f>
        <v xml:space="preserve">petroleum diesel </v>
      </c>
      <c r="D2746" t="s">
        <v>33</v>
      </c>
      <c r="E2746">
        <v>188</v>
      </c>
      <c r="F2746" t="s">
        <v>141</v>
      </c>
      <c r="G2746" t="s">
        <v>40</v>
      </c>
      <c r="H2746" t="s">
        <v>79</v>
      </c>
      <c r="I2746" t="s">
        <v>56</v>
      </c>
      <c r="J2746" t="s">
        <v>77</v>
      </c>
      <c r="K2746" t="s">
        <v>64</v>
      </c>
      <c r="L2746" t="s">
        <v>40</v>
      </c>
      <c r="M2746" t="s">
        <v>254</v>
      </c>
      <c r="N2746" t="s">
        <v>253</v>
      </c>
      <c r="O2746" s="54">
        <f>'RAW_2017-2070'!L2746*'unit conv'!$B$1</f>
        <v>11040673490.141294</v>
      </c>
      <c r="P2746" s="54">
        <f>'RAW_2017-2070'!M2746*'unit conv'!$B$1</f>
        <v>11269490964.980499</v>
      </c>
      <c r="Q2746" s="54">
        <f>'RAW_2017-2070'!N2746*'unit conv'!$B$1</f>
        <v>10985000922.08691</v>
      </c>
      <c r="R2746" s="54">
        <f>'RAW_2017-2070'!O2746*'unit conv'!$B$1</f>
        <v>9957661356.0923347</v>
      </c>
      <c r="S2746" s="54">
        <f>'RAW_2017-2070'!P2746*'unit conv'!$B$1</f>
        <v>10514606363.567787</v>
      </c>
      <c r="T2746" s="54">
        <f>'RAW_2017-2070'!Q2746*'unit conv'!$B$1</f>
        <v>10791070699.395361</v>
      </c>
      <c r="U2746" s="54">
        <f>'RAW_2017-2070'!R2746*'unit conv'!$B$1</f>
        <v>10949113227.009254</v>
      </c>
      <c r="V2746" s="54">
        <f>'RAW_2017-2070'!S2746*'unit conv'!$B$1</f>
        <v>10962819062.743544</v>
      </c>
      <c r="W2746" s="54">
        <f>'RAW_2017-2070'!T2746*'unit conv'!$B$1</f>
        <v>10935159694.939713</v>
      </c>
      <c r="X2746" s="54">
        <f>'RAW_2017-2070'!U2746*'unit conv'!$B$1</f>
        <v>10953607119.774721</v>
      </c>
      <c r="Y2746" s="54">
        <f>'RAW_2017-2070'!V2746*'unit conv'!$B$1</f>
        <v>11013567237.721891</v>
      </c>
      <c r="Z2746" s="54">
        <f>'RAW_2017-2070'!W2746*'unit conv'!$B$1</f>
        <v>11105533976.058037</v>
      </c>
      <c r="AA2746" s="54">
        <f>'RAW_2017-2070'!X2746*'unit conv'!$B$1</f>
        <v>11193556068.669352</v>
      </c>
      <c r="AB2746" s="54">
        <f>'RAW_2017-2070'!Y2746*'unit conv'!$B$1</f>
        <v>11255058738.267284</v>
      </c>
      <c r="AC2746" s="54">
        <f>'RAW_2017-2070'!Z2746*'unit conv'!$B$1</f>
        <v>11326372678.854568</v>
      </c>
      <c r="AD2746" s="54">
        <f>'RAW_2017-2070'!AA2746*'unit conv'!$B$1</f>
        <v>11397413011.045269</v>
      </c>
      <c r="AE2746" s="54">
        <f>'RAW_2017-2070'!AB2746*'unit conv'!$B$1</f>
        <v>11473993161.726084</v>
      </c>
      <c r="AF2746" s="54">
        <f>'RAW_2017-2070'!AC2746*'unit conv'!$B$1</f>
        <v>11532067080.868116</v>
      </c>
      <c r="AG2746" s="54">
        <f>'RAW_2017-2070'!AD2746*'unit conv'!$B$1</f>
        <v>11573984117.395248</v>
      </c>
      <c r="AH2746" s="54">
        <f>'RAW_2017-2070'!AE2746*'unit conv'!$B$1</f>
        <v>11617531192.063282</v>
      </c>
      <c r="AI2746" s="54">
        <f>'RAW_2017-2070'!AF2746*'unit conv'!$B$1</f>
        <v>11673351115.513165</v>
      </c>
      <c r="AJ2746" s="54">
        <f>'RAW_2017-2070'!AG2746*'unit conv'!$B$1</f>
        <v>11754296797.448055</v>
      </c>
      <c r="AK2746" s="54">
        <f>'RAW_2017-2070'!AH2746*'unit conv'!$B$1</f>
        <v>11860264819.838629</v>
      </c>
      <c r="AL2746" s="54">
        <f>'RAW_2017-2070'!AI2746*'unit conv'!$B$1</f>
        <v>11978849069.826252</v>
      </c>
      <c r="AM2746" s="54">
        <f>'RAW_2017-2070'!AJ2746*'unit conv'!$B$1</f>
        <v>12107046132.137184</v>
      </c>
      <c r="AN2746" s="54">
        <f>'RAW_2017-2070'!AK2746*'unit conv'!$B$1</f>
        <v>12246433567.744579</v>
      </c>
      <c r="AO2746" s="54">
        <f>'RAW_2017-2070'!AL2746*'unit conv'!$B$1</f>
        <v>12377729237.241098</v>
      </c>
      <c r="AP2746" s="54">
        <f>'RAW_2017-2070'!AM2746*'unit conv'!$B$1</f>
        <v>12512752635.311939</v>
      </c>
      <c r="AQ2746" s="54">
        <f>'RAW_2017-2070'!AN2746*'unit conv'!$B$1</f>
        <v>12644313093.275095</v>
      </c>
      <c r="AR2746" s="54">
        <f>'RAW_2017-2070'!AO2746*'unit conv'!$B$1</f>
        <v>12765369871.467787</v>
      </c>
      <c r="AS2746" s="54">
        <f>'RAW_2017-2070'!AP2746*'unit conv'!$B$1</f>
        <v>12877854313.145361</v>
      </c>
      <c r="AT2746" s="54">
        <f>'RAW_2017-2070'!AQ2746*'unit conv'!$B$1</f>
        <v>12984275937.282263</v>
      </c>
      <c r="AU2746" s="54">
        <f>'RAW_2017-2070'!AR2746*'unit conv'!$B$1</f>
        <v>13089968310.659267</v>
      </c>
      <c r="AV2746" s="54">
        <f>'RAW_2017-2070'!AS2746*'unit conv'!$B$1</f>
        <v>13192452460.985958</v>
      </c>
      <c r="AW2746" s="54">
        <f>'RAW_2017-2070'!AT2746*'unit conv'!$B$1</f>
        <v>13304451714.371841</v>
      </c>
      <c r="AX2746" s="54">
        <f>'RAW_2017-2070'!AU2746*'unit conv'!$B$1</f>
        <v>13417256079.330229</v>
      </c>
      <c r="AY2746" s="54">
        <f>'RAW_2017-2070'!AV2746*'unit conv'!$B$1</f>
        <v>13530871929.138706</v>
      </c>
      <c r="AZ2746" s="54">
        <f>'RAW_2017-2070'!AW2746*'unit conv'!$B$1</f>
        <v>13645305684.734571</v>
      </c>
      <c r="BA2746" s="54">
        <f>'RAW_2017-2070'!AX2746*'unit conv'!$B$1</f>
        <v>13760563815.083193</v>
      </c>
      <c r="BB2746" s="54">
        <f>'RAW_2017-2070'!AY2746*'unit conv'!$B$1</f>
        <v>13876652837.549147</v>
      </c>
      <c r="BC2746" s="54">
        <f>'RAW_2017-2070'!AZ2746*'unit conv'!$B$1</f>
        <v>13993579318.270195</v>
      </c>
      <c r="BD2746" s="54">
        <f>'RAW_2017-2070'!BA2746*'unit conv'!$B$1</f>
        <v>14111349872.534071</v>
      </c>
      <c r="BE2746" s="54">
        <f>'RAW_2017-2070'!BB2746*'unit conv'!$B$1</f>
        <v>14229971165.158127</v>
      </c>
      <c r="BF2746" s="54">
        <f>'RAW_2017-2070'!BC2746*'unit conv'!$B$1</f>
        <v>14349449910.871862</v>
      </c>
      <c r="BG2746" s="54">
        <f>'RAW_2017-2070'!BD2746*'unit conv'!$B$1</f>
        <v>14469792874.702358</v>
      </c>
      <c r="BH2746" s="54">
        <f>'RAW_2017-2070'!BE2746*'unit conv'!$B$1</f>
        <v>14591006872.362633</v>
      </c>
      <c r="BI2746" s="54">
        <f>'RAW_2017-2070'!BF2746*'unit conv'!$B$1</f>
        <v>14713098770.642906</v>
      </c>
      <c r="BJ2746" s="54">
        <f>'RAW_2017-2070'!BG2746*'unit conv'!$B$1</f>
        <v>14836075487.804911</v>
      </c>
      <c r="BK2746" s="54">
        <f>'RAW_2017-2070'!BH2746*'unit conv'!$B$1</f>
        <v>14959943993.979103</v>
      </c>
      <c r="BL2746" s="54">
        <f>'RAW_2017-2070'!BI2746*'unit conv'!$B$1</f>
        <v>15084711311.564953</v>
      </c>
      <c r="BM2746" s="54">
        <f>'RAW_2017-2070'!BJ2746*'unit conv'!$B$1</f>
        <v>15210384515.63422</v>
      </c>
      <c r="BN2746" s="54">
        <f>'RAW_2017-2070'!BK2746*'unit conv'!$B$1</f>
        <v>15336970734.337353</v>
      </c>
      <c r="BO2746" s="54">
        <f>'RAW_2017-2070'!BL2746*'unit conv'!$B$1</f>
        <v>15464477149.312883</v>
      </c>
      <c r="BP2746" s="54">
        <f>'RAW_2017-2070'!BM2746*'unit conv'!$B$1</f>
        <v>15592910996.100018</v>
      </c>
    </row>
    <row r="2747" spans="1:68" hidden="1" x14ac:dyDescent="0.25">
      <c r="A2747">
        <f>IFERROR(INDEX('unit conv'!I:I,MATCH($H2747,'unit conv'!$H:$H,0)),0)</f>
        <v>0</v>
      </c>
      <c r="B2747">
        <f>IFERROR(INDEX('unit conv'!J:J,MATCH($H2747,'unit conv'!$H:$H,0)),0)</f>
        <v>0</v>
      </c>
      <c r="C2747" t="str">
        <f>INDEX('unit conv'!$E$2:$E$13,MATCH('RAW_2017-2070_btu'!I2747,'unit conv'!$D$2:$D$13,0))</f>
        <v xml:space="preserve">petroleum diesel </v>
      </c>
      <c r="D2747" t="s">
        <v>33</v>
      </c>
      <c r="E2747">
        <v>189</v>
      </c>
      <c r="F2747" t="s">
        <v>141</v>
      </c>
      <c r="G2747" t="s">
        <v>40</v>
      </c>
      <c r="H2747" t="s">
        <v>81</v>
      </c>
      <c r="I2747" t="s">
        <v>56</v>
      </c>
      <c r="J2747" t="s">
        <v>77</v>
      </c>
      <c r="K2747" t="s">
        <v>64</v>
      </c>
      <c r="L2747" t="s">
        <v>40</v>
      </c>
      <c r="M2747" t="s">
        <v>254</v>
      </c>
      <c r="N2747" t="s">
        <v>253</v>
      </c>
      <c r="O2747" s="54">
        <f>'RAW_2017-2070'!L2747*'unit conv'!$B$1</f>
        <v>0</v>
      </c>
      <c r="P2747" s="54">
        <f>'RAW_2017-2070'!M2747*'unit conv'!$B$1</f>
        <v>0</v>
      </c>
      <c r="Q2747" s="54">
        <f>'RAW_2017-2070'!N2747*'unit conv'!$B$1</f>
        <v>0</v>
      </c>
      <c r="R2747" s="54">
        <f>'RAW_2017-2070'!O2747*'unit conv'!$B$1</f>
        <v>0</v>
      </c>
      <c r="S2747" s="54">
        <f>'RAW_2017-2070'!P2747*'unit conv'!$B$1</f>
        <v>0</v>
      </c>
      <c r="T2747" s="54">
        <f>'RAW_2017-2070'!Q2747*'unit conv'!$B$1</f>
        <v>0</v>
      </c>
      <c r="U2747" s="54">
        <f>'RAW_2017-2070'!R2747*'unit conv'!$B$1</f>
        <v>0</v>
      </c>
      <c r="V2747" s="54">
        <f>'RAW_2017-2070'!S2747*'unit conv'!$B$1</f>
        <v>0</v>
      </c>
      <c r="W2747" s="54">
        <f>'RAW_2017-2070'!T2747*'unit conv'!$B$1</f>
        <v>0</v>
      </c>
      <c r="X2747" s="54">
        <f>'RAW_2017-2070'!U2747*'unit conv'!$B$1</f>
        <v>0</v>
      </c>
      <c r="Y2747" s="54">
        <f>'RAW_2017-2070'!V2747*'unit conv'!$B$1</f>
        <v>0</v>
      </c>
      <c r="Z2747" s="54">
        <f>'RAW_2017-2070'!W2747*'unit conv'!$B$1</f>
        <v>0</v>
      </c>
      <c r="AA2747" s="54">
        <f>'RAW_2017-2070'!X2747*'unit conv'!$B$1</f>
        <v>0</v>
      </c>
      <c r="AB2747" s="54">
        <f>'RAW_2017-2070'!Y2747*'unit conv'!$B$1</f>
        <v>0</v>
      </c>
      <c r="AC2747" s="54">
        <f>'RAW_2017-2070'!Z2747*'unit conv'!$B$1</f>
        <v>0</v>
      </c>
      <c r="AD2747" s="54">
        <f>'RAW_2017-2070'!AA2747*'unit conv'!$B$1</f>
        <v>0</v>
      </c>
      <c r="AE2747" s="54">
        <f>'RAW_2017-2070'!AB2747*'unit conv'!$B$1</f>
        <v>0</v>
      </c>
      <c r="AF2747" s="54">
        <f>'RAW_2017-2070'!AC2747*'unit conv'!$B$1</f>
        <v>0</v>
      </c>
      <c r="AG2747" s="54">
        <f>'RAW_2017-2070'!AD2747*'unit conv'!$B$1</f>
        <v>0</v>
      </c>
      <c r="AH2747" s="54">
        <f>'RAW_2017-2070'!AE2747*'unit conv'!$B$1</f>
        <v>0</v>
      </c>
      <c r="AI2747" s="54">
        <f>'RAW_2017-2070'!AF2747*'unit conv'!$B$1</f>
        <v>0</v>
      </c>
      <c r="AJ2747" s="54">
        <f>'RAW_2017-2070'!AG2747*'unit conv'!$B$1</f>
        <v>0</v>
      </c>
      <c r="AK2747" s="54">
        <f>'RAW_2017-2070'!AH2747*'unit conv'!$B$1</f>
        <v>0</v>
      </c>
      <c r="AL2747" s="54">
        <f>'RAW_2017-2070'!AI2747*'unit conv'!$B$1</f>
        <v>0</v>
      </c>
      <c r="AM2747" s="54">
        <f>'RAW_2017-2070'!AJ2747*'unit conv'!$B$1</f>
        <v>0</v>
      </c>
      <c r="AN2747" s="54">
        <f>'RAW_2017-2070'!AK2747*'unit conv'!$B$1</f>
        <v>0</v>
      </c>
      <c r="AO2747" s="54">
        <f>'RAW_2017-2070'!AL2747*'unit conv'!$B$1</f>
        <v>0</v>
      </c>
      <c r="AP2747" s="54">
        <f>'RAW_2017-2070'!AM2747*'unit conv'!$B$1</f>
        <v>0</v>
      </c>
      <c r="AQ2747" s="54">
        <f>'RAW_2017-2070'!AN2747*'unit conv'!$B$1</f>
        <v>0</v>
      </c>
      <c r="AR2747" s="54">
        <f>'RAW_2017-2070'!AO2747*'unit conv'!$B$1</f>
        <v>0</v>
      </c>
      <c r="AS2747" s="54">
        <f>'RAW_2017-2070'!AP2747*'unit conv'!$B$1</f>
        <v>0</v>
      </c>
      <c r="AT2747" s="54">
        <f>'RAW_2017-2070'!AQ2747*'unit conv'!$B$1</f>
        <v>0</v>
      </c>
      <c r="AU2747" s="54">
        <f>'RAW_2017-2070'!AR2747*'unit conv'!$B$1</f>
        <v>0</v>
      </c>
      <c r="AV2747" s="54">
        <f>'RAW_2017-2070'!AS2747*'unit conv'!$B$1</f>
        <v>0</v>
      </c>
      <c r="AW2747" s="54">
        <f>'RAW_2017-2070'!AT2747*'unit conv'!$B$1</f>
        <v>0</v>
      </c>
      <c r="AX2747" s="54">
        <f>'RAW_2017-2070'!AU2747*'unit conv'!$B$1</f>
        <v>0</v>
      </c>
      <c r="AY2747" s="54">
        <f>'RAW_2017-2070'!AV2747*'unit conv'!$B$1</f>
        <v>0</v>
      </c>
      <c r="AZ2747" s="54">
        <f>'RAW_2017-2070'!AW2747*'unit conv'!$B$1</f>
        <v>0</v>
      </c>
      <c r="BA2747" s="54">
        <f>'RAW_2017-2070'!AX2747*'unit conv'!$B$1</f>
        <v>0</v>
      </c>
      <c r="BB2747" s="54">
        <f>'RAW_2017-2070'!AY2747*'unit conv'!$B$1</f>
        <v>0</v>
      </c>
      <c r="BC2747" s="54">
        <f>'RAW_2017-2070'!AZ2747*'unit conv'!$B$1</f>
        <v>0</v>
      </c>
      <c r="BD2747" s="54">
        <f>'RAW_2017-2070'!BA2747*'unit conv'!$B$1</f>
        <v>0</v>
      </c>
      <c r="BE2747" s="54">
        <f>'RAW_2017-2070'!BB2747*'unit conv'!$B$1</f>
        <v>0</v>
      </c>
      <c r="BF2747" s="54">
        <f>'RAW_2017-2070'!BC2747*'unit conv'!$B$1</f>
        <v>0</v>
      </c>
      <c r="BG2747" s="54">
        <f>'RAW_2017-2070'!BD2747*'unit conv'!$B$1</f>
        <v>0</v>
      </c>
      <c r="BH2747" s="54">
        <f>'RAW_2017-2070'!BE2747*'unit conv'!$B$1</f>
        <v>0</v>
      </c>
      <c r="BI2747" s="54">
        <f>'RAW_2017-2070'!BF2747*'unit conv'!$B$1</f>
        <v>0</v>
      </c>
      <c r="BJ2747" s="54">
        <f>'RAW_2017-2070'!BG2747*'unit conv'!$B$1</f>
        <v>0</v>
      </c>
      <c r="BK2747" s="54">
        <f>'RAW_2017-2070'!BH2747*'unit conv'!$B$1</f>
        <v>0</v>
      </c>
      <c r="BL2747" s="54">
        <f>'RAW_2017-2070'!BI2747*'unit conv'!$B$1</f>
        <v>0</v>
      </c>
      <c r="BM2747" s="54">
        <f>'RAW_2017-2070'!BJ2747*'unit conv'!$B$1</f>
        <v>0</v>
      </c>
      <c r="BN2747" s="54">
        <f>'RAW_2017-2070'!BK2747*'unit conv'!$B$1</f>
        <v>0</v>
      </c>
      <c r="BO2747" s="54">
        <f>'RAW_2017-2070'!BL2747*'unit conv'!$B$1</f>
        <v>0</v>
      </c>
      <c r="BP2747" s="54">
        <f>'RAW_2017-2070'!BM2747*'unit conv'!$B$1</f>
        <v>0</v>
      </c>
    </row>
    <row r="2748" spans="1:68" hidden="1" x14ac:dyDescent="0.25">
      <c r="A2748">
        <f>IFERROR(INDEX('unit conv'!I:I,MATCH($H2748,'unit conv'!$H:$H,0)),0)</f>
        <v>0</v>
      </c>
      <c r="B2748">
        <f>IFERROR(INDEX('unit conv'!J:J,MATCH($H2748,'unit conv'!$H:$H,0)),0)</f>
        <v>0</v>
      </c>
      <c r="C2748" t="str">
        <f>INDEX('unit conv'!$E$2:$E$13,MATCH('RAW_2017-2070_btu'!I2748,'unit conv'!$D$2:$D$13,0))</f>
        <v xml:space="preserve">petroleum diesel </v>
      </c>
      <c r="D2748" t="s">
        <v>33</v>
      </c>
      <c r="E2748">
        <v>190</v>
      </c>
      <c r="F2748" t="s">
        <v>141</v>
      </c>
      <c r="G2748" t="s">
        <v>40</v>
      </c>
      <c r="H2748" t="s">
        <v>82</v>
      </c>
      <c r="I2748" t="s">
        <v>56</v>
      </c>
      <c r="J2748" t="s">
        <v>77</v>
      </c>
      <c r="K2748" t="s">
        <v>64</v>
      </c>
      <c r="L2748" t="s">
        <v>40</v>
      </c>
      <c r="M2748" t="s">
        <v>254</v>
      </c>
      <c r="N2748" t="s">
        <v>253</v>
      </c>
      <c r="O2748" s="54">
        <f>'RAW_2017-2070'!L2748*'unit conv'!$B$1</f>
        <v>22578422324.480453</v>
      </c>
      <c r="P2748" s="54">
        <f>'RAW_2017-2070'!M2748*'unit conv'!$B$1</f>
        <v>23046359138.91066</v>
      </c>
      <c r="Q2748" s="54">
        <f>'RAW_2017-2070'!N2748*'unit conv'!$B$1</f>
        <v>22464570687.210072</v>
      </c>
      <c r="R2748" s="54">
        <f>'RAW_2017-2070'!O2748*'unit conv'!$B$1</f>
        <v>20363638473.936451</v>
      </c>
      <c r="S2748" s="54">
        <f>'RAW_2017-2070'!P2748*'unit conv'!$B$1</f>
        <v>21502603375.083145</v>
      </c>
      <c r="T2748" s="54">
        <f>'RAW_2017-2070'!Q2748*'unit conv'!$B$1</f>
        <v>22067979077.710869</v>
      </c>
      <c r="U2748" s="54">
        <f>'RAW_2017-2070'!R2748*'unit conv'!$B$1</f>
        <v>22391179554.283352</v>
      </c>
      <c r="V2748" s="54">
        <f>'RAW_2017-2070'!S2748*'unit conv'!$B$1</f>
        <v>22419208292.547832</v>
      </c>
      <c r="W2748" s="54">
        <f>'RAW_2017-2070'!T2748*'unit conv'!$B$1</f>
        <v>22362644271.5159</v>
      </c>
      <c r="X2748" s="54">
        <f>'RAW_2017-2070'!U2748*'unit conv'!$B$1</f>
        <v>22400369664.72636</v>
      </c>
      <c r="Y2748" s="54">
        <f>'RAW_2017-2070'!V2748*'unit conv'!$B$1</f>
        <v>22522989436.685543</v>
      </c>
      <c r="Z2748" s="54">
        <f>'RAW_2017-2070'!W2748*'unit conv'!$B$1</f>
        <v>22711063457.696369</v>
      </c>
      <c r="AA2748" s="54">
        <f>'RAW_2017-2070'!X2748*'unit conv'!$B$1</f>
        <v>22891070590.65229</v>
      </c>
      <c r="AB2748" s="54">
        <f>'RAW_2017-2070'!Y2748*'unit conv'!$B$1</f>
        <v>23016844914.972725</v>
      </c>
      <c r="AC2748" s="54">
        <f>'RAW_2017-2070'!Z2748*'unit conv'!$B$1</f>
        <v>23162683506.218124</v>
      </c>
      <c r="AD2748" s="54">
        <f>'RAW_2017-2070'!AA2748*'unit conv'!$B$1</f>
        <v>23307962562.220032</v>
      </c>
      <c r="AE2748" s="54">
        <f>'RAW_2017-2070'!AB2748*'unit conv'!$B$1</f>
        <v>23464570669.985176</v>
      </c>
      <c r="AF2748" s="54">
        <f>'RAW_2017-2070'!AC2748*'unit conv'!$B$1</f>
        <v>23583333123.525478</v>
      </c>
      <c r="AG2748" s="54">
        <f>'RAW_2017-2070'!AD2748*'unit conv'!$B$1</f>
        <v>23669054393.531815</v>
      </c>
      <c r="AH2748" s="54">
        <f>'RAW_2017-2070'!AE2748*'unit conv'!$B$1</f>
        <v>23758109127.713436</v>
      </c>
      <c r="AI2748" s="54">
        <f>'RAW_2017-2070'!AF2748*'unit conv'!$B$1</f>
        <v>23872262110.038017</v>
      </c>
      <c r="AJ2748" s="54">
        <f>'RAW_2017-2070'!AG2748*'unit conv'!$B$1</f>
        <v>24037797826.106518</v>
      </c>
      <c r="AK2748" s="54">
        <f>'RAW_2017-2070'!AH2748*'unit conv'!$B$1</f>
        <v>24254504783.753696</v>
      </c>
      <c r="AL2748" s="54">
        <f>'RAW_2017-2070'!AI2748*'unit conv'!$B$1</f>
        <v>24497012206.841892</v>
      </c>
      <c r="AM2748" s="54">
        <f>'RAW_2017-2070'!AJ2748*'unit conv'!$B$1</f>
        <v>24759178044.47839</v>
      </c>
      <c r="AN2748" s="54">
        <f>'RAW_2017-2070'!AK2748*'unit conv'!$B$1</f>
        <v>25044228443.865738</v>
      </c>
      <c r="AO2748" s="54">
        <f>'RAW_2017-2070'!AL2748*'unit conv'!$B$1</f>
        <v>25312731001.967373</v>
      </c>
      <c r="AP2748" s="54">
        <f>'RAW_2017-2070'!AM2748*'unit conv'!$B$1</f>
        <v>25588856847.736843</v>
      </c>
      <c r="AQ2748" s="54">
        <f>'RAW_2017-2070'!AN2748*'unit conv'!$B$1</f>
        <v>25857900904.129471</v>
      </c>
      <c r="AR2748" s="54">
        <f>'RAW_2017-2070'!AO2748*'unit conv'!$B$1</f>
        <v>26105464702.272423</v>
      </c>
      <c r="AS2748" s="54">
        <f>'RAW_2017-2070'!AP2748*'unit conv'!$B$1</f>
        <v>26335497881.987183</v>
      </c>
      <c r="AT2748" s="54">
        <f>'RAW_2017-2070'!AQ2748*'unit conv'!$B$1</f>
        <v>26553132465.272861</v>
      </c>
      <c r="AU2748" s="54">
        <f>'RAW_2017-2070'!AR2748*'unit conv'!$B$1</f>
        <v>26769275714.569523</v>
      </c>
      <c r="AV2748" s="54">
        <f>'RAW_2017-2070'!AS2748*'unit conv'!$B$1</f>
        <v>26978858076.524868</v>
      </c>
      <c r="AW2748" s="54">
        <f>'RAW_2017-2070'!AT2748*'unit conv'!$B$1</f>
        <v>27207899035.414833</v>
      </c>
      <c r="AX2748" s="54">
        <f>'RAW_2017-2070'!AU2748*'unit conv'!$B$1</f>
        <v>27438586465.339245</v>
      </c>
      <c r="AY2748" s="54">
        <f>'RAW_2017-2070'!AV2748*'unit conv'!$B$1</f>
        <v>27670933399.792221</v>
      </c>
      <c r="AZ2748" s="54">
        <f>'RAW_2017-2070'!AW2748*'unit conv'!$B$1</f>
        <v>27904952969.733032</v>
      </c>
      <c r="BA2748" s="54">
        <f>'RAW_2017-2070'!AX2748*'unit conv'!$B$1</f>
        <v>28140658404.339439</v>
      </c>
      <c r="BB2748" s="54">
        <f>'RAW_2017-2070'!AY2748*'unit conv'!$B$1</f>
        <v>28378063031.766644</v>
      </c>
      <c r="BC2748" s="54">
        <f>'RAW_2017-2070'!AZ2748*'unit conv'!$B$1</f>
        <v>28617180279.912102</v>
      </c>
      <c r="BD2748" s="54">
        <f>'RAW_2017-2070'!BA2748*'unit conv'!$B$1</f>
        <v>28858023677.186039</v>
      </c>
      <c r="BE2748" s="54">
        <f>'RAW_2017-2070'!BB2748*'unit conv'!$B$1</f>
        <v>29100606853.287865</v>
      </c>
      <c r="BF2748" s="54">
        <f>'RAW_2017-2070'!BC2748*'unit conv'!$B$1</f>
        <v>29344943539.988434</v>
      </c>
      <c r="BG2748" s="54">
        <f>'RAW_2017-2070'!BD2748*'unit conv'!$B$1</f>
        <v>29591047571.91827</v>
      </c>
      <c r="BH2748" s="54">
        <f>'RAW_2017-2070'!BE2748*'unit conv'!$B$1</f>
        <v>29838932887.361755</v>
      </c>
      <c r="BI2748" s="54">
        <f>'RAW_2017-2070'!BF2748*'unit conv'!$B$1</f>
        <v>30088613529.057308</v>
      </c>
      <c r="BJ2748" s="54">
        <f>'RAW_2017-2070'!BG2748*'unit conv'!$B$1</f>
        <v>30340103645.0037</v>
      </c>
      <c r="BK2748" s="54">
        <f>'RAW_2017-2070'!BH2748*'unit conv'!$B$1</f>
        <v>30593417489.272423</v>
      </c>
      <c r="BL2748" s="54">
        <f>'RAW_2017-2070'!BI2748*'unit conv'!$B$1</f>
        <v>30848569422.826237</v>
      </c>
      <c r="BM2748" s="54">
        <f>'RAW_2017-2070'!BJ2748*'unit conv'!$B$1</f>
        <v>31105573914.343918</v>
      </c>
      <c r="BN2748" s="54">
        <f>'RAW_2017-2070'!BK2748*'unit conv'!$B$1</f>
        <v>31364445541.051338</v>
      </c>
      <c r="BO2748" s="54">
        <f>'RAW_2017-2070'!BL2748*'unit conv'!$B$1</f>
        <v>31625198989.558685</v>
      </c>
      <c r="BP2748" s="54">
        <f>'RAW_2017-2070'!BM2748*'unit conv'!$B$1</f>
        <v>31887849056.704224</v>
      </c>
    </row>
    <row r="2749" spans="1:68" hidden="1" x14ac:dyDescent="0.25">
      <c r="A2749">
        <f>IFERROR(INDEX('unit conv'!I:I,MATCH($H2749,'unit conv'!$H:$H,0)),0)</f>
        <v>0</v>
      </c>
      <c r="B2749">
        <f>IFERROR(INDEX('unit conv'!J:J,MATCH($H2749,'unit conv'!$H:$H,0)),0)</f>
        <v>0</v>
      </c>
      <c r="C2749" t="str">
        <f>INDEX('unit conv'!$E$2:$E$13,MATCH('RAW_2017-2070_btu'!I2749,'unit conv'!$D$2:$D$13,0))</f>
        <v xml:space="preserve">petroleum diesel </v>
      </c>
      <c r="D2749" t="s">
        <v>33</v>
      </c>
      <c r="E2749">
        <v>191</v>
      </c>
      <c r="F2749" t="s">
        <v>141</v>
      </c>
      <c r="G2749" t="s">
        <v>40</v>
      </c>
      <c r="H2749" t="s">
        <v>83</v>
      </c>
      <c r="I2749" t="s">
        <v>56</v>
      </c>
      <c r="J2749" t="s">
        <v>77</v>
      </c>
      <c r="K2749" t="s">
        <v>64</v>
      </c>
      <c r="L2749" t="s">
        <v>40</v>
      </c>
      <c r="M2749" t="s">
        <v>254</v>
      </c>
      <c r="N2749" t="s">
        <v>253</v>
      </c>
      <c r="O2749" s="54">
        <f>'RAW_2017-2070'!L2749*'unit conv'!$B$1</f>
        <v>106734360079.36215</v>
      </c>
      <c r="P2749" s="54">
        <f>'RAW_2017-2070'!M2749*'unit conv'!$B$1</f>
        <v>108946425020.30495</v>
      </c>
      <c r="Q2749" s="54">
        <f>'RAW_2017-2070'!N2749*'unit conv'!$B$1</f>
        <v>106196152339.53853</v>
      </c>
      <c r="R2749" s="54">
        <f>'RAW_2017-2070'!O2749*'unit conv'!$B$1</f>
        <v>96264472785.881393</v>
      </c>
      <c r="S2749" s="54">
        <f>'RAW_2017-2070'!P2749*'unit conv'!$B$1</f>
        <v>101648670500.39304</v>
      </c>
      <c r="T2749" s="54">
        <f>'RAW_2017-2070'!Q2749*'unit conv'!$B$1</f>
        <v>104321355640.08775</v>
      </c>
      <c r="U2749" s="54">
        <f>'RAW_2017-2070'!R2749*'unit conv'!$B$1</f>
        <v>105849212438.43039</v>
      </c>
      <c r="V2749" s="54">
        <f>'RAW_2017-2070'!S2749*'unit conv'!$B$1</f>
        <v>105981711928.40794</v>
      </c>
      <c r="W2749" s="54">
        <f>'RAW_2017-2070'!T2749*'unit conv'!$B$1</f>
        <v>105714318374.43881</v>
      </c>
      <c r="X2749" s="54">
        <f>'RAW_2017-2070'!U2749*'unit conv'!$B$1</f>
        <v>105892656596.88826</v>
      </c>
      <c r="Y2749" s="54">
        <f>'RAW_2017-2070'!V2749*'unit conv'!$B$1</f>
        <v>106472313700.69528</v>
      </c>
      <c r="Z2749" s="54">
        <f>'RAW_2017-2070'!W2749*'unit conv'!$B$1</f>
        <v>107361390890.9283</v>
      </c>
      <c r="AA2749" s="54">
        <f>'RAW_2017-2070'!X2749*'unit conv'!$B$1</f>
        <v>108212333701.26538</v>
      </c>
      <c r="AB2749" s="54">
        <f>'RAW_2017-2070'!Y2749*'unit conv'!$B$1</f>
        <v>108806903234.41652</v>
      </c>
      <c r="AC2749" s="54">
        <f>'RAW_2017-2070'!Z2749*'unit conv'!$B$1</f>
        <v>109496322029.39478</v>
      </c>
      <c r="AD2749" s="54">
        <f>'RAW_2017-2070'!AA2749*'unit conv'!$B$1</f>
        <v>110183095748.67653</v>
      </c>
      <c r="AE2749" s="54">
        <f>'RAW_2017-2070'!AB2749*'unit conv'!$B$1</f>
        <v>110923424985.38448</v>
      </c>
      <c r="AF2749" s="54">
        <f>'RAW_2017-2070'!AC2749*'unit conv'!$B$1</f>
        <v>111484847493.02956</v>
      </c>
      <c r="AG2749" s="54">
        <f>'RAW_2017-2070'!AD2749*'unit conv'!$B$1</f>
        <v>111890075314.87767</v>
      </c>
      <c r="AH2749" s="54">
        <f>'RAW_2017-2070'!AE2749*'unit conv'!$B$1</f>
        <v>112311061331.00897</v>
      </c>
      <c r="AI2749" s="54">
        <f>'RAW_2017-2070'!AF2749*'unit conv'!$B$1</f>
        <v>112850693611.08881</v>
      </c>
      <c r="AJ2749" s="54">
        <f>'RAW_2017-2070'!AG2749*'unit conv'!$B$1</f>
        <v>113633226087.049</v>
      </c>
      <c r="AK2749" s="54">
        <f>'RAW_2017-2070'!AH2749*'unit conv'!$B$1</f>
        <v>114657658977.74475</v>
      </c>
      <c r="AL2749" s="54">
        <f>'RAW_2017-2070'!AI2749*'unit conv'!$B$1</f>
        <v>115804057705.07077</v>
      </c>
      <c r="AM2749" s="54">
        <f>'RAW_2017-2070'!AJ2749*'unit conv'!$B$1</f>
        <v>117043387119.35239</v>
      </c>
      <c r="AN2749" s="54">
        <f>'RAW_2017-2070'!AK2749*'unit conv'!$B$1</f>
        <v>118390898098.2744</v>
      </c>
      <c r="AO2749" s="54">
        <f>'RAW_2017-2070'!AL2749*'unit conv'!$B$1</f>
        <v>119660182918.3912</v>
      </c>
      <c r="AP2749" s="54">
        <f>'RAW_2017-2070'!AM2749*'unit conv'!$B$1</f>
        <v>120965505098.39236</v>
      </c>
      <c r="AQ2749" s="54">
        <f>'RAW_2017-2070'!AN2749*'unit conv'!$B$1</f>
        <v>122237349728.61206</v>
      </c>
      <c r="AR2749" s="54">
        <f>'RAW_2017-2070'!AO2749*'unit conv'!$B$1</f>
        <v>123407651319.83328</v>
      </c>
      <c r="AS2749" s="54">
        <f>'RAW_2017-2070'!AP2749*'unit conv'!$B$1</f>
        <v>124495080896.66669</v>
      </c>
      <c r="AT2749" s="54">
        <f>'RAW_2017-2070'!AQ2749*'unit conv'!$B$1</f>
        <v>125523898926.74442</v>
      </c>
      <c r="AU2749" s="54">
        <f>'RAW_2017-2070'!AR2749*'unit conv'!$B$1</f>
        <v>126545667014.32864</v>
      </c>
      <c r="AV2749" s="54">
        <f>'RAW_2017-2070'!AS2749*'unit conv'!$B$1</f>
        <v>127536419998.11754</v>
      </c>
      <c r="AW2749" s="54">
        <f>'RAW_2017-2070'!AT2749*'unit conv'!$B$1</f>
        <v>128619159076.50648</v>
      </c>
      <c r="AX2749" s="54">
        <f>'RAW_2017-2070'!AU2749*'unit conv'!$B$1</f>
        <v>129709681472.51279</v>
      </c>
      <c r="AY2749" s="54">
        <f>'RAW_2017-2070'!AV2749*'unit conv'!$B$1</f>
        <v>130808048799.01776</v>
      </c>
      <c r="AZ2749" s="54">
        <f>'RAW_2017-2070'!AW2749*'unit conv'!$B$1</f>
        <v>131914323129.64706</v>
      </c>
      <c r="BA2749" s="54">
        <f>'RAW_2017-2070'!AX2749*'unit conv'!$B$1</f>
        <v>133028567002.33189</v>
      </c>
      <c r="BB2749" s="54">
        <f>'RAW_2017-2070'!AY2749*'unit conv'!$B$1</f>
        <v>134150843422.89685</v>
      </c>
      <c r="BC2749" s="54">
        <f>'RAW_2017-2070'!AZ2749*'unit conv'!$B$1</f>
        <v>135281215868.67537</v>
      </c>
      <c r="BD2749" s="54">
        <f>'RAW_2017-2070'!BA2749*'unit conv'!$B$1</f>
        <v>136419748292.15218</v>
      </c>
      <c r="BE2749" s="54">
        <f>'RAW_2017-2070'!BB2749*'unit conv'!$B$1</f>
        <v>137566505124.63354</v>
      </c>
      <c r="BF2749" s="54">
        <f>'RAW_2017-2070'!BC2749*'unit conv'!$B$1</f>
        <v>138721551279.94531</v>
      </c>
      <c r="BG2749" s="54">
        <f>'RAW_2017-2070'!BD2749*'unit conv'!$B$1</f>
        <v>139884952158.15909</v>
      </c>
      <c r="BH2749" s="54">
        <f>'RAW_2017-2070'!BE2749*'unit conv'!$B$1</f>
        <v>141056773649.34647</v>
      </c>
      <c r="BI2749" s="54">
        <f>'RAW_2017-2070'!BF2749*'unit conv'!$B$1</f>
        <v>142237082137.36182</v>
      </c>
      <c r="BJ2749" s="54">
        <f>'RAW_2017-2070'!BG2749*'unit conv'!$B$1</f>
        <v>143425944503.65387</v>
      </c>
      <c r="BK2749" s="54">
        <f>'RAW_2017-2070'!BH2749*'unit conv'!$B$1</f>
        <v>144623428131.10602</v>
      </c>
      <c r="BL2749" s="54">
        <f>'RAW_2017-2070'!BI2749*'unit conv'!$B$1</f>
        <v>145829600907.90585</v>
      </c>
      <c r="BM2749" s="54">
        <f>'RAW_2017-2070'!BJ2749*'unit conv'!$B$1</f>
        <v>147044531231.444</v>
      </c>
      <c r="BN2749" s="54">
        <f>'RAW_2017-2070'!BK2749*'unit conv'!$B$1</f>
        <v>148268288012.24271</v>
      </c>
      <c r="BO2749" s="54">
        <f>'RAW_2017-2070'!BL2749*'unit conv'!$B$1</f>
        <v>149500940677.91379</v>
      </c>
      <c r="BP2749" s="54">
        <f>'RAW_2017-2070'!BM2749*'unit conv'!$B$1</f>
        <v>150742559177.14725</v>
      </c>
    </row>
    <row r="2750" spans="1:68" hidden="1" x14ac:dyDescent="0.25">
      <c r="A2750">
        <f>IFERROR(INDEX('unit conv'!I:I,MATCH($H2750,'unit conv'!$H:$H,0)),0)</f>
        <v>0</v>
      </c>
      <c r="B2750">
        <f>IFERROR(INDEX('unit conv'!J:J,MATCH($H2750,'unit conv'!$H:$H,0)),0)</f>
        <v>0</v>
      </c>
      <c r="C2750" t="str">
        <f>INDEX('unit conv'!$E$2:$E$13,MATCH('RAW_2017-2070_btu'!I2750,'unit conv'!$D$2:$D$13,0))</f>
        <v xml:space="preserve">petroleum diesel </v>
      </c>
      <c r="D2750" t="s">
        <v>33</v>
      </c>
      <c r="E2750">
        <v>192</v>
      </c>
      <c r="F2750" t="s">
        <v>141</v>
      </c>
      <c r="G2750" t="s">
        <v>40</v>
      </c>
      <c r="H2750" t="s">
        <v>84</v>
      </c>
      <c r="I2750" t="s">
        <v>56</v>
      </c>
      <c r="J2750" t="s">
        <v>77</v>
      </c>
      <c r="K2750" t="s">
        <v>64</v>
      </c>
      <c r="L2750" t="s">
        <v>40</v>
      </c>
      <c r="M2750" t="s">
        <v>254</v>
      </c>
      <c r="N2750" t="s">
        <v>253</v>
      </c>
      <c r="O2750" s="54">
        <f>'RAW_2017-2070'!L2750*'unit conv'!$B$1</f>
        <v>0</v>
      </c>
      <c r="P2750" s="54">
        <f>'RAW_2017-2070'!M2750*'unit conv'!$B$1</f>
        <v>0</v>
      </c>
      <c r="Q2750" s="54">
        <f>'RAW_2017-2070'!N2750*'unit conv'!$B$1</f>
        <v>0</v>
      </c>
      <c r="R2750" s="54">
        <f>'RAW_2017-2070'!O2750*'unit conv'!$B$1</f>
        <v>0</v>
      </c>
      <c r="S2750" s="54">
        <f>'RAW_2017-2070'!P2750*'unit conv'!$B$1</f>
        <v>0</v>
      </c>
      <c r="T2750" s="54">
        <f>'RAW_2017-2070'!Q2750*'unit conv'!$B$1</f>
        <v>0</v>
      </c>
      <c r="U2750" s="54">
        <f>'RAW_2017-2070'!R2750*'unit conv'!$B$1</f>
        <v>0</v>
      </c>
      <c r="V2750" s="54">
        <f>'RAW_2017-2070'!S2750*'unit conv'!$B$1</f>
        <v>0</v>
      </c>
      <c r="W2750" s="54">
        <f>'RAW_2017-2070'!T2750*'unit conv'!$B$1</f>
        <v>0</v>
      </c>
      <c r="X2750" s="54">
        <f>'RAW_2017-2070'!U2750*'unit conv'!$B$1</f>
        <v>0</v>
      </c>
      <c r="Y2750" s="54">
        <f>'RAW_2017-2070'!V2750*'unit conv'!$B$1</f>
        <v>0</v>
      </c>
      <c r="Z2750" s="54">
        <f>'RAW_2017-2070'!W2750*'unit conv'!$B$1</f>
        <v>0</v>
      </c>
      <c r="AA2750" s="54">
        <f>'RAW_2017-2070'!X2750*'unit conv'!$B$1</f>
        <v>0</v>
      </c>
      <c r="AB2750" s="54">
        <f>'RAW_2017-2070'!Y2750*'unit conv'!$B$1</f>
        <v>0</v>
      </c>
      <c r="AC2750" s="54">
        <f>'RAW_2017-2070'!Z2750*'unit conv'!$B$1</f>
        <v>0</v>
      </c>
      <c r="AD2750" s="54">
        <f>'RAW_2017-2070'!AA2750*'unit conv'!$B$1</f>
        <v>0</v>
      </c>
      <c r="AE2750" s="54">
        <f>'RAW_2017-2070'!AB2750*'unit conv'!$B$1</f>
        <v>0</v>
      </c>
      <c r="AF2750" s="54">
        <f>'RAW_2017-2070'!AC2750*'unit conv'!$B$1</f>
        <v>0</v>
      </c>
      <c r="AG2750" s="54">
        <f>'RAW_2017-2070'!AD2750*'unit conv'!$B$1</f>
        <v>0</v>
      </c>
      <c r="AH2750" s="54">
        <f>'RAW_2017-2070'!AE2750*'unit conv'!$B$1</f>
        <v>0</v>
      </c>
      <c r="AI2750" s="54">
        <f>'RAW_2017-2070'!AF2750*'unit conv'!$B$1</f>
        <v>0</v>
      </c>
      <c r="AJ2750" s="54">
        <f>'RAW_2017-2070'!AG2750*'unit conv'!$B$1</f>
        <v>0</v>
      </c>
      <c r="AK2750" s="54">
        <f>'RAW_2017-2070'!AH2750*'unit conv'!$B$1</f>
        <v>0</v>
      </c>
      <c r="AL2750" s="54">
        <f>'RAW_2017-2070'!AI2750*'unit conv'!$B$1</f>
        <v>0</v>
      </c>
      <c r="AM2750" s="54">
        <f>'RAW_2017-2070'!AJ2750*'unit conv'!$B$1</f>
        <v>0</v>
      </c>
      <c r="AN2750" s="54">
        <f>'RAW_2017-2070'!AK2750*'unit conv'!$B$1</f>
        <v>0</v>
      </c>
      <c r="AO2750" s="54">
        <f>'RAW_2017-2070'!AL2750*'unit conv'!$B$1</f>
        <v>0</v>
      </c>
      <c r="AP2750" s="54">
        <f>'RAW_2017-2070'!AM2750*'unit conv'!$B$1</f>
        <v>0</v>
      </c>
      <c r="AQ2750" s="54">
        <f>'RAW_2017-2070'!AN2750*'unit conv'!$B$1</f>
        <v>0</v>
      </c>
      <c r="AR2750" s="54">
        <f>'RAW_2017-2070'!AO2750*'unit conv'!$B$1</f>
        <v>0</v>
      </c>
      <c r="AS2750" s="54">
        <f>'RAW_2017-2070'!AP2750*'unit conv'!$B$1</f>
        <v>0</v>
      </c>
      <c r="AT2750" s="54">
        <f>'RAW_2017-2070'!AQ2750*'unit conv'!$B$1</f>
        <v>0</v>
      </c>
      <c r="AU2750" s="54">
        <f>'RAW_2017-2070'!AR2750*'unit conv'!$B$1</f>
        <v>0</v>
      </c>
      <c r="AV2750" s="54">
        <f>'RAW_2017-2070'!AS2750*'unit conv'!$B$1</f>
        <v>0</v>
      </c>
      <c r="AW2750" s="54">
        <f>'RAW_2017-2070'!AT2750*'unit conv'!$B$1</f>
        <v>0</v>
      </c>
      <c r="AX2750" s="54">
        <f>'RAW_2017-2070'!AU2750*'unit conv'!$B$1</f>
        <v>0</v>
      </c>
      <c r="AY2750" s="54">
        <f>'RAW_2017-2070'!AV2750*'unit conv'!$B$1</f>
        <v>0</v>
      </c>
      <c r="AZ2750" s="54">
        <f>'RAW_2017-2070'!AW2750*'unit conv'!$B$1</f>
        <v>0</v>
      </c>
      <c r="BA2750" s="54">
        <f>'RAW_2017-2070'!AX2750*'unit conv'!$B$1</f>
        <v>0</v>
      </c>
      <c r="BB2750" s="54">
        <f>'RAW_2017-2070'!AY2750*'unit conv'!$B$1</f>
        <v>0</v>
      </c>
      <c r="BC2750" s="54">
        <f>'RAW_2017-2070'!AZ2750*'unit conv'!$B$1</f>
        <v>0</v>
      </c>
      <c r="BD2750" s="54">
        <f>'RAW_2017-2070'!BA2750*'unit conv'!$B$1</f>
        <v>0</v>
      </c>
      <c r="BE2750" s="54">
        <f>'RAW_2017-2070'!BB2750*'unit conv'!$B$1</f>
        <v>0</v>
      </c>
      <c r="BF2750" s="54">
        <f>'RAW_2017-2070'!BC2750*'unit conv'!$B$1</f>
        <v>0</v>
      </c>
      <c r="BG2750" s="54">
        <f>'RAW_2017-2070'!BD2750*'unit conv'!$B$1</f>
        <v>0</v>
      </c>
      <c r="BH2750" s="54">
        <f>'RAW_2017-2070'!BE2750*'unit conv'!$B$1</f>
        <v>0</v>
      </c>
      <c r="BI2750" s="54">
        <f>'RAW_2017-2070'!BF2750*'unit conv'!$B$1</f>
        <v>0</v>
      </c>
      <c r="BJ2750" s="54">
        <f>'RAW_2017-2070'!BG2750*'unit conv'!$B$1</f>
        <v>0</v>
      </c>
      <c r="BK2750" s="54">
        <f>'RAW_2017-2070'!BH2750*'unit conv'!$B$1</f>
        <v>0</v>
      </c>
      <c r="BL2750" s="54">
        <f>'RAW_2017-2070'!BI2750*'unit conv'!$B$1</f>
        <v>0</v>
      </c>
      <c r="BM2750" s="54">
        <f>'RAW_2017-2070'!BJ2750*'unit conv'!$B$1</f>
        <v>0</v>
      </c>
      <c r="BN2750" s="54">
        <f>'RAW_2017-2070'!BK2750*'unit conv'!$B$1</f>
        <v>0</v>
      </c>
      <c r="BO2750" s="54">
        <f>'RAW_2017-2070'!BL2750*'unit conv'!$B$1</f>
        <v>0</v>
      </c>
      <c r="BP2750" s="54">
        <f>'RAW_2017-2070'!BM2750*'unit conv'!$B$1</f>
        <v>0</v>
      </c>
    </row>
    <row r="2751" spans="1:68" hidden="1" x14ac:dyDescent="0.25">
      <c r="A2751">
        <f>IFERROR(INDEX('unit conv'!I:I,MATCH($H2751,'unit conv'!$H:$H,0)),0)</f>
        <v>0</v>
      </c>
      <c r="B2751">
        <f>IFERROR(INDEX('unit conv'!J:J,MATCH($H2751,'unit conv'!$H:$H,0)),0)</f>
        <v>0</v>
      </c>
      <c r="C2751" t="str">
        <f>INDEX('unit conv'!$E$2:$E$13,MATCH('RAW_2017-2070_btu'!I2751,'unit conv'!$D$2:$D$13,0))</f>
        <v xml:space="preserve">LPG propane or butane </v>
      </c>
      <c r="D2751" t="s">
        <v>33</v>
      </c>
      <c r="E2751">
        <v>193</v>
      </c>
      <c r="F2751" t="s">
        <v>141</v>
      </c>
      <c r="G2751" t="s">
        <v>40</v>
      </c>
      <c r="H2751" t="s">
        <v>76</v>
      </c>
      <c r="I2751" t="s">
        <v>35</v>
      </c>
      <c r="J2751" t="s">
        <v>77</v>
      </c>
      <c r="K2751" t="s">
        <v>64</v>
      </c>
      <c r="L2751" t="s">
        <v>40</v>
      </c>
      <c r="M2751" t="s">
        <v>254</v>
      </c>
      <c r="N2751" t="s">
        <v>253</v>
      </c>
      <c r="O2751" s="54">
        <f>'RAW_2017-2070'!L2751*'unit conv'!$B$1</f>
        <v>11052856450.661503</v>
      </c>
      <c r="P2751" s="54">
        <f>'RAW_2017-2070'!M2751*'unit conv'!$B$1</f>
        <v>11281926416.824247</v>
      </c>
      <c r="Q2751" s="54">
        <f>'RAW_2017-2070'!N2751*'unit conv'!$B$1</f>
        <v>10997122450.059612</v>
      </c>
      <c r="R2751" s="54">
        <f>'RAW_2017-2070'!O2751*'unit conv'!$B$1</f>
        <v>9968649254.1841679</v>
      </c>
      <c r="S2751" s="54">
        <f>'RAW_2017-2070'!P2751*'unit conv'!$B$1</f>
        <v>10526208829.153538</v>
      </c>
      <c r="T2751" s="54">
        <f>'RAW_2017-2070'!Q2751*'unit conv'!$B$1</f>
        <v>10802978232.791662</v>
      </c>
      <c r="U2751" s="54">
        <f>'RAW_2017-2070'!R2751*'unit conv'!$B$1</f>
        <v>10961195154.284348</v>
      </c>
      <c r="V2751" s="54">
        <f>'RAW_2017-2070'!S2751*'unit conv'!$B$1</f>
        <v>10974916113.883663</v>
      </c>
      <c r="W2751" s="54">
        <f>'RAW_2017-2070'!T2751*'unit conv'!$B$1</f>
        <v>10947226225.02636</v>
      </c>
      <c r="X2751" s="54">
        <f>'RAW_2017-2070'!U2751*'unit conv'!$B$1</f>
        <v>10965694005.888437</v>
      </c>
      <c r="Y2751" s="54">
        <f>'RAW_2017-2070'!V2751*'unit conv'!$B$1</f>
        <v>11025720287.530277</v>
      </c>
      <c r="Z2751" s="54">
        <f>'RAW_2017-2070'!W2751*'unit conv'!$B$1</f>
        <v>11117788507.641365</v>
      </c>
      <c r="AA2751" s="54">
        <f>'RAW_2017-2070'!X2751*'unit conv'!$B$1</f>
        <v>11205907729.262077</v>
      </c>
      <c r="AB2751" s="54">
        <f>'RAW_2017-2070'!Y2751*'unit conv'!$B$1</f>
        <v>11267478264.70137</v>
      </c>
      <c r="AC2751" s="54">
        <f>'RAW_2017-2070'!Z2751*'unit conv'!$B$1</f>
        <v>11338870897.491943</v>
      </c>
      <c r="AD2751" s="54">
        <f>'RAW_2017-2070'!AA2751*'unit conv'!$B$1</f>
        <v>11409989619.96954</v>
      </c>
      <c r="AE2751" s="54">
        <f>'RAW_2017-2070'!AB2751*'unit conv'!$B$1</f>
        <v>11486654273.914871</v>
      </c>
      <c r="AF2751" s="54">
        <f>'RAW_2017-2070'!AC2751*'unit conv'!$B$1</f>
        <v>11544792275.403402</v>
      </c>
      <c r="AG2751" s="54">
        <f>'RAW_2017-2070'!AD2751*'unit conv'!$B$1</f>
        <v>11586755565.775606</v>
      </c>
      <c r="AH2751" s="54">
        <f>'RAW_2017-2070'!AE2751*'unit conv'!$B$1</f>
        <v>11630350692.973402</v>
      </c>
      <c r="AI2751" s="54">
        <f>'RAW_2017-2070'!AF2751*'unit conv'!$B$1</f>
        <v>11686232211.571825</v>
      </c>
      <c r="AJ2751" s="54">
        <f>'RAW_2017-2070'!AG2751*'unit conv'!$B$1</f>
        <v>11767267213.967842</v>
      </c>
      <c r="AK2751" s="54">
        <f>'RAW_2017-2070'!AH2751*'unit conv'!$B$1</f>
        <v>11873352168.014292</v>
      </c>
      <c r="AL2751" s="54">
        <f>'RAW_2017-2070'!AI2751*'unit conv'!$B$1</f>
        <v>11992067271.18195</v>
      </c>
      <c r="AM2751" s="54">
        <f>'RAW_2017-2070'!AJ2751*'unit conv'!$B$1</f>
        <v>12120405794.043304</v>
      </c>
      <c r="AN2751" s="54">
        <f>'RAW_2017-2070'!AK2751*'unit conv'!$B$1</f>
        <v>12259947038.349646</v>
      </c>
      <c r="AO2751" s="54">
        <f>'RAW_2017-2070'!AL2751*'unit conv'!$B$1</f>
        <v>12391387587.590992</v>
      </c>
      <c r="AP2751" s="54">
        <f>'RAW_2017-2070'!AM2751*'unit conv'!$B$1</f>
        <v>12526559978.812429</v>
      </c>
      <c r="AQ2751" s="54">
        <f>'RAW_2017-2070'!AN2751*'unit conv'!$B$1</f>
        <v>12658265608.704344</v>
      </c>
      <c r="AR2751" s="54">
        <f>'RAW_2017-2070'!AO2751*'unit conv'!$B$1</f>
        <v>12779455968.417292</v>
      </c>
      <c r="AS2751" s="54">
        <f>'RAW_2017-2070'!AP2751*'unit conv'!$B$1</f>
        <v>12892064532.369951</v>
      </c>
      <c r="AT2751" s="54">
        <f>'RAW_2017-2070'!AQ2751*'unit conv'!$B$1</f>
        <v>12998603588.694891</v>
      </c>
      <c r="AU2751" s="54">
        <f>'RAW_2017-2070'!AR2751*'unit conv'!$B$1</f>
        <v>13104412589.559639</v>
      </c>
      <c r="AV2751" s="54">
        <f>'RAW_2017-2070'!AS2751*'unit conv'!$B$1</f>
        <v>13207009827.222757</v>
      </c>
      <c r="AW2751" s="54">
        <f>'RAW_2017-2070'!AT2751*'unit conv'!$B$1</f>
        <v>13319132667.497025</v>
      </c>
      <c r="AX2751" s="54">
        <f>'RAW_2017-2070'!AU2751*'unit conv'!$B$1</f>
        <v>13432061507.75359</v>
      </c>
      <c r="AY2751" s="54">
        <f>'RAW_2017-2070'!AV2751*'unit conv'!$B$1</f>
        <v>13545802728.302715</v>
      </c>
      <c r="AZ2751" s="54">
        <f>'RAW_2017-2070'!AW2751*'unit conv'!$B$1</f>
        <v>13660362757.166948</v>
      </c>
      <c r="BA2751" s="54">
        <f>'RAW_2017-2070'!AX2751*'unit conv'!$B$1</f>
        <v>13775748070.449919</v>
      </c>
      <c r="BB2751" s="54">
        <f>'RAW_2017-2070'!AY2751*'unit conv'!$B$1</f>
        <v>13891965192.707865</v>
      </c>
      <c r="BC2751" s="54">
        <f>'RAW_2017-2070'!AZ2751*'unit conv'!$B$1</f>
        <v>14009020697.32403</v>
      </c>
      <c r="BD2751" s="54">
        <f>'RAW_2017-2070'!BA2751*'unit conv'!$B$1</f>
        <v>14126921206.88586</v>
      </c>
      <c r="BE2751" s="54">
        <f>'RAW_2017-2070'!BB2751*'unit conv'!$B$1</f>
        <v>14245673393.565083</v>
      </c>
      <c r="BF2751" s="54">
        <f>'RAW_2017-2070'!BC2751*'unit conv'!$B$1</f>
        <v>14365283979.500643</v>
      </c>
      <c r="BG2751" s="54">
        <f>'RAW_2017-2070'!BD2751*'unit conv'!$B$1</f>
        <v>14485759737.18457</v>
      </c>
      <c r="BH2751" s="54">
        <f>'RAW_2017-2070'!BE2751*'unit conv'!$B$1</f>
        <v>14607107489.85076</v>
      </c>
      <c r="BI2751" s="54">
        <f>'RAW_2017-2070'!BF2751*'unit conv'!$B$1</f>
        <v>14729334111.866674</v>
      </c>
      <c r="BJ2751" s="54">
        <f>'RAW_2017-2070'!BG2751*'unit conv'!$B$1</f>
        <v>14852446529.128082</v>
      </c>
      <c r="BK2751" s="54">
        <f>'RAW_2017-2070'!BH2751*'unit conv'!$B$1</f>
        <v>14976451719.456713</v>
      </c>
      <c r="BL2751" s="54">
        <f>'RAW_2017-2070'!BI2751*'unit conv'!$B$1</f>
        <v>15101356713.000982</v>
      </c>
      <c r="BM2751" s="54">
        <f>'RAW_2017-2070'!BJ2751*'unit conv'!$B$1</f>
        <v>15227168592.639723</v>
      </c>
      <c r="BN2751" s="54">
        <f>'RAW_2017-2070'!BK2751*'unit conv'!$B$1</f>
        <v>15353894494.389025</v>
      </c>
      <c r="BO2751" s="54">
        <f>'RAW_2017-2070'!BL2751*'unit conv'!$B$1</f>
        <v>15481541607.812084</v>
      </c>
      <c r="BP2751" s="54">
        <f>'RAW_2017-2070'!BM2751*'unit conv'!$B$1</f>
        <v>15610117176.432247</v>
      </c>
    </row>
    <row r="2752" spans="1:68" hidden="1" x14ac:dyDescent="0.25">
      <c r="A2752">
        <f>IFERROR(INDEX('unit conv'!I:I,MATCH($H2752,'unit conv'!$H:$H,0)),0)</f>
        <v>0</v>
      </c>
      <c r="B2752">
        <f>IFERROR(INDEX('unit conv'!J:J,MATCH($H2752,'unit conv'!$H:$H,0)),0)</f>
        <v>0</v>
      </c>
      <c r="C2752" t="str">
        <f>INDEX('unit conv'!$E$2:$E$13,MATCH('RAW_2017-2070_btu'!I2752,'unit conv'!$D$2:$D$13,0))</f>
        <v xml:space="preserve">LPG propane or butane </v>
      </c>
      <c r="D2752" t="s">
        <v>33</v>
      </c>
      <c r="E2752">
        <v>194</v>
      </c>
      <c r="F2752" t="s">
        <v>141</v>
      </c>
      <c r="G2752" t="s">
        <v>40</v>
      </c>
      <c r="H2752" t="s">
        <v>84</v>
      </c>
      <c r="I2752" t="s">
        <v>35</v>
      </c>
      <c r="J2752" t="s">
        <v>77</v>
      </c>
      <c r="K2752" t="s">
        <v>64</v>
      </c>
      <c r="L2752" t="s">
        <v>40</v>
      </c>
      <c r="M2752" t="s">
        <v>254</v>
      </c>
      <c r="N2752" t="s">
        <v>253</v>
      </c>
      <c r="O2752" s="54">
        <f>'RAW_2017-2070'!L2752*'unit conv'!$B$1</f>
        <v>0</v>
      </c>
      <c r="P2752" s="54">
        <f>'RAW_2017-2070'!M2752*'unit conv'!$B$1</f>
        <v>0</v>
      </c>
      <c r="Q2752" s="54">
        <f>'RAW_2017-2070'!N2752*'unit conv'!$B$1</f>
        <v>0</v>
      </c>
      <c r="R2752" s="54">
        <f>'RAW_2017-2070'!O2752*'unit conv'!$B$1</f>
        <v>0</v>
      </c>
      <c r="S2752" s="54">
        <f>'RAW_2017-2070'!P2752*'unit conv'!$B$1</f>
        <v>0</v>
      </c>
      <c r="T2752" s="54">
        <f>'RAW_2017-2070'!Q2752*'unit conv'!$B$1</f>
        <v>0</v>
      </c>
      <c r="U2752" s="54">
        <f>'RAW_2017-2070'!R2752*'unit conv'!$B$1</f>
        <v>0</v>
      </c>
      <c r="V2752" s="54">
        <f>'RAW_2017-2070'!S2752*'unit conv'!$B$1</f>
        <v>0</v>
      </c>
      <c r="W2752" s="54">
        <f>'RAW_2017-2070'!T2752*'unit conv'!$B$1</f>
        <v>0</v>
      </c>
      <c r="X2752" s="54">
        <f>'RAW_2017-2070'!U2752*'unit conv'!$B$1</f>
        <v>0</v>
      </c>
      <c r="Y2752" s="54">
        <f>'RAW_2017-2070'!V2752*'unit conv'!$B$1</f>
        <v>0</v>
      </c>
      <c r="Z2752" s="54">
        <f>'RAW_2017-2070'!W2752*'unit conv'!$B$1</f>
        <v>0</v>
      </c>
      <c r="AA2752" s="54">
        <f>'RAW_2017-2070'!X2752*'unit conv'!$B$1</f>
        <v>0</v>
      </c>
      <c r="AB2752" s="54">
        <f>'RAW_2017-2070'!Y2752*'unit conv'!$B$1</f>
        <v>0</v>
      </c>
      <c r="AC2752" s="54">
        <f>'RAW_2017-2070'!Z2752*'unit conv'!$B$1</f>
        <v>0</v>
      </c>
      <c r="AD2752" s="54">
        <f>'RAW_2017-2070'!AA2752*'unit conv'!$B$1</f>
        <v>0</v>
      </c>
      <c r="AE2752" s="54">
        <f>'RAW_2017-2070'!AB2752*'unit conv'!$B$1</f>
        <v>0</v>
      </c>
      <c r="AF2752" s="54">
        <f>'RAW_2017-2070'!AC2752*'unit conv'!$B$1</f>
        <v>0</v>
      </c>
      <c r="AG2752" s="54">
        <f>'RAW_2017-2070'!AD2752*'unit conv'!$B$1</f>
        <v>0</v>
      </c>
      <c r="AH2752" s="54">
        <f>'RAW_2017-2070'!AE2752*'unit conv'!$B$1</f>
        <v>0</v>
      </c>
      <c r="AI2752" s="54">
        <f>'RAW_2017-2070'!AF2752*'unit conv'!$B$1</f>
        <v>0</v>
      </c>
      <c r="AJ2752" s="54">
        <f>'RAW_2017-2070'!AG2752*'unit conv'!$B$1</f>
        <v>0</v>
      </c>
      <c r="AK2752" s="54">
        <f>'RAW_2017-2070'!AH2752*'unit conv'!$B$1</f>
        <v>0</v>
      </c>
      <c r="AL2752" s="54">
        <f>'RAW_2017-2070'!AI2752*'unit conv'!$B$1</f>
        <v>0</v>
      </c>
      <c r="AM2752" s="54">
        <f>'RAW_2017-2070'!AJ2752*'unit conv'!$B$1</f>
        <v>0</v>
      </c>
      <c r="AN2752" s="54">
        <f>'RAW_2017-2070'!AK2752*'unit conv'!$B$1</f>
        <v>0</v>
      </c>
      <c r="AO2752" s="54">
        <f>'RAW_2017-2070'!AL2752*'unit conv'!$B$1</f>
        <v>0</v>
      </c>
      <c r="AP2752" s="54">
        <f>'RAW_2017-2070'!AM2752*'unit conv'!$B$1</f>
        <v>0</v>
      </c>
      <c r="AQ2752" s="54">
        <f>'RAW_2017-2070'!AN2752*'unit conv'!$B$1</f>
        <v>0</v>
      </c>
      <c r="AR2752" s="54">
        <f>'RAW_2017-2070'!AO2752*'unit conv'!$B$1</f>
        <v>0</v>
      </c>
      <c r="AS2752" s="54">
        <f>'RAW_2017-2070'!AP2752*'unit conv'!$B$1</f>
        <v>0</v>
      </c>
      <c r="AT2752" s="54">
        <f>'RAW_2017-2070'!AQ2752*'unit conv'!$B$1</f>
        <v>0</v>
      </c>
      <c r="AU2752" s="54">
        <f>'RAW_2017-2070'!AR2752*'unit conv'!$B$1</f>
        <v>0</v>
      </c>
      <c r="AV2752" s="54">
        <f>'RAW_2017-2070'!AS2752*'unit conv'!$B$1</f>
        <v>0</v>
      </c>
      <c r="AW2752" s="54">
        <f>'RAW_2017-2070'!AT2752*'unit conv'!$B$1</f>
        <v>0</v>
      </c>
      <c r="AX2752" s="54">
        <f>'RAW_2017-2070'!AU2752*'unit conv'!$B$1</f>
        <v>0</v>
      </c>
      <c r="AY2752" s="54">
        <f>'RAW_2017-2070'!AV2752*'unit conv'!$B$1</f>
        <v>0</v>
      </c>
      <c r="AZ2752" s="54">
        <f>'RAW_2017-2070'!AW2752*'unit conv'!$B$1</f>
        <v>0</v>
      </c>
      <c r="BA2752" s="54">
        <f>'RAW_2017-2070'!AX2752*'unit conv'!$B$1</f>
        <v>0</v>
      </c>
      <c r="BB2752" s="54">
        <f>'RAW_2017-2070'!AY2752*'unit conv'!$B$1</f>
        <v>0</v>
      </c>
      <c r="BC2752" s="54">
        <f>'RAW_2017-2070'!AZ2752*'unit conv'!$B$1</f>
        <v>0</v>
      </c>
      <c r="BD2752" s="54">
        <f>'RAW_2017-2070'!BA2752*'unit conv'!$B$1</f>
        <v>0</v>
      </c>
      <c r="BE2752" s="54">
        <f>'RAW_2017-2070'!BB2752*'unit conv'!$B$1</f>
        <v>0</v>
      </c>
      <c r="BF2752" s="54">
        <f>'RAW_2017-2070'!BC2752*'unit conv'!$B$1</f>
        <v>0</v>
      </c>
      <c r="BG2752" s="54">
        <f>'RAW_2017-2070'!BD2752*'unit conv'!$B$1</f>
        <v>0</v>
      </c>
      <c r="BH2752" s="54">
        <f>'RAW_2017-2070'!BE2752*'unit conv'!$B$1</f>
        <v>0</v>
      </c>
      <c r="BI2752" s="54">
        <f>'RAW_2017-2070'!BF2752*'unit conv'!$B$1</f>
        <v>0</v>
      </c>
      <c r="BJ2752" s="54">
        <f>'RAW_2017-2070'!BG2752*'unit conv'!$B$1</f>
        <v>0</v>
      </c>
      <c r="BK2752" s="54">
        <f>'RAW_2017-2070'!BH2752*'unit conv'!$B$1</f>
        <v>0</v>
      </c>
      <c r="BL2752" s="54">
        <f>'RAW_2017-2070'!BI2752*'unit conv'!$B$1</f>
        <v>0</v>
      </c>
      <c r="BM2752" s="54">
        <f>'RAW_2017-2070'!BJ2752*'unit conv'!$B$1</f>
        <v>0</v>
      </c>
      <c r="BN2752" s="54">
        <f>'RAW_2017-2070'!BK2752*'unit conv'!$B$1</f>
        <v>0</v>
      </c>
      <c r="BO2752" s="54">
        <f>'RAW_2017-2070'!BL2752*'unit conv'!$B$1</f>
        <v>0</v>
      </c>
      <c r="BP2752" s="54">
        <f>'RAW_2017-2070'!BM2752*'unit conv'!$B$1</f>
        <v>0</v>
      </c>
    </row>
    <row r="2753" spans="1:68" hidden="1" x14ac:dyDescent="0.25">
      <c r="A2753">
        <f>IFERROR(INDEX('unit conv'!I:I,MATCH($H2753,'unit conv'!$H:$H,0)),0)</f>
        <v>0</v>
      </c>
      <c r="B2753">
        <f>IFERROR(INDEX('unit conv'!J:J,MATCH($H2753,'unit conv'!$H:$H,0)),0)</f>
        <v>0</v>
      </c>
      <c r="C2753" t="str">
        <f>INDEX('unit conv'!$E$2:$E$13,MATCH('RAW_2017-2070_btu'!I2753,'unit conv'!$D$2:$D$13,0))</f>
        <v xml:space="preserve">petroleum diesel </v>
      </c>
      <c r="D2753" t="s">
        <v>33</v>
      </c>
      <c r="E2753">
        <v>195</v>
      </c>
      <c r="F2753" t="s">
        <v>141</v>
      </c>
      <c r="G2753" t="s">
        <v>151</v>
      </c>
      <c r="H2753" t="s">
        <v>173</v>
      </c>
      <c r="I2753" t="s">
        <v>56</v>
      </c>
      <c r="J2753" t="s">
        <v>174</v>
      </c>
      <c r="K2753" t="s">
        <v>64</v>
      </c>
      <c r="L2753" t="s">
        <v>40</v>
      </c>
      <c r="M2753" t="s">
        <v>254</v>
      </c>
      <c r="N2753" t="s">
        <v>253</v>
      </c>
      <c r="O2753" s="54">
        <f>'RAW_2017-2070'!L2753*'unit conv'!$B$1</f>
        <v>803249057945.45471</v>
      </c>
      <c r="P2753" s="54">
        <f>'RAW_2017-2070'!M2753*'unit conv'!$B$1</f>
        <v>819896359513.6217</v>
      </c>
      <c r="Q2753" s="54">
        <f>'RAW_2017-2070'!N2753*'unit conv'!$B$1</f>
        <v>799198676609.29614</v>
      </c>
      <c r="R2753" s="54">
        <f>'RAW_2017-2070'!O2753*'unit conv'!$B$1</f>
        <v>724455995439.33838</v>
      </c>
      <c r="S2753" s="54">
        <f>'RAW_2017-2070'!P2753*'unit conv'!$B$1</f>
        <v>764975765631.03503</v>
      </c>
      <c r="T2753" s="54">
        <f>'RAW_2017-2070'!Q2753*'unit conv'!$B$1</f>
        <v>785089549224.69983</v>
      </c>
      <c r="U2753" s="54">
        <f>'RAW_2017-2070'!R2753*'unit conv'!$B$1</f>
        <v>796587716572.41968</v>
      </c>
      <c r="V2753" s="54">
        <f>'RAW_2017-2070'!S2753*'unit conv'!$B$1</f>
        <v>797584865854.27771</v>
      </c>
      <c r="W2753" s="54">
        <f>'RAW_2017-2070'!T2753*'unit conv'!$B$1</f>
        <v>795572546483.39575</v>
      </c>
      <c r="X2753" s="54">
        <f>'RAW_2017-2070'!U2753*'unit conv'!$B$1</f>
        <v>796914663577.38196</v>
      </c>
      <c r="Y2753" s="54">
        <f>'RAW_2017-2070'!V2753*'unit conv'!$B$1</f>
        <v>801276979725.79175</v>
      </c>
      <c r="Z2753" s="54">
        <f>'RAW_2017-2070'!W2753*'unit conv'!$B$1</f>
        <v>807967893644.83752</v>
      </c>
      <c r="AA2753" s="54">
        <f>'RAW_2017-2070'!X2753*'unit conv'!$B$1</f>
        <v>814371820274.09253</v>
      </c>
      <c r="AB2753" s="54">
        <f>'RAW_2017-2070'!Y2753*'unit conv'!$B$1</f>
        <v>818846362652.30725</v>
      </c>
      <c r="AC2753" s="54">
        <f>'RAW_2017-2070'!Z2753*'unit conv'!$B$1</f>
        <v>824034710595.59753</v>
      </c>
      <c r="AD2753" s="54">
        <f>'RAW_2017-2070'!AA2753*'unit conv'!$B$1</f>
        <v>829203152535.23718</v>
      </c>
      <c r="AE2753" s="54">
        <f>'RAW_2017-2070'!AB2753*'unit conv'!$B$1</f>
        <v>834774636371.49158</v>
      </c>
      <c r="AF2753" s="54">
        <f>'RAW_2017-2070'!AC2753*'unit conv'!$B$1</f>
        <v>838999724712.67773</v>
      </c>
      <c r="AG2753" s="54">
        <f>'RAW_2017-2070'!AD2753*'unit conv'!$B$1</f>
        <v>842049341217.7168</v>
      </c>
      <c r="AH2753" s="54">
        <f>'RAW_2017-2070'!AE2753*'unit conv'!$B$1</f>
        <v>845217548912.16724</v>
      </c>
      <c r="AI2753" s="54">
        <f>'RAW_2017-2070'!AF2753*'unit conv'!$B$1</f>
        <v>849278650888.0332</v>
      </c>
      <c r="AJ2753" s="54">
        <f>'RAW_2017-2070'!AG2753*'unit conv'!$B$1</f>
        <v>855167742963.53125</v>
      </c>
      <c r="AK2753" s="54">
        <f>'RAW_2017-2070'!AH2753*'unit conv'!$B$1</f>
        <v>862877301101.77161</v>
      </c>
      <c r="AL2753" s="54">
        <f>'RAW_2017-2070'!AI2753*'unit conv'!$B$1</f>
        <v>871504735576.19751</v>
      </c>
      <c r="AM2753" s="54">
        <f>'RAW_2017-2070'!AJ2753*'unit conv'!$B$1</f>
        <v>880831537027.62903</v>
      </c>
      <c r="AN2753" s="54">
        <f>'RAW_2017-2070'!AK2753*'unit conv'!$B$1</f>
        <v>890972478741.10779</v>
      </c>
      <c r="AO2753" s="54">
        <f>'RAW_2017-2070'!AL2753*'unit conv'!$B$1</f>
        <v>900524715108.71436</v>
      </c>
      <c r="AP2753" s="54">
        <f>'RAW_2017-2070'!AM2753*'unit conv'!$B$1</f>
        <v>910348157256.31909</v>
      </c>
      <c r="AQ2753" s="54">
        <f>'RAW_2017-2070'!AN2753*'unit conv'!$B$1</f>
        <v>919919657945.66919</v>
      </c>
      <c r="AR2753" s="54">
        <f>'RAW_2017-2070'!AO2753*'unit conv'!$B$1</f>
        <v>928726977818.68433</v>
      </c>
      <c r="AS2753" s="54">
        <f>'RAW_2017-2070'!AP2753*'unit conv'!$B$1</f>
        <v>936910629105.14905</v>
      </c>
      <c r="AT2753" s="54">
        <f>'RAW_2017-2070'!AQ2753*'unit conv'!$B$1</f>
        <v>944653188416.34705</v>
      </c>
      <c r="AU2753" s="54">
        <f>'RAW_2017-2070'!AR2753*'unit conv'!$B$1</f>
        <v>952342692088.64648</v>
      </c>
      <c r="AV2753" s="54">
        <f>'RAW_2017-2070'!AS2753*'unit conv'!$B$1</f>
        <v>959798785892.86597</v>
      </c>
      <c r="AW2753" s="54">
        <f>'RAW_2017-2070'!AT2753*'unit conv'!$B$1</f>
        <v>967947137970.58459</v>
      </c>
      <c r="AX2753" s="54">
        <f>'RAW_2017-2070'!AU2753*'unit conv'!$B$1</f>
        <v>976154064836.58325</v>
      </c>
      <c r="AY2753" s="54">
        <f>'RAW_2017-2070'!AV2753*'unit conv'!$B$1</f>
        <v>984420030169.93213</v>
      </c>
      <c r="AZ2753" s="54">
        <f>'RAW_2017-2070'!AW2753*'unit conv'!$B$1</f>
        <v>992745501117.11816</v>
      </c>
      <c r="BA2753" s="54">
        <f>'RAW_2017-2070'!AX2753*'unit conv'!$B$1</f>
        <v>1001130948318.8451</v>
      </c>
      <c r="BB2753" s="54">
        <f>'RAW_2017-2070'!AY2753*'unit conv'!$B$1</f>
        <v>1009576845937.0338</v>
      </c>
      <c r="BC2753" s="54">
        <f>'RAW_2017-2070'!AZ2753*'unit conv'!$B$1</f>
        <v>1018083671682.0327</v>
      </c>
      <c r="BD2753" s="54">
        <f>'RAW_2017-2070'!BA2753*'unit conv'!$B$1</f>
        <v>1026651906840.0277</v>
      </c>
      <c r="BE2753" s="54">
        <f>'RAW_2017-2070'!BB2753*'unit conv'!$B$1</f>
        <v>1035282036300.665</v>
      </c>
      <c r="BF2753" s="54">
        <f>'RAW_2017-2070'!BC2753*'unit conv'!$B$1</f>
        <v>1043974548584.8802</v>
      </c>
      <c r="BG2753" s="54">
        <f>'RAW_2017-2070'!BD2753*'unit conv'!$B$1</f>
        <v>1052729935872.9409</v>
      </c>
      <c r="BH2753" s="54">
        <f>'RAW_2017-2070'!BE2753*'unit conv'!$B$1</f>
        <v>1061548694032.6997</v>
      </c>
      <c r="BI2753" s="54">
        <f>'RAW_2017-2070'!BF2753*'unit conv'!$B$1</f>
        <v>1070431322648.062</v>
      </c>
      <c r="BJ2753" s="54">
        <f>'RAW_2017-2070'!BG2753*'unit conv'!$B$1</f>
        <v>1079378325047.6721</v>
      </c>
      <c r="BK2753" s="54">
        <f>'RAW_2017-2070'!BH2753*'unit conv'!$B$1</f>
        <v>1088390208333.812</v>
      </c>
      <c r="BL2753" s="54">
        <f>'RAW_2017-2070'!BI2753*'unit conv'!$B$1</f>
        <v>1097467483411.5239</v>
      </c>
      <c r="BM2753" s="54">
        <f>'RAW_2017-2070'!BJ2753*'unit conv'!$B$1</f>
        <v>1106610665017.9509</v>
      </c>
      <c r="BN2753" s="54">
        <f>'RAW_2017-2070'!BK2753*'unit conv'!$B$1</f>
        <v>1115820271751.9028</v>
      </c>
      <c r="BO2753" s="54">
        <f>'RAW_2017-2070'!BL2753*'unit conv'!$B$1</f>
        <v>1125096826103.6414</v>
      </c>
      <c r="BP2753" s="54">
        <f>'RAW_2017-2070'!BM2753*'unit conv'!$B$1</f>
        <v>1134440854484.8989</v>
      </c>
    </row>
    <row r="2754" spans="1:68" hidden="1" x14ac:dyDescent="0.25">
      <c r="A2754">
        <f>IFERROR(INDEX('unit conv'!I:I,MATCH($H2754,'unit conv'!$H:$H,0)),0)</f>
        <v>0</v>
      </c>
      <c r="B2754">
        <f>IFERROR(INDEX('unit conv'!J:J,MATCH($H2754,'unit conv'!$H:$H,0)),0)</f>
        <v>0</v>
      </c>
      <c r="C2754" t="str">
        <f>INDEX('unit conv'!$E$2:$E$13,MATCH('RAW_2017-2070_btu'!I2754,'unit conv'!$D$2:$D$13,0))</f>
        <v xml:space="preserve">petroleum diesel </v>
      </c>
      <c r="D2754" t="s">
        <v>33</v>
      </c>
      <c r="E2754">
        <v>196</v>
      </c>
      <c r="F2754" t="s">
        <v>141</v>
      </c>
      <c r="G2754" t="s">
        <v>151</v>
      </c>
      <c r="H2754" t="s">
        <v>175</v>
      </c>
      <c r="I2754" t="s">
        <v>56</v>
      </c>
      <c r="J2754" t="s">
        <v>174</v>
      </c>
      <c r="K2754" t="s">
        <v>64</v>
      </c>
      <c r="L2754" t="s">
        <v>40</v>
      </c>
      <c r="M2754" t="s">
        <v>254</v>
      </c>
      <c r="N2754" t="s">
        <v>253</v>
      </c>
      <c r="O2754" s="54">
        <f>'RAW_2017-2070'!L2754*'unit conv'!$B$1</f>
        <v>803249057945.45471</v>
      </c>
      <c r="P2754" s="54">
        <f>'RAW_2017-2070'!M2754*'unit conv'!$B$1</f>
        <v>819896359513.6217</v>
      </c>
      <c r="Q2754" s="54">
        <f>'RAW_2017-2070'!N2754*'unit conv'!$B$1</f>
        <v>799198676609.29614</v>
      </c>
      <c r="R2754" s="54">
        <f>'RAW_2017-2070'!O2754*'unit conv'!$B$1</f>
        <v>724455995439.33838</v>
      </c>
      <c r="S2754" s="54">
        <f>'RAW_2017-2070'!P2754*'unit conv'!$B$1</f>
        <v>764975765631.03503</v>
      </c>
      <c r="T2754" s="54">
        <f>'RAW_2017-2070'!Q2754*'unit conv'!$B$1</f>
        <v>785089549224.69983</v>
      </c>
      <c r="U2754" s="54">
        <f>'RAW_2017-2070'!R2754*'unit conv'!$B$1</f>
        <v>796587716572.41968</v>
      </c>
      <c r="V2754" s="54">
        <f>'RAW_2017-2070'!S2754*'unit conv'!$B$1</f>
        <v>797584865854.27771</v>
      </c>
      <c r="W2754" s="54">
        <f>'RAW_2017-2070'!T2754*'unit conv'!$B$1</f>
        <v>795572546483.39575</v>
      </c>
      <c r="X2754" s="54">
        <f>'RAW_2017-2070'!U2754*'unit conv'!$B$1</f>
        <v>796914663577.38196</v>
      </c>
      <c r="Y2754" s="54">
        <f>'RAW_2017-2070'!V2754*'unit conv'!$B$1</f>
        <v>801276979725.79175</v>
      </c>
      <c r="Z2754" s="54">
        <f>'RAW_2017-2070'!W2754*'unit conv'!$B$1</f>
        <v>807967893644.83752</v>
      </c>
      <c r="AA2754" s="54">
        <f>'RAW_2017-2070'!X2754*'unit conv'!$B$1</f>
        <v>814371820274.09253</v>
      </c>
      <c r="AB2754" s="54">
        <f>'RAW_2017-2070'!Y2754*'unit conv'!$B$1</f>
        <v>818846362652.30725</v>
      </c>
      <c r="AC2754" s="54">
        <f>'RAW_2017-2070'!Z2754*'unit conv'!$B$1</f>
        <v>824034710595.59753</v>
      </c>
      <c r="AD2754" s="54">
        <f>'RAW_2017-2070'!AA2754*'unit conv'!$B$1</f>
        <v>829203152535.23718</v>
      </c>
      <c r="AE2754" s="54">
        <f>'RAW_2017-2070'!AB2754*'unit conv'!$B$1</f>
        <v>834774636371.49158</v>
      </c>
      <c r="AF2754" s="54">
        <f>'RAW_2017-2070'!AC2754*'unit conv'!$B$1</f>
        <v>838999724712.67773</v>
      </c>
      <c r="AG2754" s="54">
        <f>'RAW_2017-2070'!AD2754*'unit conv'!$B$1</f>
        <v>842049341217.7168</v>
      </c>
      <c r="AH2754" s="54">
        <f>'RAW_2017-2070'!AE2754*'unit conv'!$B$1</f>
        <v>845217548912.16724</v>
      </c>
      <c r="AI2754" s="54">
        <f>'RAW_2017-2070'!AF2754*'unit conv'!$B$1</f>
        <v>849278650888.0332</v>
      </c>
      <c r="AJ2754" s="54">
        <f>'RAW_2017-2070'!AG2754*'unit conv'!$B$1</f>
        <v>855167742963.53125</v>
      </c>
      <c r="AK2754" s="54">
        <f>'RAW_2017-2070'!AH2754*'unit conv'!$B$1</f>
        <v>862877301101.77161</v>
      </c>
      <c r="AL2754" s="54">
        <f>'RAW_2017-2070'!AI2754*'unit conv'!$B$1</f>
        <v>871504735576.19751</v>
      </c>
      <c r="AM2754" s="54">
        <f>'RAW_2017-2070'!AJ2754*'unit conv'!$B$1</f>
        <v>880831537027.62903</v>
      </c>
      <c r="AN2754" s="54">
        <f>'RAW_2017-2070'!AK2754*'unit conv'!$B$1</f>
        <v>890972478741.10779</v>
      </c>
      <c r="AO2754" s="54">
        <f>'RAW_2017-2070'!AL2754*'unit conv'!$B$1</f>
        <v>900524715108.71436</v>
      </c>
      <c r="AP2754" s="54">
        <f>'RAW_2017-2070'!AM2754*'unit conv'!$B$1</f>
        <v>910348157256.31909</v>
      </c>
      <c r="AQ2754" s="54">
        <f>'RAW_2017-2070'!AN2754*'unit conv'!$B$1</f>
        <v>919919657945.66919</v>
      </c>
      <c r="AR2754" s="54">
        <f>'RAW_2017-2070'!AO2754*'unit conv'!$B$1</f>
        <v>928726977818.68433</v>
      </c>
      <c r="AS2754" s="54">
        <f>'RAW_2017-2070'!AP2754*'unit conv'!$B$1</f>
        <v>936910629105.14905</v>
      </c>
      <c r="AT2754" s="54">
        <f>'RAW_2017-2070'!AQ2754*'unit conv'!$B$1</f>
        <v>944653188416.34705</v>
      </c>
      <c r="AU2754" s="54">
        <f>'RAW_2017-2070'!AR2754*'unit conv'!$B$1</f>
        <v>952342692088.64648</v>
      </c>
      <c r="AV2754" s="54">
        <f>'RAW_2017-2070'!AS2754*'unit conv'!$B$1</f>
        <v>959798785892.86597</v>
      </c>
      <c r="AW2754" s="54">
        <f>'RAW_2017-2070'!AT2754*'unit conv'!$B$1</f>
        <v>967947137970.58459</v>
      </c>
      <c r="AX2754" s="54">
        <f>'RAW_2017-2070'!AU2754*'unit conv'!$B$1</f>
        <v>976154064836.58325</v>
      </c>
      <c r="AY2754" s="54">
        <f>'RAW_2017-2070'!AV2754*'unit conv'!$B$1</f>
        <v>984420030169.93213</v>
      </c>
      <c r="AZ2754" s="54">
        <f>'RAW_2017-2070'!AW2754*'unit conv'!$B$1</f>
        <v>992745501117.11816</v>
      </c>
      <c r="BA2754" s="54">
        <f>'RAW_2017-2070'!AX2754*'unit conv'!$B$1</f>
        <v>1001130948318.8451</v>
      </c>
      <c r="BB2754" s="54">
        <f>'RAW_2017-2070'!AY2754*'unit conv'!$B$1</f>
        <v>1009576845937.0338</v>
      </c>
      <c r="BC2754" s="54">
        <f>'RAW_2017-2070'!AZ2754*'unit conv'!$B$1</f>
        <v>1018083671682.0327</v>
      </c>
      <c r="BD2754" s="54">
        <f>'RAW_2017-2070'!BA2754*'unit conv'!$B$1</f>
        <v>1026651906840.0277</v>
      </c>
      <c r="BE2754" s="54">
        <f>'RAW_2017-2070'!BB2754*'unit conv'!$B$1</f>
        <v>1035282036300.665</v>
      </c>
      <c r="BF2754" s="54">
        <f>'RAW_2017-2070'!BC2754*'unit conv'!$B$1</f>
        <v>1043974548584.8802</v>
      </c>
      <c r="BG2754" s="54">
        <f>'RAW_2017-2070'!BD2754*'unit conv'!$B$1</f>
        <v>1052729935872.9409</v>
      </c>
      <c r="BH2754" s="54">
        <f>'RAW_2017-2070'!BE2754*'unit conv'!$B$1</f>
        <v>1061548694032.6997</v>
      </c>
      <c r="BI2754" s="54">
        <f>'RAW_2017-2070'!BF2754*'unit conv'!$B$1</f>
        <v>1070431322648.062</v>
      </c>
      <c r="BJ2754" s="54">
        <f>'RAW_2017-2070'!BG2754*'unit conv'!$B$1</f>
        <v>1079378325047.6721</v>
      </c>
      <c r="BK2754" s="54">
        <f>'RAW_2017-2070'!BH2754*'unit conv'!$B$1</f>
        <v>1088390208333.812</v>
      </c>
      <c r="BL2754" s="54">
        <f>'RAW_2017-2070'!BI2754*'unit conv'!$B$1</f>
        <v>1097467483411.5239</v>
      </c>
      <c r="BM2754" s="54">
        <f>'RAW_2017-2070'!BJ2754*'unit conv'!$B$1</f>
        <v>1106610665017.9509</v>
      </c>
      <c r="BN2754" s="54">
        <f>'RAW_2017-2070'!BK2754*'unit conv'!$B$1</f>
        <v>1115820271751.9028</v>
      </c>
      <c r="BO2754" s="54">
        <f>'RAW_2017-2070'!BL2754*'unit conv'!$B$1</f>
        <v>1125096826103.6414</v>
      </c>
      <c r="BP2754" s="54">
        <f>'RAW_2017-2070'!BM2754*'unit conv'!$B$1</f>
        <v>1134440854484.8989</v>
      </c>
    </row>
    <row r="2755" spans="1:68" hidden="1" x14ac:dyDescent="0.25">
      <c r="A2755">
        <f>IFERROR(INDEX('unit conv'!I:I,MATCH($H2755,'unit conv'!$H:$H,0)),0)</f>
        <v>0</v>
      </c>
      <c r="B2755">
        <f>IFERROR(INDEX('unit conv'!J:J,MATCH($H2755,'unit conv'!$H:$H,0)),0)</f>
        <v>0</v>
      </c>
      <c r="C2755" t="str">
        <f>INDEX('unit conv'!$E$2:$E$13,MATCH('RAW_2017-2070_btu'!I2755,'unit conv'!$D$2:$D$13,0))</f>
        <v xml:space="preserve">petroleum diesel </v>
      </c>
      <c r="D2755" t="s">
        <v>33</v>
      </c>
      <c r="E2755">
        <v>197</v>
      </c>
      <c r="F2755" t="s">
        <v>141</v>
      </c>
      <c r="G2755" t="s">
        <v>151</v>
      </c>
      <c r="H2755" t="s">
        <v>176</v>
      </c>
      <c r="I2755" t="s">
        <v>56</v>
      </c>
      <c r="J2755" t="s">
        <v>174</v>
      </c>
      <c r="K2755" t="s">
        <v>64</v>
      </c>
      <c r="L2755" t="s">
        <v>40</v>
      </c>
      <c r="M2755" t="s">
        <v>254</v>
      </c>
      <c r="N2755" t="s">
        <v>253</v>
      </c>
      <c r="O2755" s="54">
        <f>'RAW_2017-2070'!L2755*'unit conv'!$B$1</f>
        <v>803249057945.45471</v>
      </c>
      <c r="P2755" s="54">
        <f>'RAW_2017-2070'!M2755*'unit conv'!$B$1</f>
        <v>819896359513.6217</v>
      </c>
      <c r="Q2755" s="54">
        <f>'RAW_2017-2070'!N2755*'unit conv'!$B$1</f>
        <v>799198676609.29614</v>
      </c>
      <c r="R2755" s="54">
        <f>'RAW_2017-2070'!O2755*'unit conv'!$B$1</f>
        <v>724455995439.33838</v>
      </c>
      <c r="S2755" s="54">
        <f>'RAW_2017-2070'!P2755*'unit conv'!$B$1</f>
        <v>764975765631.03503</v>
      </c>
      <c r="T2755" s="54">
        <f>'RAW_2017-2070'!Q2755*'unit conv'!$B$1</f>
        <v>785089549224.69983</v>
      </c>
      <c r="U2755" s="54">
        <f>'RAW_2017-2070'!R2755*'unit conv'!$B$1</f>
        <v>796587716572.41968</v>
      </c>
      <c r="V2755" s="54">
        <f>'RAW_2017-2070'!S2755*'unit conv'!$B$1</f>
        <v>797584865854.27771</v>
      </c>
      <c r="W2755" s="54">
        <f>'RAW_2017-2070'!T2755*'unit conv'!$B$1</f>
        <v>795572546483.39575</v>
      </c>
      <c r="X2755" s="54">
        <f>'RAW_2017-2070'!U2755*'unit conv'!$B$1</f>
        <v>796914663577.38196</v>
      </c>
      <c r="Y2755" s="54">
        <f>'RAW_2017-2070'!V2755*'unit conv'!$B$1</f>
        <v>801276979725.79175</v>
      </c>
      <c r="Z2755" s="54">
        <f>'RAW_2017-2070'!W2755*'unit conv'!$B$1</f>
        <v>807967893644.83752</v>
      </c>
      <c r="AA2755" s="54">
        <f>'RAW_2017-2070'!X2755*'unit conv'!$B$1</f>
        <v>814371820274.09253</v>
      </c>
      <c r="AB2755" s="54">
        <f>'RAW_2017-2070'!Y2755*'unit conv'!$B$1</f>
        <v>818846362652.30725</v>
      </c>
      <c r="AC2755" s="54">
        <f>'RAW_2017-2070'!Z2755*'unit conv'!$B$1</f>
        <v>824034710595.59753</v>
      </c>
      <c r="AD2755" s="54">
        <f>'RAW_2017-2070'!AA2755*'unit conv'!$B$1</f>
        <v>829203152535.23718</v>
      </c>
      <c r="AE2755" s="54">
        <f>'RAW_2017-2070'!AB2755*'unit conv'!$B$1</f>
        <v>834774636371.49158</v>
      </c>
      <c r="AF2755" s="54">
        <f>'RAW_2017-2070'!AC2755*'unit conv'!$B$1</f>
        <v>838999724712.67773</v>
      </c>
      <c r="AG2755" s="54">
        <f>'RAW_2017-2070'!AD2755*'unit conv'!$B$1</f>
        <v>842049341217.7168</v>
      </c>
      <c r="AH2755" s="54">
        <f>'RAW_2017-2070'!AE2755*'unit conv'!$B$1</f>
        <v>845217548912.16724</v>
      </c>
      <c r="AI2755" s="54">
        <f>'RAW_2017-2070'!AF2755*'unit conv'!$B$1</f>
        <v>849278650888.0332</v>
      </c>
      <c r="AJ2755" s="54">
        <f>'RAW_2017-2070'!AG2755*'unit conv'!$B$1</f>
        <v>855167742963.53125</v>
      </c>
      <c r="AK2755" s="54">
        <f>'RAW_2017-2070'!AH2755*'unit conv'!$B$1</f>
        <v>862877301101.77161</v>
      </c>
      <c r="AL2755" s="54">
        <f>'RAW_2017-2070'!AI2755*'unit conv'!$B$1</f>
        <v>871504735576.19751</v>
      </c>
      <c r="AM2755" s="54">
        <f>'RAW_2017-2070'!AJ2755*'unit conv'!$B$1</f>
        <v>880831537027.62903</v>
      </c>
      <c r="AN2755" s="54">
        <f>'RAW_2017-2070'!AK2755*'unit conv'!$B$1</f>
        <v>890972478741.10779</v>
      </c>
      <c r="AO2755" s="54">
        <f>'RAW_2017-2070'!AL2755*'unit conv'!$B$1</f>
        <v>900524715108.71436</v>
      </c>
      <c r="AP2755" s="54">
        <f>'RAW_2017-2070'!AM2755*'unit conv'!$B$1</f>
        <v>910348157256.31909</v>
      </c>
      <c r="AQ2755" s="54">
        <f>'RAW_2017-2070'!AN2755*'unit conv'!$B$1</f>
        <v>919919657945.66919</v>
      </c>
      <c r="AR2755" s="54">
        <f>'RAW_2017-2070'!AO2755*'unit conv'!$B$1</f>
        <v>928726977818.68433</v>
      </c>
      <c r="AS2755" s="54">
        <f>'RAW_2017-2070'!AP2755*'unit conv'!$B$1</f>
        <v>936910629105.14905</v>
      </c>
      <c r="AT2755" s="54">
        <f>'RAW_2017-2070'!AQ2755*'unit conv'!$B$1</f>
        <v>944653188416.34705</v>
      </c>
      <c r="AU2755" s="54">
        <f>'RAW_2017-2070'!AR2755*'unit conv'!$B$1</f>
        <v>952342692088.64648</v>
      </c>
      <c r="AV2755" s="54">
        <f>'RAW_2017-2070'!AS2755*'unit conv'!$B$1</f>
        <v>959798785892.86597</v>
      </c>
      <c r="AW2755" s="54">
        <f>'RAW_2017-2070'!AT2755*'unit conv'!$B$1</f>
        <v>967947137970.58459</v>
      </c>
      <c r="AX2755" s="54">
        <f>'RAW_2017-2070'!AU2755*'unit conv'!$B$1</f>
        <v>976154064836.58325</v>
      </c>
      <c r="AY2755" s="54">
        <f>'RAW_2017-2070'!AV2755*'unit conv'!$B$1</f>
        <v>984420030169.93213</v>
      </c>
      <c r="AZ2755" s="54">
        <f>'RAW_2017-2070'!AW2755*'unit conv'!$B$1</f>
        <v>992745501117.11816</v>
      </c>
      <c r="BA2755" s="54">
        <f>'RAW_2017-2070'!AX2755*'unit conv'!$B$1</f>
        <v>1001130948318.8451</v>
      </c>
      <c r="BB2755" s="54">
        <f>'RAW_2017-2070'!AY2755*'unit conv'!$B$1</f>
        <v>1009576845937.0338</v>
      </c>
      <c r="BC2755" s="54">
        <f>'RAW_2017-2070'!AZ2755*'unit conv'!$B$1</f>
        <v>1018083671682.0327</v>
      </c>
      <c r="BD2755" s="54">
        <f>'RAW_2017-2070'!BA2755*'unit conv'!$B$1</f>
        <v>1026651906840.0277</v>
      </c>
      <c r="BE2755" s="54">
        <f>'RAW_2017-2070'!BB2755*'unit conv'!$B$1</f>
        <v>1035282036300.665</v>
      </c>
      <c r="BF2755" s="54">
        <f>'RAW_2017-2070'!BC2755*'unit conv'!$B$1</f>
        <v>1043974548584.8802</v>
      </c>
      <c r="BG2755" s="54">
        <f>'RAW_2017-2070'!BD2755*'unit conv'!$B$1</f>
        <v>1052729935872.9409</v>
      </c>
      <c r="BH2755" s="54">
        <f>'RAW_2017-2070'!BE2755*'unit conv'!$B$1</f>
        <v>1061548694032.6997</v>
      </c>
      <c r="BI2755" s="54">
        <f>'RAW_2017-2070'!BF2755*'unit conv'!$B$1</f>
        <v>1070431322648.062</v>
      </c>
      <c r="BJ2755" s="54">
        <f>'RAW_2017-2070'!BG2755*'unit conv'!$B$1</f>
        <v>1079378325047.6721</v>
      </c>
      <c r="BK2755" s="54">
        <f>'RAW_2017-2070'!BH2755*'unit conv'!$B$1</f>
        <v>1088390208333.812</v>
      </c>
      <c r="BL2755" s="54">
        <f>'RAW_2017-2070'!BI2755*'unit conv'!$B$1</f>
        <v>1097467483411.5239</v>
      </c>
      <c r="BM2755" s="54">
        <f>'RAW_2017-2070'!BJ2755*'unit conv'!$B$1</f>
        <v>1106610665017.9509</v>
      </c>
      <c r="BN2755" s="54">
        <f>'RAW_2017-2070'!BK2755*'unit conv'!$B$1</f>
        <v>1115820271751.9028</v>
      </c>
      <c r="BO2755" s="54">
        <f>'RAW_2017-2070'!BL2755*'unit conv'!$B$1</f>
        <v>1125096826103.6414</v>
      </c>
      <c r="BP2755" s="54">
        <f>'RAW_2017-2070'!BM2755*'unit conv'!$B$1</f>
        <v>1134440854484.8989</v>
      </c>
    </row>
    <row r="2756" spans="1:68" hidden="1" x14ac:dyDescent="0.25">
      <c r="A2756">
        <f>IFERROR(INDEX('unit conv'!I:I,MATCH($H2756,'unit conv'!$H:$H,0)),0)</f>
        <v>0</v>
      </c>
      <c r="B2756">
        <f>IFERROR(INDEX('unit conv'!J:J,MATCH($H2756,'unit conv'!$H:$H,0)),0)</f>
        <v>0</v>
      </c>
      <c r="C2756" t="str">
        <f>INDEX('unit conv'!$E$2:$E$13,MATCH('RAW_2017-2070_btu'!I2756,'unit conv'!$D$2:$D$13,0))</f>
        <v xml:space="preserve">petroleum diesel </v>
      </c>
      <c r="D2756" t="s">
        <v>33</v>
      </c>
      <c r="E2756">
        <v>198</v>
      </c>
      <c r="F2756" t="s">
        <v>141</v>
      </c>
      <c r="G2756" t="s">
        <v>151</v>
      </c>
      <c r="H2756" t="s">
        <v>177</v>
      </c>
      <c r="I2756" t="s">
        <v>56</v>
      </c>
      <c r="J2756" t="s">
        <v>174</v>
      </c>
      <c r="K2756" t="s">
        <v>64</v>
      </c>
      <c r="L2756" t="s">
        <v>40</v>
      </c>
      <c r="M2756" t="s">
        <v>254</v>
      </c>
      <c r="N2756" t="s">
        <v>253</v>
      </c>
      <c r="O2756" s="54">
        <f>'RAW_2017-2070'!L2756*'unit conv'!$B$1</f>
        <v>803249057945.45471</v>
      </c>
      <c r="P2756" s="54">
        <f>'RAW_2017-2070'!M2756*'unit conv'!$B$1</f>
        <v>819896359513.6217</v>
      </c>
      <c r="Q2756" s="54">
        <f>'RAW_2017-2070'!N2756*'unit conv'!$B$1</f>
        <v>799198676609.29614</v>
      </c>
      <c r="R2756" s="54">
        <f>'RAW_2017-2070'!O2756*'unit conv'!$B$1</f>
        <v>724455995439.33838</v>
      </c>
      <c r="S2756" s="54">
        <f>'RAW_2017-2070'!P2756*'unit conv'!$B$1</f>
        <v>764975765631.03503</v>
      </c>
      <c r="T2756" s="54">
        <f>'RAW_2017-2070'!Q2756*'unit conv'!$B$1</f>
        <v>785089549224.69983</v>
      </c>
      <c r="U2756" s="54">
        <f>'RAW_2017-2070'!R2756*'unit conv'!$B$1</f>
        <v>796587716572.41968</v>
      </c>
      <c r="V2756" s="54">
        <f>'RAW_2017-2070'!S2756*'unit conv'!$B$1</f>
        <v>797584865854.27771</v>
      </c>
      <c r="W2756" s="54">
        <f>'RAW_2017-2070'!T2756*'unit conv'!$B$1</f>
        <v>795572546483.39575</v>
      </c>
      <c r="X2756" s="54">
        <f>'RAW_2017-2070'!U2756*'unit conv'!$B$1</f>
        <v>796914663577.38196</v>
      </c>
      <c r="Y2756" s="54">
        <f>'RAW_2017-2070'!V2756*'unit conv'!$B$1</f>
        <v>801276979725.79175</v>
      </c>
      <c r="Z2756" s="54">
        <f>'RAW_2017-2070'!W2756*'unit conv'!$B$1</f>
        <v>807967893644.83752</v>
      </c>
      <c r="AA2756" s="54">
        <f>'RAW_2017-2070'!X2756*'unit conv'!$B$1</f>
        <v>814371820274.09253</v>
      </c>
      <c r="AB2756" s="54">
        <f>'RAW_2017-2070'!Y2756*'unit conv'!$B$1</f>
        <v>818846362652.30725</v>
      </c>
      <c r="AC2756" s="54">
        <f>'RAW_2017-2070'!Z2756*'unit conv'!$B$1</f>
        <v>824034710595.59753</v>
      </c>
      <c r="AD2756" s="54">
        <f>'RAW_2017-2070'!AA2756*'unit conv'!$B$1</f>
        <v>829203152535.23718</v>
      </c>
      <c r="AE2756" s="54">
        <f>'RAW_2017-2070'!AB2756*'unit conv'!$B$1</f>
        <v>834774636371.49158</v>
      </c>
      <c r="AF2756" s="54">
        <f>'RAW_2017-2070'!AC2756*'unit conv'!$B$1</f>
        <v>838999724712.67773</v>
      </c>
      <c r="AG2756" s="54">
        <f>'RAW_2017-2070'!AD2756*'unit conv'!$B$1</f>
        <v>842049341217.7168</v>
      </c>
      <c r="AH2756" s="54">
        <f>'RAW_2017-2070'!AE2756*'unit conv'!$B$1</f>
        <v>845217548912.16724</v>
      </c>
      <c r="AI2756" s="54">
        <f>'RAW_2017-2070'!AF2756*'unit conv'!$B$1</f>
        <v>849278650888.0332</v>
      </c>
      <c r="AJ2756" s="54">
        <f>'RAW_2017-2070'!AG2756*'unit conv'!$B$1</f>
        <v>855167742963.53125</v>
      </c>
      <c r="AK2756" s="54">
        <f>'RAW_2017-2070'!AH2756*'unit conv'!$B$1</f>
        <v>862877301101.77161</v>
      </c>
      <c r="AL2756" s="54">
        <f>'RAW_2017-2070'!AI2756*'unit conv'!$B$1</f>
        <v>871504735576.19751</v>
      </c>
      <c r="AM2756" s="54">
        <f>'RAW_2017-2070'!AJ2756*'unit conv'!$B$1</f>
        <v>880831537027.62903</v>
      </c>
      <c r="AN2756" s="54">
        <f>'RAW_2017-2070'!AK2756*'unit conv'!$B$1</f>
        <v>890972478741.10779</v>
      </c>
      <c r="AO2756" s="54">
        <f>'RAW_2017-2070'!AL2756*'unit conv'!$B$1</f>
        <v>900524715108.71436</v>
      </c>
      <c r="AP2756" s="54">
        <f>'RAW_2017-2070'!AM2756*'unit conv'!$B$1</f>
        <v>910348157256.31909</v>
      </c>
      <c r="AQ2756" s="54">
        <f>'RAW_2017-2070'!AN2756*'unit conv'!$B$1</f>
        <v>919919657945.66919</v>
      </c>
      <c r="AR2756" s="54">
        <f>'RAW_2017-2070'!AO2756*'unit conv'!$B$1</f>
        <v>928726977818.68433</v>
      </c>
      <c r="AS2756" s="54">
        <f>'RAW_2017-2070'!AP2756*'unit conv'!$B$1</f>
        <v>936910629105.14905</v>
      </c>
      <c r="AT2756" s="54">
        <f>'RAW_2017-2070'!AQ2756*'unit conv'!$B$1</f>
        <v>944653188416.34705</v>
      </c>
      <c r="AU2756" s="54">
        <f>'RAW_2017-2070'!AR2756*'unit conv'!$B$1</f>
        <v>952342692088.64648</v>
      </c>
      <c r="AV2756" s="54">
        <f>'RAW_2017-2070'!AS2756*'unit conv'!$B$1</f>
        <v>959798785892.86597</v>
      </c>
      <c r="AW2756" s="54">
        <f>'RAW_2017-2070'!AT2756*'unit conv'!$B$1</f>
        <v>967947137970.58459</v>
      </c>
      <c r="AX2756" s="54">
        <f>'RAW_2017-2070'!AU2756*'unit conv'!$B$1</f>
        <v>976154064836.58325</v>
      </c>
      <c r="AY2756" s="54">
        <f>'RAW_2017-2070'!AV2756*'unit conv'!$B$1</f>
        <v>984420030169.93213</v>
      </c>
      <c r="AZ2756" s="54">
        <f>'RAW_2017-2070'!AW2756*'unit conv'!$B$1</f>
        <v>992745501117.11816</v>
      </c>
      <c r="BA2756" s="54">
        <f>'RAW_2017-2070'!AX2756*'unit conv'!$B$1</f>
        <v>1001130948318.8451</v>
      </c>
      <c r="BB2756" s="54">
        <f>'RAW_2017-2070'!AY2756*'unit conv'!$B$1</f>
        <v>1009576845937.0338</v>
      </c>
      <c r="BC2756" s="54">
        <f>'RAW_2017-2070'!AZ2756*'unit conv'!$B$1</f>
        <v>1018083671682.0327</v>
      </c>
      <c r="BD2756" s="54">
        <f>'RAW_2017-2070'!BA2756*'unit conv'!$B$1</f>
        <v>1026651906840.0277</v>
      </c>
      <c r="BE2756" s="54">
        <f>'RAW_2017-2070'!BB2756*'unit conv'!$B$1</f>
        <v>1035282036300.665</v>
      </c>
      <c r="BF2756" s="54">
        <f>'RAW_2017-2070'!BC2756*'unit conv'!$B$1</f>
        <v>1043974548584.8802</v>
      </c>
      <c r="BG2756" s="54">
        <f>'RAW_2017-2070'!BD2756*'unit conv'!$B$1</f>
        <v>1052729935872.9409</v>
      </c>
      <c r="BH2756" s="54">
        <f>'RAW_2017-2070'!BE2756*'unit conv'!$B$1</f>
        <v>1061548694032.6997</v>
      </c>
      <c r="BI2756" s="54">
        <f>'RAW_2017-2070'!BF2756*'unit conv'!$B$1</f>
        <v>1070431322648.062</v>
      </c>
      <c r="BJ2756" s="54">
        <f>'RAW_2017-2070'!BG2756*'unit conv'!$B$1</f>
        <v>1079378325047.6721</v>
      </c>
      <c r="BK2756" s="54">
        <f>'RAW_2017-2070'!BH2756*'unit conv'!$B$1</f>
        <v>1088390208333.812</v>
      </c>
      <c r="BL2756" s="54">
        <f>'RAW_2017-2070'!BI2756*'unit conv'!$B$1</f>
        <v>1097467483411.5239</v>
      </c>
      <c r="BM2756" s="54">
        <f>'RAW_2017-2070'!BJ2756*'unit conv'!$B$1</f>
        <v>1106610665017.9509</v>
      </c>
      <c r="BN2756" s="54">
        <f>'RAW_2017-2070'!BK2756*'unit conv'!$B$1</f>
        <v>1115820271751.9028</v>
      </c>
      <c r="BO2756" s="54">
        <f>'RAW_2017-2070'!BL2756*'unit conv'!$B$1</f>
        <v>1125096826103.6414</v>
      </c>
      <c r="BP2756" s="54">
        <f>'RAW_2017-2070'!BM2756*'unit conv'!$B$1</f>
        <v>1134440854484.8989</v>
      </c>
    </row>
    <row r="2757" spans="1:68" hidden="1" x14ac:dyDescent="0.25">
      <c r="A2757">
        <f>IFERROR(INDEX('unit conv'!I:I,MATCH($H2757,'unit conv'!$H:$H,0)),0)</f>
        <v>0</v>
      </c>
      <c r="B2757">
        <f>IFERROR(INDEX('unit conv'!J:J,MATCH($H2757,'unit conv'!$H:$H,0)),0)</f>
        <v>0</v>
      </c>
      <c r="C2757" t="str">
        <f>INDEX('unit conv'!$E$2:$E$13,MATCH('RAW_2017-2070_btu'!I2757,'unit conv'!$D$2:$D$13,0))</f>
        <v xml:space="preserve">petroleum diesel </v>
      </c>
      <c r="D2757" t="s">
        <v>33</v>
      </c>
      <c r="E2757">
        <v>199</v>
      </c>
      <c r="F2757" t="s">
        <v>141</v>
      </c>
      <c r="G2757" t="s">
        <v>151</v>
      </c>
      <c r="H2757" t="s">
        <v>178</v>
      </c>
      <c r="I2757" t="s">
        <v>56</v>
      </c>
      <c r="J2757" t="s">
        <v>174</v>
      </c>
      <c r="K2757" t="s">
        <v>64</v>
      </c>
      <c r="L2757" t="s">
        <v>40</v>
      </c>
      <c r="M2757" t="s">
        <v>254</v>
      </c>
      <c r="N2757" t="s">
        <v>253</v>
      </c>
      <c r="O2757" s="54">
        <f>'RAW_2017-2070'!L2757*'unit conv'!$B$1</f>
        <v>803249057945.45471</v>
      </c>
      <c r="P2757" s="54">
        <f>'RAW_2017-2070'!M2757*'unit conv'!$B$1</f>
        <v>819896359513.6217</v>
      </c>
      <c r="Q2757" s="54">
        <f>'RAW_2017-2070'!N2757*'unit conv'!$B$1</f>
        <v>799198676609.29614</v>
      </c>
      <c r="R2757" s="54">
        <f>'RAW_2017-2070'!O2757*'unit conv'!$B$1</f>
        <v>724455995439.33838</v>
      </c>
      <c r="S2757" s="54">
        <f>'RAW_2017-2070'!P2757*'unit conv'!$B$1</f>
        <v>764975765631.03503</v>
      </c>
      <c r="T2757" s="54">
        <f>'RAW_2017-2070'!Q2757*'unit conv'!$B$1</f>
        <v>785089549224.69983</v>
      </c>
      <c r="U2757" s="54">
        <f>'RAW_2017-2070'!R2757*'unit conv'!$B$1</f>
        <v>796587716572.41968</v>
      </c>
      <c r="V2757" s="54">
        <f>'RAW_2017-2070'!S2757*'unit conv'!$B$1</f>
        <v>797584865854.27771</v>
      </c>
      <c r="W2757" s="54">
        <f>'RAW_2017-2070'!T2757*'unit conv'!$B$1</f>
        <v>795572546483.39575</v>
      </c>
      <c r="X2757" s="54">
        <f>'RAW_2017-2070'!U2757*'unit conv'!$B$1</f>
        <v>796914663577.38196</v>
      </c>
      <c r="Y2757" s="54">
        <f>'RAW_2017-2070'!V2757*'unit conv'!$B$1</f>
        <v>801276979725.79175</v>
      </c>
      <c r="Z2757" s="54">
        <f>'RAW_2017-2070'!W2757*'unit conv'!$B$1</f>
        <v>807967893644.83752</v>
      </c>
      <c r="AA2757" s="54">
        <f>'RAW_2017-2070'!X2757*'unit conv'!$B$1</f>
        <v>814371820274.09253</v>
      </c>
      <c r="AB2757" s="54">
        <f>'RAW_2017-2070'!Y2757*'unit conv'!$B$1</f>
        <v>818846362652.30725</v>
      </c>
      <c r="AC2757" s="54">
        <f>'RAW_2017-2070'!Z2757*'unit conv'!$B$1</f>
        <v>824034710595.59753</v>
      </c>
      <c r="AD2757" s="54">
        <f>'RAW_2017-2070'!AA2757*'unit conv'!$B$1</f>
        <v>829203152535.23718</v>
      </c>
      <c r="AE2757" s="54">
        <f>'RAW_2017-2070'!AB2757*'unit conv'!$B$1</f>
        <v>834774636371.49158</v>
      </c>
      <c r="AF2757" s="54">
        <f>'RAW_2017-2070'!AC2757*'unit conv'!$B$1</f>
        <v>838999724712.67773</v>
      </c>
      <c r="AG2757" s="54">
        <f>'RAW_2017-2070'!AD2757*'unit conv'!$B$1</f>
        <v>842049341217.7168</v>
      </c>
      <c r="AH2757" s="54">
        <f>'RAW_2017-2070'!AE2757*'unit conv'!$B$1</f>
        <v>845217548912.16724</v>
      </c>
      <c r="AI2757" s="54">
        <f>'RAW_2017-2070'!AF2757*'unit conv'!$B$1</f>
        <v>849278650888.0332</v>
      </c>
      <c r="AJ2757" s="54">
        <f>'RAW_2017-2070'!AG2757*'unit conv'!$B$1</f>
        <v>855167742963.53125</v>
      </c>
      <c r="AK2757" s="54">
        <f>'RAW_2017-2070'!AH2757*'unit conv'!$B$1</f>
        <v>862877301101.77161</v>
      </c>
      <c r="AL2757" s="54">
        <f>'RAW_2017-2070'!AI2757*'unit conv'!$B$1</f>
        <v>871504735576.19751</v>
      </c>
      <c r="AM2757" s="54">
        <f>'RAW_2017-2070'!AJ2757*'unit conv'!$B$1</f>
        <v>880831537027.62903</v>
      </c>
      <c r="AN2757" s="54">
        <f>'RAW_2017-2070'!AK2757*'unit conv'!$B$1</f>
        <v>890972478741.10779</v>
      </c>
      <c r="AO2757" s="54">
        <f>'RAW_2017-2070'!AL2757*'unit conv'!$B$1</f>
        <v>900524715108.71436</v>
      </c>
      <c r="AP2757" s="54">
        <f>'RAW_2017-2070'!AM2757*'unit conv'!$B$1</f>
        <v>910348157256.31909</v>
      </c>
      <c r="AQ2757" s="54">
        <f>'RAW_2017-2070'!AN2757*'unit conv'!$B$1</f>
        <v>919919657945.66919</v>
      </c>
      <c r="AR2757" s="54">
        <f>'RAW_2017-2070'!AO2757*'unit conv'!$B$1</f>
        <v>928726977818.68433</v>
      </c>
      <c r="AS2757" s="54">
        <f>'RAW_2017-2070'!AP2757*'unit conv'!$B$1</f>
        <v>936910629105.14905</v>
      </c>
      <c r="AT2757" s="54">
        <f>'RAW_2017-2070'!AQ2757*'unit conv'!$B$1</f>
        <v>944653188416.34705</v>
      </c>
      <c r="AU2757" s="54">
        <f>'RAW_2017-2070'!AR2757*'unit conv'!$B$1</f>
        <v>952342692088.64648</v>
      </c>
      <c r="AV2757" s="54">
        <f>'RAW_2017-2070'!AS2757*'unit conv'!$B$1</f>
        <v>959798785892.86597</v>
      </c>
      <c r="AW2757" s="54">
        <f>'RAW_2017-2070'!AT2757*'unit conv'!$B$1</f>
        <v>967947137970.58459</v>
      </c>
      <c r="AX2757" s="54">
        <f>'RAW_2017-2070'!AU2757*'unit conv'!$B$1</f>
        <v>976154064836.58325</v>
      </c>
      <c r="AY2757" s="54">
        <f>'RAW_2017-2070'!AV2757*'unit conv'!$B$1</f>
        <v>984420030169.93213</v>
      </c>
      <c r="AZ2757" s="54">
        <f>'RAW_2017-2070'!AW2757*'unit conv'!$B$1</f>
        <v>992745501117.11816</v>
      </c>
      <c r="BA2757" s="54">
        <f>'RAW_2017-2070'!AX2757*'unit conv'!$B$1</f>
        <v>1001130948318.8451</v>
      </c>
      <c r="BB2757" s="54">
        <f>'RAW_2017-2070'!AY2757*'unit conv'!$B$1</f>
        <v>1009576845937.0338</v>
      </c>
      <c r="BC2757" s="54">
        <f>'RAW_2017-2070'!AZ2757*'unit conv'!$B$1</f>
        <v>1018083671682.0327</v>
      </c>
      <c r="BD2757" s="54">
        <f>'RAW_2017-2070'!BA2757*'unit conv'!$B$1</f>
        <v>1026651906840.0277</v>
      </c>
      <c r="BE2757" s="54">
        <f>'RAW_2017-2070'!BB2757*'unit conv'!$B$1</f>
        <v>1035282036300.665</v>
      </c>
      <c r="BF2757" s="54">
        <f>'RAW_2017-2070'!BC2757*'unit conv'!$B$1</f>
        <v>1043974548584.8802</v>
      </c>
      <c r="BG2757" s="54">
        <f>'RAW_2017-2070'!BD2757*'unit conv'!$B$1</f>
        <v>1052729935872.9409</v>
      </c>
      <c r="BH2757" s="54">
        <f>'RAW_2017-2070'!BE2757*'unit conv'!$B$1</f>
        <v>1061548694032.6997</v>
      </c>
      <c r="BI2757" s="54">
        <f>'RAW_2017-2070'!BF2757*'unit conv'!$B$1</f>
        <v>1070431322648.062</v>
      </c>
      <c r="BJ2757" s="54">
        <f>'RAW_2017-2070'!BG2757*'unit conv'!$B$1</f>
        <v>1079378325047.6721</v>
      </c>
      <c r="BK2757" s="54">
        <f>'RAW_2017-2070'!BH2757*'unit conv'!$B$1</f>
        <v>1088390208333.812</v>
      </c>
      <c r="BL2757" s="54">
        <f>'RAW_2017-2070'!BI2757*'unit conv'!$B$1</f>
        <v>1097467483411.5239</v>
      </c>
      <c r="BM2757" s="54">
        <f>'RAW_2017-2070'!BJ2757*'unit conv'!$B$1</f>
        <v>1106610665017.9509</v>
      </c>
      <c r="BN2757" s="54">
        <f>'RAW_2017-2070'!BK2757*'unit conv'!$B$1</f>
        <v>1115820271751.9028</v>
      </c>
      <c r="BO2757" s="54">
        <f>'RAW_2017-2070'!BL2757*'unit conv'!$B$1</f>
        <v>1125096826103.6414</v>
      </c>
      <c r="BP2757" s="54">
        <f>'RAW_2017-2070'!BM2757*'unit conv'!$B$1</f>
        <v>1134440854484.8989</v>
      </c>
    </row>
    <row r="2758" spans="1:68" hidden="1" x14ac:dyDescent="0.25">
      <c r="A2758">
        <f>IFERROR(INDEX('unit conv'!I:I,MATCH($H2758,'unit conv'!$H:$H,0)),0)</f>
        <v>0</v>
      </c>
      <c r="B2758">
        <f>IFERROR(INDEX('unit conv'!J:J,MATCH($H2758,'unit conv'!$H:$H,0)),0)</f>
        <v>0</v>
      </c>
      <c r="C2758" t="str">
        <f>INDEX('unit conv'!$E$2:$E$13,MATCH('RAW_2017-2070_btu'!I2758,'unit conv'!$D$2:$D$13,0))</f>
        <v xml:space="preserve">petroleum diesel </v>
      </c>
      <c r="D2758" t="s">
        <v>33</v>
      </c>
      <c r="E2758">
        <v>200</v>
      </c>
      <c r="F2758" t="s">
        <v>141</v>
      </c>
      <c r="G2758" t="s">
        <v>151</v>
      </c>
      <c r="H2758" t="s">
        <v>179</v>
      </c>
      <c r="I2758" t="s">
        <v>56</v>
      </c>
      <c r="J2758" t="s">
        <v>174</v>
      </c>
      <c r="K2758" t="s">
        <v>64</v>
      </c>
      <c r="L2758" t="s">
        <v>40</v>
      </c>
      <c r="M2758" t="s">
        <v>254</v>
      </c>
      <c r="N2758" t="s">
        <v>253</v>
      </c>
      <c r="O2758" s="54">
        <f>'RAW_2017-2070'!L2758*'unit conv'!$B$1</f>
        <v>803249057945.45471</v>
      </c>
      <c r="P2758" s="54">
        <f>'RAW_2017-2070'!M2758*'unit conv'!$B$1</f>
        <v>819896359513.6217</v>
      </c>
      <c r="Q2758" s="54">
        <f>'RAW_2017-2070'!N2758*'unit conv'!$B$1</f>
        <v>799198676609.29614</v>
      </c>
      <c r="R2758" s="54">
        <f>'RAW_2017-2070'!O2758*'unit conv'!$B$1</f>
        <v>724455995439.33838</v>
      </c>
      <c r="S2758" s="54">
        <f>'RAW_2017-2070'!P2758*'unit conv'!$B$1</f>
        <v>764975765631.03503</v>
      </c>
      <c r="T2758" s="54">
        <f>'RAW_2017-2070'!Q2758*'unit conv'!$B$1</f>
        <v>785089549224.69983</v>
      </c>
      <c r="U2758" s="54">
        <f>'RAW_2017-2070'!R2758*'unit conv'!$B$1</f>
        <v>796587716572.41968</v>
      </c>
      <c r="V2758" s="54">
        <f>'RAW_2017-2070'!S2758*'unit conv'!$B$1</f>
        <v>797584865854.27771</v>
      </c>
      <c r="W2758" s="54">
        <f>'RAW_2017-2070'!T2758*'unit conv'!$B$1</f>
        <v>795572546483.39575</v>
      </c>
      <c r="X2758" s="54">
        <f>'RAW_2017-2070'!U2758*'unit conv'!$B$1</f>
        <v>796914663577.38196</v>
      </c>
      <c r="Y2758" s="54">
        <f>'RAW_2017-2070'!V2758*'unit conv'!$B$1</f>
        <v>801276979725.79175</v>
      </c>
      <c r="Z2758" s="54">
        <f>'RAW_2017-2070'!W2758*'unit conv'!$B$1</f>
        <v>807967893644.83752</v>
      </c>
      <c r="AA2758" s="54">
        <f>'RAW_2017-2070'!X2758*'unit conv'!$B$1</f>
        <v>814371820274.09253</v>
      </c>
      <c r="AB2758" s="54">
        <f>'RAW_2017-2070'!Y2758*'unit conv'!$B$1</f>
        <v>818846362652.30725</v>
      </c>
      <c r="AC2758" s="54">
        <f>'RAW_2017-2070'!Z2758*'unit conv'!$B$1</f>
        <v>824034710595.59753</v>
      </c>
      <c r="AD2758" s="54">
        <f>'RAW_2017-2070'!AA2758*'unit conv'!$B$1</f>
        <v>829203152535.23718</v>
      </c>
      <c r="AE2758" s="54">
        <f>'RAW_2017-2070'!AB2758*'unit conv'!$B$1</f>
        <v>834774636371.49158</v>
      </c>
      <c r="AF2758" s="54">
        <f>'RAW_2017-2070'!AC2758*'unit conv'!$B$1</f>
        <v>838999724712.67773</v>
      </c>
      <c r="AG2758" s="54">
        <f>'RAW_2017-2070'!AD2758*'unit conv'!$B$1</f>
        <v>842049341217.7168</v>
      </c>
      <c r="AH2758" s="54">
        <f>'RAW_2017-2070'!AE2758*'unit conv'!$B$1</f>
        <v>845217548912.16724</v>
      </c>
      <c r="AI2758" s="54">
        <f>'RAW_2017-2070'!AF2758*'unit conv'!$B$1</f>
        <v>849278650888.0332</v>
      </c>
      <c r="AJ2758" s="54">
        <f>'RAW_2017-2070'!AG2758*'unit conv'!$B$1</f>
        <v>855167742963.53125</v>
      </c>
      <c r="AK2758" s="54">
        <f>'RAW_2017-2070'!AH2758*'unit conv'!$B$1</f>
        <v>862877301101.77161</v>
      </c>
      <c r="AL2758" s="54">
        <f>'RAW_2017-2070'!AI2758*'unit conv'!$B$1</f>
        <v>871504735576.19751</v>
      </c>
      <c r="AM2758" s="54">
        <f>'RAW_2017-2070'!AJ2758*'unit conv'!$B$1</f>
        <v>880831537027.62903</v>
      </c>
      <c r="AN2758" s="54">
        <f>'RAW_2017-2070'!AK2758*'unit conv'!$B$1</f>
        <v>890972478741.10779</v>
      </c>
      <c r="AO2758" s="54">
        <f>'RAW_2017-2070'!AL2758*'unit conv'!$B$1</f>
        <v>900524715108.71436</v>
      </c>
      <c r="AP2758" s="54">
        <f>'RAW_2017-2070'!AM2758*'unit conv'!$B$1</f>
        <v>910348157256.31909</v>
      </c>
      <c r="AQ2758" s="54">
        <f>'RAW_2017-2070'!AN2758*'unit conv'!$B$1</f>
        <v>919919657945.66919</v>
      </c>
      <c r="AR2758" s="54">
        <f>'RAW_2017-2070'!AO2758*'unit conv'!$B$1</f>
        <v>928726977818.68433</v>
      </c>
      <c r="AS2758" s="54">
        <f>'RAW_2017-2070'!AP2758*'unit conv'!$B$1</f>
        <v>936910629105.14905</v>
      </c>
      <c r="AT2758" s="54">
        <f>'RAW_2017-2070'!AQ2758*'unit conv'!$B$1</f>
        <v>944653188416.34705</v>
      </c>
      <c r="AU2758" s="54">
        <f>'RAW_2017-2070'!AR2758*'unit conv'!$B$1</f>
        <v>952342692088.64648</v>
      </c>
      <c r="AV2758" s="54">
        <f>'RAW_2017-2070'!AS2758*'unit conv'!$B$1</f>
        <v>959798785892.86597</v>
      </c>
      <c r="AW2758" s="54">
        <f>'RAW_2017-2070'!AT2758*'unit conv'!$B$1</f>
        <v>967947137970.58459</v>
      </c>
      <c r="AX2758" s="54">
        <f>'RAW_2017-2070'!AU2758*'unit conv'!$B$1</f>
        <v>976154064836.58325</v>
      </c>
      <c r="AY2758" s="54">
        <f>'RAW_2017-2070'!AV2758*'unit conv'!$B$1</f>
        <v>984420030169.93213</v>
      </c>
      <c r="AZ2758" s="54">
        <f>'RAW_2017-2070'!AW2758*'unit conv'!$B$1</f>
        <v>992745501117.11816</v>
      </c>
      <c r="BA2758" s="54">
        <f>'RAW_2017-2070'!AX2758*'unit conv'!$B$1</f>
        <v>1001130948318.8451</v>
      </c>
      <c r="BB2758" s="54">
        <f>'RAW_2017-2070'!AY2758*'unit conv'!$B$1</f>
        <v>1009576845937.0338</v>
      </c>
      <c r="BC2758" s="54">
        <f>'RAW_2017-2070'!AZ2758*'unit conv'!$B$1</f>
        <v>1018083671682.0327</v>
      </c>
      <c r="BD2758" s="54">
        <f>'RAW_2017-2070'!BA2758*'unit conv'!$B$1</f>
        <v>1026651906840.0277</v>
      </c>
      <c r="BE2758" s="54">
        <f>'RAW_2017-2070'!BB2758*'unit conv'!$B$1</f>
        <v>1035282036300.665</v>
      </c>
      <c r="BF2758" s="54">
        <f>'RAW_2017-2070'!BC2758*'unit conv'!$B$1</f>
        <v>1043974548584.8802</v>
      </c>
      <c r="BG2758" s="54">
        <f>'RAW_2017-2070'!BD2758*'unit conv'!$B$1</f>
        <v>1052729935872.9409</v>
      </c>
      <c r="BH2758" s="54">
        <f>'RAW_2017-2070'!BE2758*'unit conv'!$B$1</f>
        <v>1061548694032.6997</v>
      </c>
      <c r="BI2758" s="54">
        <f>'RAW_2017-2070'!BF2758*'unit conv'!$B$1</f>
        <v>1070431322648.062</v>
      </c>
      <c r="BJ2758" s="54">
        <f>'RAW_2017-2070'!BG2758*'unit conv'!$B$1</f>
        <v>1079378325047.6721</v>
      </c>
      <c r="BK2758" s="54">
        <f>'RAW_2017-2070'!BH2758*'unit conv'!$B$1</f>
        <v>1088390208333.812</v>
      </c>
      <c r="BL2758" s="54">
        <f>'RAW_2017-2070'!BI2758*'unit conv'!$B$1</f>
        <v>1097467483411.5239</v>
      </c>
      <c r="BM2758" s="54">
        <f>'RAW_2017-2070'!BJ2758*'unit conv'!$B$1</f>
        <v>1106610665017.9509</v>
      </c>
      <c r="BN2758" s="54">
        <f>'RAW_2017-2070'!BK2758*'unit conv'!$B$1</f>
        <v>1115820271751.9028</v>
      </c>
      <c r="BO2758" s="54">
        <f>'RAW_2017-2070'!BL2758*'unit conv'!$B$1</f>
        <v>1125096826103.6414</v>
      </c>
      <c r="BP2758" s="54">
        <f>'RAW_2017-2070'!BM2758*'unit conv'!$B$1</f>
        <v>1134440854484.8989</v>
      </c>
    </row>
    <row r="2759" spans="1:68" hidden="1" x14ac:dyDescent="0.25">
      <c r="A2759">
        <f>IFERROR(INDEX('unit conv'!I:I,MATCH($H2759,'unit conv'!$H:$H,0)),0)</f>
        <v>0</v>
      </c>
      <c r="B2759">
        <f>IFERROR(INDEX('unit conv'!J:J,MATCH($H2759,'unit conv'!$H:$H,0)),0)</f>
        <v>0</v>
      </c>
      <c r="C2759" t="str">
        <f>INDEX('unit conv'!$E$2:$E$13,MATCH('RAW_2017-2070_btu'!I2759,'unit conv'!$D$2:$D$13,0))</f>
        <v xml:space="preserve">petroleum diesel </v>
      </c>
      <c r="D2759" t="s">
        <v>33</v>
      </c>
      <c r="E2759">
        <v>201</v>
      </c>
      <c r="F2759" t="s">
        <v>141</v>
      </c>
      <c r="G2759" t="s">
        <v>151</v>
      </c>
      <c r="H2759" t="s">
        <v>180</v>
      </c>
      <c r="I2759" t="s">
        <v>56</v>
      </c>
      <c r="J2759" t="s">
        <v>174</v>
      </c>
      <c r="K2759" t="s">
        <v>64</v>
      </c>
      <c r="L2759" t="s">
        <v>40</v>
      </c>
      <c r="M2759" t="s">
        <v>254</v>
      </c>
      <c r="N2759" t="s">
        <v>253</v>
      </c>
      <c r="O2759" s="54">
        <f>'RAW_2017-2070'!L2759*'unit conv'!$B$1</f>
        <v>803249057945.45471</v>
      </c>
      <c r="P2759" s="54">
        <f>'RAW_2017-2070'!M2759*'unit conv'!$B$1</f>
        <v>819896359513.6217</v>
      </c>
      <c r="Q2759" s="54">
        <f>'RAW_2017-2070'!N2759*'unit conv'!$B$1</f>
        <v>799198676609.29614</v>
      </c>
      <c r="R2759" s="54">
        <f>'RAW_2017-2070'!O2759*'unit conv'!$B$1</f>
        <v>724455995439.33838</v>
      </c>
      <c r="S2759" s="54">
        <f>'RAW_2017-2070'!P2759*'unit conv'!$B$1</f>
        <v>764975765631.03503</v>
      </c>
      <c r="T2759" s="54">
        <f>'RAW_2017-2070'!Q2759*'unit conv'!$B$1</f>
        <v>785089549224.69983</v>
      </c>
      <c r="U2759" s="54">
        <f>'RAW_2017-2070'!R2759*'unit conv'!$B$1</f>
        <v>796587716572.41968</v>
      </c>
      <c r="V2759" s="54">
        <f>'RAW_2017-2070'!S2759*'unit conv'!$B$1</f>
        <v>797584865854.27771</v>
      </c>
      <c r="W2759" s="54">
        <f>'RAW_2017-2070'!T2759*'unit conv'!$B$1</f>
        <v>795572546483.39575</v>
      </c>
      <c r="X2759" s="54">
        <f>'RAW_2017-2070'!U2759*'unit conv'!$B$1</f>
        <v>796914663577.38196</v>
      </c>
      <c r="Y2759" s="54">
        <f>'RAW_2017-2070'!V2759*'unit conv'!$B$1</f>
        <v>801276979725.79175</v>
      </c>
      <c r="Z2759" s="54">
        <f>'RAW_2017-2070'!W2759*'unit conv'!$B$1</f>
        <v>807967893644.83752</v>
      </c>
      <c r="AA2759" s="54">
        <f>'RAW_2017-2070'!X2759*'unit conv'!$B$1</f>
        <v>814371820274.09253</v>
      </c>
      <c r="AB2759" s="54">
        <f>'RAW_2017-2070'!Y2759*'unit conv'!$B$1</f>
        <v>818846362652.30725</v>
      </c>
      <c r="AC2759" s="54">
        <f>'RAW_2017-2070'!Z2759*'unit conv'!$B$1</f>
        <v>824034710595.59753</v>
      </c>
      <c r="AD2759" s="54">
        <f>'RAW_2017-2070'!AA2759*'unit conv'!$B$1</f>
        <v>829203152535.23718</v>
      </c>
      <c r="AE2759" s="54">
        <f>'RAW_2017-2070'!AB2759*'unit conv'!$B$1</f>
        <v>834774636371.49158</v>
      </c>
      <c r="AF2759" s="54">
        <f>'RAW_2017-2070'!AC2759*'unit conv'!$B$1</f>
        <v>838999724712.67773</v>
      </c>
      <c r="AG2759" s="54">
        <f>'RAW_2017-2070'!AD2759*'unit conv'!$B$1</f>
        <v>842049341217.7168</v>
      </c>
      <c r="AH2759" s="54">
        <f>'RAW_2017-2070'!AE2759*'unit conv'!$B$1</f>
        <v>845217548912.16724</v>
      </c>
      <c r="AI2759" s="54">
        <f>'RAW_2017-2070'!AF2759*'unit conv'!$B$1</f>
        <v>849278650888.0332</v>
      </c>
      <c r="AJ2759" s="54">
        <f>'RAW_2017-2070'!AG2759*'unit conv'!$B$1</f>
        <v>855167742963.53125</v>
      </c>
      <c r="AK2759" s="54">
        <f>'RAW_2017-2070'!AH2759*'unit conv'!$B$1</f>
        <v>862877301101.77161</v>
      </c>
      <c r="AL2759" s="54">
        <f>'RAW_2017-2070'!AI2759*'unit conv'!$B$1</f>
        <v>871504735576.19751</v>
      </c>
      <c r="AM2759" s="54">
        <f>'RAW_2017-2070'!AJ2759*'unit conv'!$B$1</f>
        <v>880831537027.62903</v>
      </c>
      <c r="AN2759" s="54">
        <f>'RAW_2017-2070'!AK2759*'unit conv'!$B$1</f>
        <v>890972478741.10779</v>
      </c>
      <c r="AO2759" s="54">
        <f>'RAW_2017-2070'!AL2759*'unit conv'!$B$1</f>
        <v>900524715108.71436</v>
      </c>
      <c r="AP2759" s="54">
        <f>'RAW_2017-2070'!AM2759*'unit conv'!$B$1</f>
        <v>910348157256.31909</v>
      </c>
      <c r="AQ2759" s="54">
        <f>'RAW_2017-2070'!AN2759*'unit conv'!$B$1</f>
        <v>919919657945.66919</v>
      </c>
      <c r="AR2759" s="54">
        <f>'RAW_2017-2070'!AO2759*'unit conv'!$B$1</f>
        <v>928726977818.68433</v>
      </c>
      <c r="AS2759" s="54">
        <f>'RAW_2017-2070'!AP2759*'unit conv'!$B$1</f>
        <v>936910629105.14905</v>
      </c>
      <c r="AT2759" s="54">
        <f>'RAW_2017-2070'!AQ2759*'unit conv'!$B$1</f>
        <v>944653188416.34705</v>
      </c>
      <c r="AU2759" s="54">
        <f>'RAW_2017-2070'!AR2759*'unit conv'!$B$1</f>
        <v>952342692088.64648</v>
      </c>
      <c r="AV2759" s="54">
        <f>'RAW_2017-2070'!AS2759*'unit conv'!$B$1</f>
        <v>959798785892.86597</v>
      </c>
      <c r="AW2759" s="54">
        <f>'RAW_2017-2070'!AT2759*'unit conv'!$B$1</f>
        <v>967947137970.58459</v>
      </c>
      <c r="AX2759" s="54">
        <f>'RAW_2017-2070'!AU2759*'unit conv'!$B$1</f>
        <v>976154064836.58325</v>
      </c>
      <c r="AY2759" s="54">
        <f>'RAW_2017-2070'!AV2759*'unit conv'!$B$1</f>
        <v>984420030169.93213</v>
      </c>
      <c r="AZ2759" s="54">
        <f>'RAW_2017-2070'!AW2759*'unit conv'!$B$1</f>
        <v>992745501117.11816</v>
      </c>
      <c r="BA2759" s="54">
        <f>'RAW_2017-2070'!AX2759*'unit conv'!$B$1</f>
        <v>1001130948318.8451</v>
      </c>
      <c r="BB2759" s="54">
        <f>'RAW_2017-2070'!AY2759*'unit conv'!$B$1</f>
        <v>1009576845937.0338</v>
      </c>
      <c r="BC2759" s="54">
        <f>'RAW_2017-2070'!AZ2759*'unit conv'!$B$1</f>
        <v>1018083671682.0327</v>
      </c>
      <c r="BD2759" s="54">
        <f>'RAW_2017-2070'!BA2759*'unit conv'!$B$1</f>
        <v>1026651906840.0277</v>
      </c>
      <c r="BE2759" s="54">
        <f>'RAW_2017-2070'!BB2759*'unit conv'!$B$1</f>
        <v>1035282036300.665</v>
      </c>
      <c r="BF2759" s="54">
        <f>'RAW_2017-2070'!BC2759*'unit conv'!$B$1</f>
        <v>1043974548584.8802</v>
      </c>
      <c r="BG2759" s="54">
        <f>'RAW_2017-2070'!BD2759*'unit conv'!$B$1</f>
        <v>1052729935872.9409</v>
      </c>
      <c r="BH2759" s="54">
        <f>'RAW_2017-2070'!BE2759*'unit conv'!$B$1</f>
        <v>1061548694032.6997</v>
      </c>
      <c r="BI2759" s="54">
        <f>'RAW_2017-2070'!BF2759*'unit conv'!$B$1</f>
        <v>1070431322648.062</v>
      </c>
      <c r="BJ2759" s="54">
        <f>'RAW_2017-2070'!BG2759*'unit conv'!$B$1</f>
        <v>1079378325047.6721</v>
      </c>
      <c r="BK2759" s="54">
        <f>'RAW_2017-2070'!BH2759*'unit conv'!$B$1</f>
        <v>1088390208333.812</v>
      </c>
      <c r="BL2759" s="54">
        <f>'RAW_2017-2070'!BI2759*'unit conv'!$B$1</f>
        <v>1097467483411.5239</v>
      </c>
      <c r="BM2759" s="54">
        <f>'RAW_2017-2070'!BJ2759*'unit conv'!$B$1</f>
        <v>1106610665017.9509</v>
      </c>
      <c r="BN2759" s="54">
        <f>'RAW_2017-2070'!BK2759*'unit conv'!$B$1</f>
        <v>1115820271751.9028</v>
      </c>
      <c r="BO2759" s="54">
        <f>'RAW_2017-2070'!BL2759*'unit conv'!$B$1</f>
        <v>1125096826103.6414</v>
      </c>
      <c r="BP2759" s="54">
        <f>'RAW_2017-2070'!BM2759*'unit conv'!$B$1</f>
        <v>1134440854484.8989</v>
      </c>
    </row>
    <row r="2760" spans="1:68" hidden="1" x14ac:dyDescent="0.25">
      <c r="A2760">
        <f>IFERROR(INDEX('unit conv'!I:I,MATCH($H2760,'unit conv'!$H:$H,0)),0)</f>
        <v>0</v>
      </c>
      <c r="B2760">
        <f>IFERROR(INDEX('unit conv'!J:J,MATCH($H2760,'unit conv'!$H:$H,0)),0)</f>
        <v>0</v>
      </c>
      <c r="C2760" t="str">
        <f>INDEX('unit conv'!$E$2:$E$13,MATCH('RAW_2017-2070_btu'!I2760,'unit conv'!$D$2:$D$13,0))</f>
        <v xml:space="preserve">petroleum diesel </v>
      </c>
      <c r="D2760" t="s">
        <v>33</v>
      </c>
      <c r="E2760">
        <v>202</v>
      </c>
      <c r="F2760" t="s">
        <v>141</v>
      </c>
      <c r="G2760" t="s">
        <v>151</v>
      </c>
      <c r="H2760" t="s">
        <v>181</v>
      </c>
      <c r="I2760" t="s">
        <v>56</v>
      </c>
      <c r="J2760" t="s">
        <v>174</v>
      </c>
      <c r="K2760" t="s">
        <v>64</v>
      </c>
      <c r="L2760" t="s">
        <v>40</v>
      </c>
      <c r="M2760" t="s">
        <v>254</v>
      </c>
      <c r="N2760" t="s">
        <v>253</v>
      </c>
      <c r="O2760" s="54">
        <f>'RAW_2017-2070'!L2760*'unit conv'!$B$1</f>
        <v>803249057945.45471</v>
      </c>
      <c r="P2760" s="54">
        <f>'RAW_2017-2070'!M2760*'unit conv'!$B$1</f>
        <v>819896359513.6217</v>
      </c>
      <c r="Q2760" s="54">
        <f>'RAW_2017-2070'!N2760*'unit conv'!$B$1</f>
        <v>799198676609.29614</v>
      </c>
      <c r="R2760" s="54">
        <f>'RAW_2017-2070'!O2760*'unit conv'!$B$1</f>
        <v>724455995439.33838</v>
      </c>
      <c r="S2760" s="54">
        <f>'RAW_2017-2070'!P2760*'unit conv'!$B$1</f>
        <v>764975765631.03503</v>
      </c>
      <c r="T2760" s="54">
        <f>'RAW_2017-2070'!Q2760*'unit conv'!$B$1</f>
        <v>785089549224.69983</v>
      </c>
      <c r="U2760" s="54">
        <f>'RAW_2017-2070'!R2760*'unit conv'!$B$1</f>
        <v>796587716572.41968</v>
      </c>
      <c r="V2760" s="54">
        <f>'RAW_2017-2070'!S2760*'unit conv'!$B$1</f>
        <v>797584865854.27771</v>
      </c>
      <c r="W2760" s="54">
        <f>'RAW_2017-2070'!T2760*'unit conv'!$B$1</f>
        <v>795572546483.39575</v>
      </c>
      <c r="X2760" s="54">
        <f>'RAW_2017-2070'!U2760*'unit conv'!$B$1</f>
        <v>796914663577.38196</v>
      </c>
      <c r="Y2760" s="54">
        <f>'RAW_2017-2070'!V2760*'unit conv'!$B$1</f>
        <v>801276979725.79175</v>
      </c>
      <c r="Z2760" s="54">
        <f>'RAW_2017-2070'!W2760*'unit conv'!$B$1</f>
        <v>807967893644.83752</v>
      </c>
      <c r="AA2760" s="54">
        <f>'RAW_2017-2070'!X2760*'unit conv'!$B$1</f>
        <v>814371820274.09253</v>
      </c>
      <c r="AB2760" s="54">
        <f>'RAW_2017-2070'!Y2760*'unit conv'!$B$1</f>
        <v>818846362652.30725</v>
      </c>
      <c r="AC2760" s="54">
        <f>'RAW_2017-2070'!Z2760*'unit conv'!$B$1</f>
        <v>824034710595.59753</v>
      </c>
      <c r="AD2760" s="54">
        <f>'RAW_2017-2070'!AA2760*'unit conv'!$B$1</f>
        <v>829203152535.23718</v>
      </c>
      <c r="AE2760" s="54">
        <f>'RAW_2017-2070'!AB2760*'unit conv'!$B$1</f>
        <v>834774636371.49158</v>
      </c>
      <c r="AF2760" s="54">
        <f>'RAW_2017-2070'!AC2760*'unit conv'!$B$1</f>
        <v>838999724712.67773</v>
      </c>
      <c r="AG2760" s="54">
        <f>'RAW_2017-2070'!AD2760*'unit conv'!$B$1</f>
        <v>842049341217.7168</v>
      </c>
      <c r="AH2760" s="54">
        <f>'RAW_2017-2070'!AE2760*'unit conv'!$B$1</f>
        <v>845217548912.16724</v>
      </c>
      <c r="AI2760" s="54">
        <f>'RAW_2017-2070'!AF2760*'unit conv'!$B$1</f>
        <v>849278650888.0332</v>
      </c>
      <c r="AJ2760" s="54">
        <f>'RAW_2017-2070'!AG2760*'unit conv'!$B$1</f>
        <v>855167742963.53125</v>
      </c>
      <c r="AK2760" s="54">
        <f>'RAW_2017-2070'!AH2760*'unit conv'!$B$1</f>
        <v>862877301101.77161</v>
      </c>
      <c r="AL2760" s="54">
        <f>'RAW_2017-2070'!AI2760*'unit conv'!$B$1</f>
        <v>871504735576.19751</v>
      </c>
      <c r="AM2760" s="54">
        <f>'RAW_2017-2070'!AJ2760*'unit conv'!$B$1</f>
        <v>880831537027.62903</v>
      </c>
      <c r="AN2760" s="54">
        <f>'RAW_2017-2070'!AK2760*'unit conv'!$B$1</f>
        <v>890972478741.10779</v>
      </c>
      <c r="AO2760" s="54">
        <f>'RAW_2017-2070'!AL2760*'unit conv'!$B$1</f>
        <v>900524715108.71436</v>
      </c>
      <c r="AP2760" s="54">
        <f>'RAW_2017-2070'!AM2760*'unit conv'!$B$1</f>
        <v>910348157256.31909</v>
      </c>
      <c r="AQ2760" s="54">
        <f>'RAW_2017-2070'!AN2760*'unit conv'!$B$1</f>
        <v>919919657945.66919</v>
      </c>
      <c r="AR2760" s="54">
        <f>'RAW_2017-2070'!AO2760*'unit conv'!$B$1</f>
        <v>928726977818.68433</v>
      </c>
      <c r="AS2760" s="54">
        <f>'RAW_2017-2070'!AP2760*'unit conv'!$B$1</f>
        <v>936910629105.14905</v>
      </c>
      <c r="AT2760" s="54">
        <f>'RAW_2017-2070'!AQ2760*'unit conv'!$B$1</f>
        <v>944653188416.34705</v>
      </c>
      <c r="AU2760" s="54">
        <f>'RAW_2017-2070'!AR2760*'unit conv'!$B$1</f>
        <v>952342692088.64648</v>
      </c>
      <c r="AV2760" s="54">
        <f>'RAW_2017-2070'!AS2760*'unit conv'!$B$1</f>
        <v>959798785892.86597</v>
      </c>
      <c r="AW2760" s="54">
        <f>'RAW_2017-2070'!AT2760*'unit conv'!$B$1</f>
        <v>967947137970.58459</v>
      </c>
      <c r="AX2760" s="54">
        <f>'RAW_2017-2070'!AU2760*'unit conv'!$B$1</f>
        <v>976154064836.58325</v>
      </c>
      <c r="AY2760" s="54">
        <f>'RAW_2017-2070'!AV2760*'unit conv'!$B$1</f>
        <v>984420030169.93213</v>
      </c>
      <c r="AZ2760" s="54">
        <f>'RAW_2017-2070'!AW2760*'unit conv'!$B$1</f>
        <v>992745501117.11816</v>
      </c>
      <c r="BA2760" s="54">
        <f>'RAW_2017-2070'!AX2760*'unit conv'!$B$1</f>
        <v>1001130948318.8451</v>
      </c>
      <c r="BB2760" s="54">
        <f>'RAW_2017-2070'!AY2760*'unit conv'!$B$1</f>
        <v>1009576845937.0338</v>
      </c>
      <c r="BC2760" s="54">
        <f>'RAW_2017-2070'!AZ2760*'unit conv'!$B$1</f>
        <v>1018083671682.0327</v>
      </c>
      <c r="BD2760" s="54">
        <f>'RAW_2017-2070'!BA2760*'unit conv'!$B$1</f>
        <v>1026651906840.0277</v>
      </c>
      <c r="BE2760" s="54">
        <f>'RAW_2017-2070'!BB2760*'unit conv'!$B$1</f>
        <v>1035282036300.665</v>
      </c>
      <c r="BF2760" s="54">
        <f>'RAW_2017-2070'!BC2760*'unit conv'!$B$1</f>
        <v>1043974548584.8802</v>
      </c>
      <c r="BG2760" s="54">
        <f>'RAW_2017-2070'!BD2760*'unit conv'!$B$1</f>
        <v>1052729935872.9409</v>
      </c>
      <c r="BH2760" s="54">
        <f>'RAW_2017-2070'!BE2760*'unit conv'!$B$1</f>
        <v>1061548694032.6997</v>
      </c>
      <c r="BI2760" s="54">
        <f>'RAW_2017-2070'!BF2760*'unit conv'!$B$1</f>
        <v>1070431322648.062</v>
      </c>
      <c r="BJ2760" s="54">
        <f>'RAW_2017-2070'!BG2760*'unit conv'!$B$1</f>
        <v>1079378325047.6721</v>
      </c>
      <c r="BK2760" s="54">
        <f>'RAW_2017-2070'!BH2760*'unit conv'!$B$1</f>
        <v>1088390208333.812</v>
      </c>
      <c r="BL2760" s="54">
        <f>'RAW_2017-2070'!BI2760*'unit conv'!$B$1</f>
        <v>1097467483411.5239</v>
      </c>
      <c r="BM2760" s="54">
        <f>'RAW_2017-2070'!BJ2760*'unit conv'!$B$1</f>
        <v>1106610665017.9509</v>
      </c>
      <c r="BN2760" s="54">
        <f>'RAW_2017-2070'!BK2760*'unit conv'!$B$1</f>
        <v>1115820271751.9028</v>
      </c>
      <c r="BO2760" s="54">
        <f>'RAW_2017-2070'!BL2760*'unit conv'!$B$1</f>
        <v>1125096826103.6414</v>
      </c>
      <c r="BP2760" s="54">
        <f>'RAW_2017-2070'!BM2760*'unit conv'!$B$1</f>
        <v>1134440854484.8989</v>
      </c>
    </row>
    <row r="2761" spans="1:68" hidden="1" x14ac:dyDescent="0.25">
      <c r="A2761">
        <f>IFERROR(INDEX('unit conv'!I:I,MATCH($H2761,'unit conv'!$H:$H,0)),0)</f>
        <v>0</v>
      </c>
      <c r="B2761">
        <f>IFERROR(INDEX('unit conv'!J:J,MATCH($H2761,'unit conv'!$H:$H,0)),0)</f>
        <v>0</v>
      </c>
      <c r="C2761" t="str">
        <f>INDEX('unit conv'!$E$2:$E$13,MATCH('RAW_2017-2070_btu'!I2761,'unit conv'!$D$2:$D$13,0))</f>
        <v xml:space="preserve">petroleum diesel </v>
      </c>
      <c r="D2761" t="s">
        <v>33</v>
      </c>
      <c r="E2761">
        <v>203</v>
      </c>
      <c r="F2761" t="s">
        <v>141</v>
      </c>
      <c r="G2761" t="s">
        <v>151</v>
      </c>
      <c r="H2761" t="s">
        <v>182</v>
      </c>
      <c r="I2761" t="s">
        <v>56</v>
      </c>
      <c r="J2761" t="s">
        <v>174</v>
      </c>
      <c r="K2761" t="s">
        <v>64</v>
      </c>
      <c r="L2761" t="s">
        <v>40</v>
      </c>
      <c r="M2761" t="s">
        <v>254</v>
      </c>
      <c r="N2761" t="s">
        <v>253</v>
      </c>
      <c r="O2761" s="54">
        <f>'RAW_2017-2070'!L2761*'unit conv'!$B$1</f>
        <v>803249057945.45471</v>
      </c>
      <c r="P2761" s="54">
        <f>'RAW_2017-2070'!M2761*'unit conv'!$B$1</f>
        <v>819896359513.6217</v>
      </c>
      <c r="Q2761" s="54">
        <f>'RAW_2017-2070'!N2761*'unit conv'!$B$1</f>
        <v>799198676609.29614</v>
      </c>
      <c r="R2761" s="54">
        <f>'RAW_2017-2070'!O2761*'unit conv'!$B$1</f>
        <v>724455995439.33838</v>
      </c>
      <c r="S2761" s="54">
        <f>'RAW_2017-2070'!P2761*'unit conv'!$B$1</f>
        <v>764975765631.03503</v>
      </c>
      <c r="T2761" s="54">
        <f>'RAW_2017-2070'!Q2761*'unit conv'!$B$1</f>
        <v>785089549224.69983</v>
      </c>
      <c r="U2761" s="54">
        <f>'RAW_2017-2070'!R2761*'unit conv'!$B$1</f>
        <v>796587716572.41968</v>
      </c>
      <c r="V2761" s="54">
        <f>'RAW_2017-2070'!S2761*'unit conv'!$B$1</f>
        <v>797584865854.27771</v>
      </c>
      <c r="W2761" s="54">
        <f>'RAW_2017-2070'!T2761*'unit conv'!$B$1</f>
        <v>795572546483.39575</v>
      </c>
      <c r="X2761" s="54">
        <f>'RAW_2017-2070'!U2761*'unit conv'!$B$1</f>
        <v>796914663577.38196</v>
      </c>
      <c r="Y2761" s="54">
        <f>'RAW_2017-2070'!V2761*'unit conv'!$B$1</f>
        <v>801276979725.79175</v>
      </c>
      <c r="Z2761" s="54">
        <f>'RAW_2017-2070'!W2761*'unit conv'!$B$1</f>
        <v>807967893644.83752</v>
      </c>
      <c r="AA2761" s="54">
        <f>'RAW_2017-2070'!X2761*'unit conv'!$B$1</f>
        <v>814371820274.09253</v>
      </c>
      <c r="AB2761" s="54">
        <f>'RAW_2017-2070'!Y2761*'unit conv'!$B$1</f>
        <v>818846362652.30725</v>
      </c>
      <c r="AC2761" s="54">
        <f>'RAW_2017-2070'!Z2761*'unit conv'!$B$1</f>
        <v>824034710595.59753</v>
      </c>
      <c r="AD2761" s="54">
        <f>'RAW_2017-2070'!AA2761*'unit conv'!$B$1</f>
        <v>829203152535.23718</v>
      </c>
      <c r="AE2761" s="54">
        <f>'RAW_2017-2070'!AB2761*'unit conv'!$B$1</f>
        <v>834774636371.49158</v>
      </c>
      <c r="AF2761" s="54">
        <f>'RAW_2017-2070'!AC2761*'unit conv'!$B$1</f>
        <v>838999724712.67773</v>
      </c>
      <c r="AG2761" s="54">
        <f>'RAW_2017-2070'!AD2761*'unit conv'!$B$1</f>
        <v>842049341217.7168</v>
      </c>
      <c r="AH2761" s="54">
        <f>'RAW_2017-2070'!AE2761*'unit conv'!$B$1</f>
        <v>845217548912.16724</v>
      </c>
      <c r="AI2761" s="54">
        <f>'RAW_2017-2070'!AF2761*'unit conv'!$B$1</f>
        <v>849278650888.0332</v>
      </c>
      <c r="AJ2761" s="54">
        <f>'RAW_2017-2070'!AG2761*'unit conv'!$B$1</f>
        <v>855167742963.53125</v>
      </c>
      <c r="AK2761" s="54">
        <f>'RAW_2017-2070'!AH2761*'unit conv'!$B$1</f>
        <v>862877301101.77161</v>
      </c>
      <c r="AL2761" s="54">
        <f>'RAW_2017-2070'!AI2761*'unit conv'!$B$1</f>
        <v>871504735576.19751</v>
      </c>
      <c r="AM2761" s="54">
        <f>'RAW_2017-2070'!AJ2761*'unit conv'!$B$1</f>
        <v>880831537027.62903</v>
      </c>
      <c r="AN2761" s="54">
        <f>'RAW_2017-2070'!AK2761*'unit conv'!$B$1</f>
        <v>890972478741.10779</v>
      </c>
      <c r="AO2761" s="54">
        <f>'RAW_2017-2070'!AL2761*'unit conv'!$B$1</f>
        <v>900524715108.71436</v>
      </c>
      <c r="AP2761" s="54">
        <f>'RAW_2017-2070'!AM2761*'unit conv'!$B$1</f>
        <v>910348157256.31909</v>
      </c>
      <c r="AQ2761" s="54">
        <f>'RAW_2017-2070'!AN2761*'unit conv'!$B$1</f>
        <v>919919657945.66919</v>
      </c>
      <c r="AR2761" s="54">
        <f>'RAW_2017-2070'!AO2761*'unit conv'!$B$1</f>
        <v>928726977818.68433</v>
      </c>
      <c r="AS2761" s="54">
        <f>'RAW_2017-2070'!AP2761*'unit conv'!$B$1</f>
        <v>936910629105.14905</v>
      </c>
      <c r="AT2761" s="54">
        <f>'RAW_2017-2070'!AQ2761*'unit conv'!$B$1</f>
        <v>944653188416.34705</v>
      </c>
      <c r="AU2761" s="54">
        <f>'RAW_2017-2070'!AR2761*'unit conv'!$B$1</f>
        <v>952342692088.64648</v>
      </c>
      <c r="AV2761" s="54">
        <f>'RAW_2017-2070'!AS2761*'unit conv'!$B$1</f>
        <v>959798785892.86597</v>
      </c>
      <c r="AW2761" s="54">
        <f>'RAW_2017-2070'!AT2761*'unit conv'!$B$1</f>
        <v>967947137970.58459</v>
      </c>
      <c r="AX2761" s="54">
        <f>'RAW_2017-2070'!AU2761*'unit conv'!$B$1</f>
        <v>976154064836.58325</v>
      </c>
      <c r="AY2761" s="54">
        <f>'RAW_2017-2070'!AV2761*'unit conv'!$B$1</f>
        <v>984420030169.93213</v>
      </c>
      <c r="AZ2761" s="54">
        <f>'RAW_2017-2070'!AW2761*'unit conv'!$B$1</f>
        <v>992745501117.11816</v>
      </c>
      <c r="BA2761" s="54">
        <f>'RAW_2017-2070'!AX2761*'unit conv'!$B$1</f>
        <v>1001130948318.8451</v>
      </c>
      <c r="BB2761" s="54">
        <f>'RAW_2017-2070'!AY2761*'unit conv'!$B$1</f>
        <v>1009576845937.0338</v>
      </c>
      <c r="BC2761" s="54">
        <f>'RAW_2017-2070'!AZ2761*'unit conv'!$B$1</f>
        <v>1018083671682.0327</v>
      </c>
      <c r="BD2761" s="54">
        <f>'RAW_2017-2070'!BA2761*'unit conv'!$B$1</f>
        <v>1026651906840.0277</v>
      </c>
      <c r="BE2761" s="54">
        <f>'RAW_2017-2070'!BB2761*'unit conv'!$B$1</f>
        <v>1035282036300.665</v>
      </c>
      <c r="BF2761" s="54">
        <f>'RAW_2017-2070'!BC2761*'unit conv'!$B$1</f>
        <v>1043974548584.8802</v>
      </c>
      <c r="BG2761" s="54">
        <f>'RAW_2017-2070'!BD2761*'unit conv'!$B$1</f>
        <v>1052729935872.9409</v>
      </c>
      <c r="BH2761" s="54">
        <f>'RAW_2017-2070'!BE2761*'unit conv'!$B$1</f>
        <v>1061548694032.6997</v>
      </c>
      <c r="BI2761" s="54">
        <f>'RAW_2017-2070'!BF2761*'unit conv'!$B$1</f>
        <v>1070431322648.062</v>
      </c>
      <c r="BJ2761" s="54">
        <f>'RAW_2017-2070'!BG2761*'unit conv'!$B$1</f>
        <v>1079378325047.6721</v>
      </c>
      <c r="BK2761" s="54">
        <f>'RAW_2017-2070'!BH2761*'unit conv'!$B$1</f>
        <v>1088390208333.812</v>
      </c>
      <c r="BL2761" s="54">
        <f>'RAW_2017-2070'!BI2761*'unit conv'!$B$1</f>
        <v>1097467483411.5239</v>
      </c>
      <c r="BM2761" s="54">
        <f>'RAW_2017-2070'!BJ2761*'unit conv'!$B$1</f>
        <v>1106610665017.9509</v>
      </c>
      <c r="BN2761" s="54">
        <f>'RAW_2017-2070'!BK2761*'unit conv'!$B$1</f>
        <v>1115820271751.9028</v>
      </c>
      <c r="BO2761" s="54">
        <f>'RAW_2017-2070'!BL2761*'unit conv'!$B$1</f>
        <v>1125096826103.6414</v>
      </c>
      <c r="BP2761" s="54">
        <f>'RAW_2017-2070'!BM2761*'unit conv'!$B$1</f>
        <v>1134440854484.8989</v>
      </c>
    </row>
    <row r="2762" spans="1:68" hidden="1" x14ac:dyDescent="0.25">
      <c r="A2762">
        <f>IFERROR(INDEX('unit conv'!I:I,MATCH($H2762,'unit conv'!$H:$H,0)),0)</f>
        <v>0</v>
      </c>
      <c r="B2762">
        <f>IFERROR(INDEX('unit conv'!J:J,MATCH($H2762,'unit conv'!$H:$H,0)),0)</f>
        <v>0</v>
      </c>
      <c r="C2762" t="str">
        <f>INDEX('unit conv'!$E$2:$E$13,MATCH('RAW_2017-2070_btu'!I2762,'unit conv'!$D$2:$D$13,0))</f>
        <v xml:space="preserve">petroleum diesel </v>
      </c>
      <c r="D2762" t="s">
        <v>33</v>
      </c>
      <c r="E2762">
        <v>204</v>
      </c>
      <c r="F2762" t="s">
        <v>141</v>
      </c>
      <c r="G2762" t="s">
        <v>151</v>
      </c>
      <c r="H2762" t="s">
        <v>183</v>
      </c>
      <c r="I2762" t="s">
        <v>56</v>
      </c>
      <c r="J2762" t="s">
        <v>174</v>
      </c>
      <c r="K2762" t="s">
        <v>64</v>
      </c>
      <c r="L2762" t="s">
        <v>40</v>
      </c>
      <c r="M2762" t="s">
        <v>254</v>
      </c>
      <c r="N2762" t="s">
        <v>253</v>
      </c>
      <c r="O2762" s="54">
        <f>'RAW_2017-2070'!L2762*'unit conv'!$B$1</f>
        <v>803249057945.45471</v>
      </c>
      <c r="P2762" s="54">
        <f>'RAW_2017-2070'!M2762*'unit conv'!$B$1</f>
        <v>819896359513.6217</v>
      </c>
      <c r="Q2762" s="54">
        <f>'RAW_2017-2070'!N2762*'unit conv'!$B$1</f>
        <v>799198676609.29614</v>
      </c>
      <c r="R2762" s="54">
        <f>'RAW_2017-2070'!O2762*'unit conv'!$B$1</f>
        <v>724455995439.33838</v>
      </c>
      <c r="S2762" s="54">
        <f>'RAW_2017-2070'!P2762*'unit conv'!$B$1</f>
        <v>764975765631.03503</v>
      </c>
      <c r="T2762" s="54">
        <f>'RAW_2017-2070'!Q2762*'unit conv'!$B$1</f>
        <v>785089549224.69983</v>
      </c>
      <c r="U2762" s="54">
        <f>'RAW_2017-2070'!R2762*'unit conv'!$B$1</f>
        <v>796587716572.41968</v>
      </c>
      <c r="V2762" s="54">
        <f>'RAW_2017-2070'!S2762*'unit conv'!$B$1</f>
        <v>797584865854.27771</v>
      </c>
      <c r="W2762" s="54">
        <f>'RAW_2017-2070'!T2762*'unit conv'!$B$1</f>
        <v>795572546483.39575</v>
      </c>
      <c r="X2762" s="54">
        <f>'RAW_2017-2070'!U2762*'unit conv'!$B$1</f>
        <v>796914663577.38196</v>
      </c>
      <c r="Y2762" s="54">
        <f>'RAW_2017-2070'!V2762*'unit conv'!$B$1</f>
        <v>801276979725.79175</v>
      </c>
      <c r="Z2762" s="54">
        <f>'RAW_2017-2070'!W2762*'unit conv'!$B$1</f>
        <v>807967893644.83752</v>
      </c>
      <c r="AA2762" s="54">
        <f>'RAW_2017-2070'!X2762*'unit conv'!$B$1</f>
        <v>814371820274.09253</v>
      </c>
      <c r="AB2762" s="54">
        <f>'RAW_2017-2070'!Y2762*'unit conv'!$B$1</f>
        <v>818846362652.30725</v>
      </c>
      <c r="AC2762" s="54">
        <f>'RAW_2017-2070'!Z2762*'unit conv'!$B$1</f>
        <v>824034710595.59753</v>
      </c>
      <c r="AD2762" s="54">
        <f>'RAW_2017-2070'!AA2762*'unit conv'!$B$1</f>
        <v>829203152535.23718</v>
      </c>
      <c r="AE2762" s="54">
        <f>'RAW_2017-2070'!AB2762*'unit conv'!$B$1</f>
        <v>834774636371.49158</v>
      </c>
      <c r="AF2762" s="54">
        <f>'RAW_2017-2070'!AC2762*'unit conv'!$B$1</f>
        <v>838999724712.67773</v>
      </c>
      <c r="AG2762" s="54">
        <f>'RAW_2017-2070'!AD2762*'unit conv'!$B$1</f>
        <v>842049341217.7168</v>
      </c>
      <c r="AH2762" s="54">
        <f>'RAW_2017-2070'!AE2762*'unit conv'!$B$1</f>
        <v>845217548912.16724</v>
      </c>
      <c r="AI2762" s="54">
        <f>'RAW_2017-2070'!AF2762*'unit conv'!$B$1</f>
        <v>849278650888.0332</v>
      </c>
      <c r="AJ2762" s="54">
        <f>'RAW_2017-2070'!AG2762*'unit conv'!$B$1</f>
        <v>855167742963.53125</v>
      </c>
      <c r="AK2762" s="54">
        <f>'RAW_2017-2070'!AH2762*'unit conv'!$B$1</f>
        <v>862877301101.77161</v>
      </c>
      <c r="AL2762" s="54">
        <f>'RAW_2017-2070'!AI2762*'unit conv'!$B$1</f>
        <v>871504735576.19751</v>
      </c>
      <c r="AM2762" s="54">
        <f>'RAW_2017-2070'!AJ2762*'unit conv'!$B$1</f>
        <v>880831537027.62903</v>
      </c>
      <c r="AN2762" s="54">
        <f>'RAW_2017-2070'!AK2762*'unit conv'!$B$1</f>
        <v>890972478741.10779</v>
      </c>
      <c r="AO2762" s="54">
        <f>'RAW_2017-2070'!AL2762*'unit conv'!$B$1</f>
        <v>900524715108.71436</v>
      </c>
      <c r="AP2762" s="54">
        <f>'RAW_2017-2070'!AM2762*'unit conv'!$B$1</f>
        <v>910348157256.31909</v>
      </c>
      <c r="AQ2762" s="54">
        <f>'RAW_2017-2070'!AN2762*'unit conv'!$B$1</f>
        <v>919919657945.66919</v>
      </c>
      <c r="AR2762" s="54">
        <f>'RAW_2017-2070'!AO2762*'unit conv'!$B$1</f>
        <v>928726977818.68433</v>
      </c>
      <c r="AS2762" s="54">
        <f>'RAW_2017-2070'!AP2762*'unit conv'!$B$1</f>
        <v>936910629105.14905</v>
      </c>
      <c r="AT2762" s="54">
        <f>'RAW_2017-2070'!AQ2762*'unit conv'!$B$1</f>
        <v>944653188416.34705</v>
      </c>
      <c r="AU2762" s="54">
        <f>'RAW_2017-2070'!AR2762*'unit conv'!$B$1</f>
        <v>952342692088.64648</v>
      </c>
      <c r="AV2762" s="54">
        <f>'RAW_2017-2070'!AS2762*'unit conv'!$B$1</f>
        <v>959798785892.86597</v>
      </c>
      <c r="AW2762" s="54">
        <f>'RAW_2017-2070'!AT2762*'unit conv'!$B$1</f>
        <v>967947137970.58459</v>
      </c>
      <c r="AX2762" s="54">
        <f>'RAW_2017-2070'!AU2762*'unit conv'!$B$1</f>
        <v>976154064836.58325</v>
      </c>
      <c r="AY2762" s="54">
        <f>'RAW_2017-2070'!AV2762*'unit conv'!$B$1</f>
        <v>984420030169.93213</v>
      </c>
      <c r="AZ2762" s="54">
        <f>'RAW_2017-2070'!AW2762*'unit conv'!$B$1</f>
        <v>992745501117.11816</v>
      </c>
      <c r="BA2762" s="54">
        <f>'RAW_2017-2070'!AX2762*'unit conv'!$B$1</f>
        <v>1001130948318.8451</v>
      </c>
      <c r="BB2762" s="54">
        <f>'RAW_2017-2070'!AY2762*'unit conv'!$B$1</f>
        <v>1009576845937.0338</v>
      </c>
      <c r="BC2762" s="54">
        <f>'RAW_2017-2070'!AZ2762*'unit conv'!$B$1</f>
        <v>1018083671682.0327</v>
      </c>
      <c r="BD2762" s="54">
        <f>'RAW_2017-2070'!BA2762*'unit conv'!$B$1</f>
        <v>1026651906840.0277</v>
      </c>
      <c r="BE2762" s="54">
        <f>'RAW_2017-2070'!BB2762*'unit conv'!$B$1</f>
        <v>1035282036300.665</v>
      </c>
      <c r="BF2762" s="54">
        <f>'RAW_2017-2070'!BC2762*'unit conv'!$B$1</f>
        <v>1043974548584.8802</v>
      </c>
      <c r="BG2762" s="54">
        <f>'RAW_2017-2070'!BD2762*'unit conv'!$B$1</f>
        <v>1052729935872.9409</v>
      </c>
      <c r="BH2762" s="54">
        <f>'RAW_2017-2070'!BE2762*'unit conv'!$B$1</f>
        <v>1061548694032.6997</v>
      </c>
      <c r="BI2762" s="54">
        <f>'RAW_2017-2070'!BF2762*'unit conv'!$B$1</f>
        <v>1070431322648.062</v>
      </c>
      <c r="BJ2762" s="54">
        <f>'RAW_2017-2070'!BG2762*'unit conv'!$B$1</f>
        <v>1079378325047.6721</v>
      </c>
      <c r="BK2762" s="54">
        <f>'RAW_2017-2070'!BH2762*'unit conv'!$B$1</f>
        <v>1088390208333.812</v>
      </c>
      <c r="BL2762" s="54">
        <f>'RAW_2017-2070'!BI2762*'unit conv'!$B$1</f>
        <v>1097467483411.5239</v>
      </c>
      <c r="BM2762" s="54">
        <f>'RAW_2017-2070'!BJ2762*'unit conv'!$B$1</f>
        <v>1106610665017.9509</v>
      </c>
      <c r="BN2762" s="54">
        <f>'RAW_2017-2070'!BK2762*'unit conv'!$B$1</f>
        <v>1115820271751.9028</v>
      </c>
      <c r="BO2762" s="54">
        <f>'RAW_2017-2070'!BL2762*'unit conv'!$B$1</f>
        <v>1125096826103.6414</v>
      </c>
      <c r="BP2762" s="54">
        <f>'RAW_2017-2070'!BM2762*'unit conv'!$B$1</f>
        <v>1134440854484.8989</v>
      </c>
    </row>
    <row r="2763" spans="1:68" hidden="1" x14ac:dyDescent="0.25">
      <c r="A2763">
        <f>IFERROR(INDEX('unit conv'!I:I,MATCH($H2763,'unit conv'!$H:$H,0)),0)</f>
        <v>0</v>
      </c>
      <c r="B2763">
        <f>IFERROR(INDEX('unit conv'!J:J,MATCH($H2763,'unit conv'!$H:$H,0)),0)</f>
        <v>0</v>
      </c>
      <c r="C2763" t="str">
        <f>INDEX('unit conv'!$E$2:$E$13,MATCH('RAW_2017-2070_btu'!I2763,'unit conv'!$D$2:$D$13,0))</f>
        <v xml:space="preserve">petroleum diesel </v>
      </c>
      <c r="D2763" t="s">
        <v>33</v>
      </c>
      <c r="E2763">
        <v>205</v>
      </c>
      <c r="F2763" t="s">
        <v>141</v>
      </c>
      <c r="G2763" t="s">
        <v>151</v>
      </c>
      <c r="H2763" t="s">
        <v>184</v>
      </c>
      <c r="I2763" t="s">
        <v>56</v>
      </c>
      <c r="J2763" t="s">
        <v>174</v>
      </c>
      <c r="K2763" t="s">
        <v>64</v>
      </c>
      <c r="L2763" t="s">
        <v>40</v>
      </c>
      <c r="M2763" t="s">
        <v>254</v>
      </c>
      <c r="N2763" t="s">
        <v>253</v>
      </c>
      <c r="O2763" s="54">
        <f>'RAW_2017-2070'!L2763*'unit conv'!$B$1</f>
        <v>803249057945.45471</v>
      </c>
      <c r="P2763" s="54">
        <f>'RAW_2017-2070'!M2763*'unit conv'!$B$1</f>
        <v>819896359513.6217</v>
      </c>
      <c r="Q2763" s="54">
        <f>'RAW_2017-2070'!N2763*'unit conv'!$B$1</f>
        <v>799198676609.29614</v>
      </c>
      <c r="R2763" s="54">
        <f>'RAW_2017-2070'!O2763*'unit conv'!$B$1</f>
        <v>724455995439.33838</v>
      </c>
      <c r="S2763" s="54">
        <f>'RAW_2017-2070'!P2763*'unit conv'!$B$1</f>
        <v>764975765631.03503</v>
      </c>
      <c r="T2763" s="54">
        <f>'RAW_2017-2070'!Q2763*'unit conv'!$B$1</f>
        <v>785089549224.69983</v>
      </c>
      <c r="U2763" s="54">
        <f>'RAW_2017-2070'!R2763*'unit conv'!$B$1</f>
        <v>796587716572.41968</v>
      </c>
      <c r="V2763" s="54">
        <f>'RAW_2017-2070'!S2763*'unit conv'!$B$1</f>
        <v>797584865854.27771</v>
      </c>
      <c r="W2763" s="54">
        <f>'RAW_2017-2070'!T2763*'unit conv'!$B$1</f>
        <v>795572546483.39575</v>
      </c>
      <c r="X2763" s="54">
        <f>'RAW_2017-2070'!U2763*'unit conv'!$B$1</f>
        <v>796914663577.38196</v>
      </c>
      <c r="Y2763" s="54">
        <f>'RAW_2017-2070'!V2763*'unit conv'!$B$1</f>
        <v>801276979725.79175</v>
      </c>
      <c r="Z2763" s="54">
        <f>'RAW_2017-2070'!W2763*'unit conv'!$B$1</f>
        <v>807967893644.83752</v>
      </c>
      <c r="AA2763" s="54">
        <f>'RAW_2017-2070'!X2763*'unit conv'!$B$1</f>
        <v>814371820274.09253</v>
      </c>
      <c r="AB2763" s="54">
        <f>'RAW_2017-2070'!Y2763*'unit conv'!$B$1</f>
        <v>818846362652.30725</v>
      </c>
      <c r="AC2763" s="54">
        <f>'RAW_2017-2070'!Z2763*'unit conv'!$B$1</f>
        <v>824034710595.59753</v>
      </c>
      <c r="AD2763" s="54">
        <f>'RAW_2017-2070'!AA2763*'unit conv'!$B$1</f>
        <v>829203152535.23718</v>
      </c>
      <c r="AE2763" s="54">
        <f>'RAW_2017-2070'!AB2763*'unit conv'!$B$1</f>
        <v>834774636371.49158</v>
      </c>
      <c r="AF2763" s="54">
        <f>'RAW_2017-2070'!AC2763*'unit conv'!$B$1</f>
        <v>838999724712.67773</v>
      </c>
      <c r="AG2763" s="54">
        <f>'RAW_2017-2070'!AD2763*'unit conv'!$B$1</f>
        <v>842049341217.7168</v>
      </c>
      <c r="AH2763" s="54">
        <f>'RAW_2017-2070'!AE2763*'unit conv'!$B$1</f>
        <v>845217548912.16724</v>
      </c>
      <c r="AI2763" s="54">
        <f>'RAW_2017-2070'!AF2763*'unit conv'!$B$1</f>
        <v>849278650888.0332</v>
      </c>
      <c r="AJ2763" s="54">
        <f>'RAW_2017-2070'!AG2763*'unit conv'!$B$1</f>
        <v>855167742963.53125</v>
      </c>
      <c r="AK2763" s="54">
        <f>'RAW_2017-2070'!AH2763*'unit conv'!$B$1</f>
        <v>862877301101.77161</v>
      </c>
      <c r="AL2763" s="54">
        <f>'RAW_2017-2070'!AI2763*'unit conv'!$B$1</f>
        <v>871504735576.19751</v>
      </c>
      <c r="AM2763" s="54">
        <f>'RAW_2017-2070'!AJ2763*'unit conv'!$B$1</f>
        <v>880831537027.62903</v>
      </c>
      <c r="AN2763" s="54">
        <f>'RAW_2017-2070'!AK2763*'unit conv'!$B$1</f>
        <v>890972478741.10779</v>
      </c>
      <c r="AO2763" s="54">
        <f>'RAW_2017-2070'!AL2763*'unit conv'!$B$1</f>
        <v>900524715108.71436</v>
      </c>
      <c r="AP2763" s="54">
        <f>'RAW_2017-2070'!AM2763*'unit conv'!$B$1</f>
        <v>910348157256.31909</v>
      </c>
      <c r="AQ2763" s="54">
        <f>'RAW_2017-2070'!AN2763*'unit conv'!$B$1</f>
        <v>919919657945.66919</v>
      </c>
      <c r="AR2763" s="54">
        <f>'RAW_2017-2070'!AO2763*'unit conv'!$B$1</f>
        <v>928726977818.68433</v>
      </c>
      <c r="AS2763" s="54">
        <f>'RAW_2017-2070'!AP2763*'unit conv'!$B$1</f>
        <v>936910629105.14905</v>
      </c>
      <c r="AT2763" s="54">
        <f>'RAW_2017-2070'!AQ2763*'unit conv'!$B$1</f>
        <v>944653188416.34705</v>
      </c>
      <c r="AU2763" s="54">
        <f>'RAW_2017-2070'!AR2763*'unit conv'!$B$1</f>
        <v>952342692088.64648</v>
      </c>
      <c r="AV2763" s="54">
        <f>'RAW_2017-2070'!AS2763*'unit conv'!$B$1</f>
        <v>959798785892.86597</v>
      </c>
      <c r="AW2763" s="54">
        <f>'RAW_2017-2070'!AT2763*'unit conv'!$B$1</f>
        <v>967947137970.58459</v>
      </c>
      <c r="AX2763" s="54">
        <f>'RAW_2017-2070'!AU2763*'unit conv'!$B$1</f>
        <v>976154064836.58325</v>
      </c>
      <c r="AY2763" s="54">
        <f>'RAW_2017-2070'!AV2763*'unit conv'!$B$1</f>
        <v>984420030169.93213</v>
      </c>
      <c r="AZ2763" s="54">
        <f>'RAW_2017-2070'!AW2763*'unit conv'!$B$1</f>
        <v>992745501117.11816</v>
      </c>
      <c r="BA2763" s="54">
        <f>'RAW_2017-2070'!AX2763*'unit conv'!$B$1</f>
        <v>1001130948318.8451</v>
      </c>
      <c r="BB2763" s="54">
        <f>'RAW_2017-2070'!AY2763*'unit conv'!$B$1</f>
        <v>1009576845937.0338</v>
      </c>
      <c r="BC2763" s="54">
        <f>'RAW_2017-2070'!AZ2763*'unit conv'!$B$1</f>
        <v>1018083671682.0327</v>
      </c>
      <c r="BD2763" s="54">
        <f>'RAW_2017-2070'!BA2763*'unit conv'!$B$1</f>
        <v>1026651906840.0277</v>
      </c>
      <c r="BE2763" s="54">
        <f>'RAW_2017-2070'!BB2763*'unit conv'!$B$1</f>
        <v>1035282036300.665</v>
      </c>
      <c r="BF2763" s="54">
        <f>'RAW_2017-2070'!BC2763*'unit conv'!$B$1</f>
        <v>1043974548584.8802</v>
      </c>
      <c r="BG2763" s="54">
        <f>'RAW_2017-2070'!BD2763*'unit conv'!$B$1</f>
        <v>1052729935872.9409</v>
      </c>
      <c r="BH2763" s="54">
        <f>'RAW_2017-2070'!BE2763*'unit conv'!$B$1</f>
        <v>1061548694032.6997</v>
      </c>
      <c r="BI2763" s="54">
        <f>'RAW_2017-2070'!BF2763*'unit conv'!$B$1</f>
        <v>1070431322648.062</v>
      </c>
      <c r="BJ2763" s="54">
        <f>'RAW_2017-2070'!BG2763*'unit conv'!$B$1</f>
        <v>1079378325047.6721</v>
      </c>
      <c r="BK2763" s="54">
        <f>'RAW_2017-2070'!BH2763*'unit conv'!$B$1</f>
        <v>1088390208333.812</v>
      </c>
      <c r="BL2763" s="54">
        <f>'RAW_2017-2070'!BI2763*'unit conv'!$B$1</f>
        <v>1097467483411.5239</v>
      </c>
      <c r="BM2763" s="54">
        <f>'RAW_2017-2070'!BJ2763*'unit conv'!$B$1</f>
        <v>1106610665017.9509</v>
      </c>
      <c r="BN2763" s="54">
        <f>'RAW_2017-2070'!BK2763*'unit conv'!$B$1</f>
        <v>1115820271751.9028</v>
      </c>
      <c r="BO2763" s="54">
        <f>'RAW_2017-2070'!BL2763*'unit conv'!$B$1</f>
        <v>1125096826103.6414</v>
      </c>
      <c r="BP2763" s="54">
        <f>'RAW_2017-2070'!BM2763*'unit conv'!$B$1</f>
        <v>1134440854484.8989</v>
      </c>
    </row>
    <row r="2764" spans="1:68" hidden="1" x14ac:dyDescent="0.25">
      <c r="A2764">
        <f>IFERROR(INDEX('unit conv'!I:I,MATCH($H2764,'unit conv'!$H:$H,0)),0)</f>
        <v>0</v>
      </c>
      <c r="B2764">
        <f>IFERROR(INDEX('unit conv'!J:J,MATCH($H2764,'unit conv'!$H:$H,0)),0)</f>
        <v>0</v>
      </c>
      <c r="C2764" t="str">
        <f>INDEX('unit conv'!$E$2:$E$13,MATCH('RAW_2017-2070_btu'!I2764,'unit conv'!$D$2:$D$13,0))</f>
        <v xml:space="preserve">petroleum diesel </v>
      </c>
      <c r="D2764" t="s">
        <v>33</v>
      </c>
      <c r="E2764">
        <v>206</v>
      </c>
      <c r="F2764" t="s">
        <v>141</v>
      </c>
      <c r="G2764" t="s">
        <v>142</v>
      </c>
      <c r="H2764" t="s">
        <v>185</v>
      </c>
      <c r="I2764" t="s">
        <v>56</v>
      </c>
      <c r="J2764" t="s">
        <v>186</v>
      </c>
      <c r="K2764" t="s">
        <v>64</v>
      </c>
      <c r="L2764" t="s">
        <v>40</v>
      </c>
      <c r="M2764" t="s">
        <v>254</v>
      </c>
      <c r="N2764" t="s">
        <v>253</v>
      </c>
      <c r="O2764" s="54">
        <f>'RAW_2017-2070'!L2764*'unit conv'!$B$1</f>
        <v>48017357037000</v>
      </c>
      <c r="P2764" s="54">
        <f>'RAW_2017-2070'!M2764*'unit conv'!$B$1</f>
        <v>49012514659899.531</v>
      </c>
      <c r="Q2764" s="54">
        <f>'RAW_2017-2070'!N2764*'unit conv'!$B$1</f>
        <v>47775229636002.125</v>
      </c>
      <c r="R2764" s="54">
        <f>'RAW_2017-2070'!O2764*'unit conv'!$B$1</f>
        <v>43307193262800.141</v>
      </c>
      <c r="S2764" s="54">
        <f>'RAW_2017-2070'!P2764*'unit conv'!$B$1</f>
        <v>45729421154767.383</v>
      </c>
      <c r="T2764" s="54">
        <f>'RAW_2017-2070'!Q2764*'unit conv'!$B$1</f>
        <v>46931801311492.742</v>
      </c>
      <c r="U2764" s="54">
        <f>'RAW_2017-2070'!R2764*'unit conv'!$B$1</f>
        <v>47619149278285.039</v>
      </c>
      <c r="V2764" s="54">
        <f>'RAW_2017-2070'!S2764*'unit conv'!$B$1</f>
        <v>47678757780296.406</v>
      </c>
      <c r="W2764" s="54">
        <f>'RAW_2017-2070'!T2764*'unit conv'!$B$1</f>
        <v>47558463511976.609</v>
      </c>
      <c r="X2764" s="54">
        <f>'RAW_2017-2070'!U2764*'unit conv'!$B$1</f>
        <v>47638693815454.633</v>
      </c>
      <c r="Y2764" s="54">
        <f>'RAW_2017-2070'!V2764*'unit conv'!$B$1</f>
        <v>47899468341032.336</v>
      </c>
      <c r="Z2764" s="54">
        <f>'RAW_2017-2070'!W2764*'unit conv'!$B$1</f>
        <v>48299443914457.117</v>
      </c>
      <c r="AA2764" s="54">
        <f>'RAW_2017-2070'!X2764*'unit conv'!$B$1</f>
        <v>48682263699122.93</v>
      </c>
      <c r="AB2764" s="54">
        <f>'RAW_2017-2070'!Y2764*'unit conv'!$B$1</f>
        <v>48949746986935.898</v>
      </c>
      <c r="AC2764" s="54">
        <f>'RAW_2017-2070'!Z2764*'unit conv'!$B$1</f>
        <v>49259900796841.859</v>
      </c>
      <c r="AD2764" s="54">
        <f>'RAW_2017-2070'!AA2764*'unit conv'!$B$1</f>
        <v>49568864647450.609</v>
      </c>
      <c r="AE2764" s="54">
        <f>'RAW_2017-2070'!AB2764*'unit conv'!$B$1</f>
        <v>49901921905277.445</v>
      </c>
      <c r="AF2764" s="54">
        <f>'RAW_2017-2070'!AC2764*'unit conv'!$B$1</f>
        <v>50154493101452.297</v>
      </c>
      <c r="AG2764" s="54">
        <f>'RAW_2017-2070'!AD2764*'unit conv'!$B$1</f>
        <v>50336795866827.375</v>
      </c>
      <c r="AH2764" s="54">
        <f>'RAW_2017-2070'!AE2764*'unit conv'!$B$1</f>
        <v>50526187884816.055</v>
      </c>
      <c r="AI2764" s="54">
        <f>'RAW_2017-2070'!AF2764*'unit conv'!$B$1</f>
        <v>50768956154022.133</v>
      </c>
      <c r="AJ2764" s="54">
        <f>'RAW_2017-2070'!AG2764*'unit conv'!$B$1</f>
        <v>51120999687737.875</v>
      </c>
      <c r="AK2764" s="54">
        <f>'RAW_2017-2070'!AH2764*'unit conv'!$B$1</f>
        <v>51581868707202.719</v>
      </c>
      <c r="AL2764" s="54">
        <f>'RAW_2017-2070'!AI2764*'unit conv'!$B$1</f>
        <v>52097607378009.813</v>
      </c>
      <c r="AM2764" s="54">
        <f>'RAW_2017-2070'!AJ2764*'unit conv'!$B$1</f>
        <v>52655153447783.117</v>
      </c>
      <c r="AN2764" s="54">
        <f>'RAW_2017-2070'!AK2764*'unit conv'!$B$1</f>
        <v>53261367938956.016</v>
      </c>
      <c r="AO2764" s="54">
        <f>'RAW_2017-2070'!AL2764*'unit conv'!$B$1</f>
        <v>53832390263387.211</v>
      </c>
      <c r="AP2764" s="54">
        <f>'RAW_2017-2070'!AM2764*'unit conv'!$B$1</f>
        <v>54419624975047.32</v>
      </c>
      <c r="AQ2764" s="54">
        <f>'RAW_2017-2070'!AN2764*'unit conv'!$B$1</f>
        <v>54991798899727.633</v>
      </c>
      <c r="AR2764" s="54">
        <f>'RAW_2017-2070'!AO2764*'unit conv'!$B$1</f>
        <v>55518290924459.453</v>
      </c>
      <c r="AS2764" s="54">
        <f>'RAW_2017-2070'!AP2764*'unit conv'!$B$1</f>
        <v>56007500717862.242</v>
      </c>
      <c r="AT2764" s="54">
        <f>'RAW_2017-2070'!AQ2764*'unit conv'!$B$1</f>
        <v>56470342511635.25</v>
      </c>
      <c r="AU2764" s="54">
        <f>'RAW_2017-2070'!AR2764*'unit conv'!$B$1</f>
        <v>56930012696888.281</v>
      </c>
      <c r="AV2764" s="54">
        <f>'RAW_2017-2070'!AS2764*'unit conv'!$B$1</f>
        <v>57375729893512.617</v>
      </c>
      <c r="AW2764" s="54">
        <f>'RAW_2017-2070'!AT2764*'unit conv'!$B$1</f>
        <v>57862829538521.547</v>
      </c>
      <c r="AX2764" s="54">
        <f>'RAW_2017-2070'!AU2764*'unit conv'!$B$1</f>
        <v>58353430720811.344</v>
      </c>
      <c r="AY2764" s="54">
        <f>'RAW_2017-2070'!AV2764*'unit conv'!$B$1</f>
        <v>58847561158613.648</v>
      </c>
      <c r="AZ2764" s="54">
        <f>'RAW_2017-2070'!AW2764*'unit conv'!$B$1</f>
        <v>59345248777438.531</v>
      </c>
      <c r="BA2764" s="54">
        <f>'RAW_2017-2070'!AX2764*'unit conv'!$B$1</f>
        <v>59846521711676.531</v>
      </c>
      <c r="BB2764" s="54">
        <f>'RAW_2017-2070'!AY2764*'unit conv'!$B$1</f>
        <v>60351408306212.781</v>
      </c>
      <c r="BC2764" s="54">
        <f>'RAW_2017-2070'!AZ2764*'unit conv'!$B$1</f>
        <v>60859937118053.461</v>
      </c>
      <c r="BD2764" s="54">
        <f>'RAW_2017-2070'!BA2764*'unit conv'!$B$1</f>
        <v>61372136917964.539</v>
      </c>
      <c r="BE2764" s="54">
        <f>'RAW_2017-2070'!BB2764*'unit conv'!$B$1</f>
        <v>61888036692122.867</v>
      </c>
      <c r="BF2764" s="54">
        <f>'RAW_2017-2070'!BC2764*'unit conv'!$B$1</f>
        <v>62407665643779.867</v>
      </c>
      <c r="BG2764" s="54">
        <f>'RAW_2017-2070'!BD2764*'unit conv'!$B$1</f>
        <v>62931053194937.836</v>
      </c>
      <c r="BH2764" s="54">
        <f>'RAW_2017-2070'!BE2764*'unit conv'!$B$1</f>
        <v>63458228988038.922</v>
      </c>
      <c r="BI2764" s="54">
        <f>'RAW_2017-2070'!BF2764*'unit conv'!$B$1</f>
        <v>63989222887666.867</v>
      </c>
      <c r="BJ2764" s="54">
        <f>'RAW_2017-2070'!BG2764*'unit conv'!$B$1</f>
        <v>64524064982261.82</v>
      </c>
      <c r="BK2764" s="54">
        <f>'RAW_2017-2070'!BH2764*'unit conv'!$B$1</f>
        <v>65062785585847.938</v>
      </c>
      <c r="BL2764" s="54">
        <f>'RAW_2017-2070'!BI2764*'unit conv'!$B$1</f>
        <v>65605415239774.219</v>
      </c>
      <c r="BM2764" s="54">
        <f>'RAW_2017-2070'!BJ2764*'unit conv'!$B$1</f>
        <v>66151984714468.508</v>
      </c>
      <c r="BN2764" s="54">
        <f>'RAW_2017-2070'!BK2764*'unit conv'!$B$1</f>
        <v>66702525011204.922</v>
      </c>
      <c r="BO2764" s="54">
        <f>'RAW_2017-2070'!BL2764*'unit conv'!$B$1</f>
        <v>67257067363884.305</v>
      </c>
      <c r="BP2764" s="54">
        <f>'RAW_2017-2070'!BM2764*'unit conv'!$B$1</f>
        <v>67815643240828.773</v>
      </c>
    </row>
    <row r="2765" spans="1:68" hidden="1" x14ac:dyDescent="0.25">
      <c r="A2765">
        <f>IFERROR(INDEX('unit conv'!I:I,MATCH($H2765,'unit conv'!$H:$H,0)),0)</f>
        <v>0</v>
      </c>
      <c r="B2765">
        <f>IFERROR(INDEX('unit conv'!J:J,MATCH($H2765,'unit conv'!$H:$H,0)),0)</f>
        <v>0</v>
      </c>
      <c r="C2765" t="str">
        <f>INDEX('unit conv'!$E$2:$E$13,MATCH('RAW_2017-2070_btu'!I2765,'unit conv'!$D$2:$D$13,0))</f>
        <v xml:space="preserve">petroleum gasoline </v>
      </c>
      <c r="D2765" t="s">
        <v>33</v>
      </c>
      <c r="E2765">
        <v>207</v>
      </c>
      <c r="F2765" t="s">
        <v>141</v>
      </c>
      <c r="G2765" t="s">
        <v>142</v>
      </c>
      <c r="H2765" t="s">
        <v>185</v>
      </c>
      <c r="I2765" t="s">
        <v>53</v>
      </c>
      <c r="J2765" t="s">
        <v>186</v>
      </c>
      <c r="K2765" t="s">
        <v>64</v>
      </c>
      <c r="L2765" t="s">
        <v>40</v>
      </c>
      <c r="M2765" t="s">
        <v>254</v>
      </c>
      <c r="N2765" t="s">
        <v>253</v>
      </c>
      <c r="O2765" s="54">
        <f>'RAW_2017-2070'!L2765*'unit conv'!$B$1</f>
        <v>14643772650000</v>
      </c>
      <c r="P2765" s="54">
        <f>'RAW_2017-2070'!M2765*'unit conv'!$B$1</f>
        <v>14947264197221.684</v>
      </c>
      <c r="Q2765" s="54">
        <f>'RAW_2017-2070'!N2765*'unit conv'!$B$1</f>
        <v>14569931463576.178</v>
      </c>
      <c r="R2765" s="54">
        <f>'RAW_2017-2070'!O2765*'unit conv'!$B$1</f>
        <v>13207321922391.234</v>
      </c>
      <c r="S2765" s="54">
        <f>'RAW_2017-2070'!P2765*'unit conv'!$B$1</f>
        <v>13946024690415.822</v>
      </c>
      <c r="T2765" s="54">
        <f>'RAW_2017-2070'!Q2765*'unit conv'!$B$1</f>
        <v>14312712545401.057</v>
      </c>
      <c r="U2765" s="54">
        <f>'RAW_2017-2070'!R2765*'unit conv'!$B$1</f>
        <v>14522331899281.574</v>
      </c>
      <c r="V2765" s="54">
        <f>'RAW_2017-2070'!S2765*'unit conv'!$B$1</f>
        <v>14540510603927.666</v>
      </c>
      <c r="W2765" s="54">
        <f>'RAW_2017-2070'!T2765*'unit conv'!$B$1</f>
        <v>14503824663153.879</v>
      </c>
      <c r="X2765" s="54">
        <f>'RAW_2017-2070'!U2765*'unit conv'!$B$1</f>
        <v>14528292363924.4</v>
      </c>
      <c r="Y2765" s="54">
        <f>'RAW_2017-2070'!V2765*'unit conv'!$B$1</f>
        <v>14607820332582.254</v>
      </c>
      <c r="Z2765" s="54">
        <f>'RAW_2017-2070'!W2765*'unit conv'!$B$1</f>
        <v>14729800210780.729</v>
      </c>
      <c r="AA2765" s="54">
        <f>'RAW_2017-2070'!X2765*'unit conv'!$B$1</f>
        <v>14846548116923.26</v>
      </c>
      <c r="AB2765" s="54">
        <f>'RAW_2017-2070'!Y2765*'unit conv'!$B$1</f>
        <v>14928122045521.4</v>
      </c>
      <c r="AC2765" s="54">
        <f>'RAW_2017-2070'!Z2765*'unit conv'!$B$1</f>
        <v>15022709131505.631</v>
      </c>
      <c r="AD2765" s="54">
        <f>'RAW_2017-2070'!AA2765*'unit conv'!$B$1</f>
        <v>15116933317603.518</v>
      </c>
      <c r="AE2765" s="54">
        <f>'RAW_2017-2070'!AB2765*'unit conv'!$B$1</f>
        <v>15218505229595.479</v>
      </c>
      <c r="AF2765" s="54">
        <f>'RAW_2017-2070'!AC2765*'unit conv'!$B$1</f>
        <v>15295531442676.574</v>
      </c>
      <c r="AG2765" s="54">
        <f>'RAW_2017-2070'!AD2765*'unit conv'!$B$1</f>
        <v>15351128010550.186</v>
      </c>
      <c r="AH2765" s="54">
        <f>'RAW_2017-2070'!AE2765*'unit conv'!$B$1</f>
        <v>15408886575875.094</v>
      </c>
      <c r="AI2765" s="54">
        <f>'RAW_2017-2070'!AF2765*'unit conv'!$B$1</f>
        <v>15482923206798.955</v>
      </c>
      <c r="AJ2765" s="54">
        <f>'RAW_2017-2070'!AG2765*'unit conv'!$B$1</f>
        <v>15590285331429.504</v>
      </c>
      <c r="AK2765" s="54">
        <f>'RAW_2017-2070'!AH2765*'unit conv'!$B$1</f>
        <v>15730835781494.287</v>
      </c>
      <c r="AL2765" s="54">
        <f>'RAW_2017-2070'!AI2765*'unit conv'!$B$1</f>
        <v>15888119736883.434</v>
      </c>
      <c r="AM2765" s="54">
        <f>'RAW_2017-2070'!AJ2765*'unit conv'!$B$1</f>
        <v>16058153624449.756</v>
      </c>
      <c r="AN2765" s="54">
        <f>'RAW_2017-2070'!AK2765*'unit conv'!$B$1</f>
        <v>16243029838670.188</v>
      </c>
      <c r="AO2765" s="54">
        <f>'RAW_2017-2070'!AL2765*'unit conv'!$B$1</f>
        <v>16417173556963.592</v>
      </c>
      <c r="AP2765" s="54">
        <f>'RAW_2017-2070'!AM2765*'unit conv'!$B$1</f>
        <v>16596261539734.334</v>
      </c>
      <c r="AQ2765" s="54">
        <f>'RAW_2017-2070'!AN2765*'unit conv'!$B$1</f>
        <v>16770756459619.666</v>
      </c>
      <c r="AR2765" s="54">
        <f>'RAW_2017-2070'!AO2765*'unit conv'!$B$1</f>
        <v>16931319847276.971</v>
      </c>
      <c r="AS2765" s="54">
        <f>'RAW_2017-2070'!AP2765*'unit conv'!$B$1</f>
        <v>17080513335523.811</v>
      </c>
      <c r="AT2765" s="54">
        <f>'RAW_2017-2070'!AQ2765*'unit conv'!$B$1</f>
        <v>17221665419252.77</v>
      </c>
      <c r="AU2765" s="54">
        <f>'RAW_2017-2070'!AR2765*'unit conv'!$B$1</f>
        <v>17361850262863.426</v>
      </c>
      <c r="AV2765" s="54">
        <f>'RAW_2017-2070'!AS2765*'unit conv'!$B$1</f>
        <v>17497779886989.398</v>
      </c>
      <c r="AW2765" s="54">
        <f>'RAW_2017-2070'!AT2765*'unit conv'!$B$1</f>
        <v>17646329846828.09</v>
      </c>
      <c r="AX2765" s="54">
        <f>'RAW_2017-2070'!AU2765*'unit conv'!$B$1</f>
        <v>17795947664604.629</v>
      </c>
      <c r="AY2765" s="54">
        <f>'RAW_2017-2070'!AV2765*'unit conv'!$B$1</f>
        <v>17946641793501.527</v>
      </c>
      <c r="AZ2765" s="54">
        <f>'RAW_2017-2070'!AW2765*'unit conv'!$B$1</f>
        <v>18098420749914.633</v>
      </c>
      <c r="BA2765" s="54">
        <f>'RAW_2017-2070'!AX2765*'unit conv'!$B$1</f>
        <v>18251293113941.738</v>
      </c>
      <c r="BB2765" s="54">
        <f>'RAW_2017-2070'!AY2765*'unit conv'!$B$1</f>
        <v>18405267529874.801</v>
      </c>
      <c r="BC2765" s="54">
        <f>'RAW_2017-2070'!AZ2765*'unit conv'!$B$1</f>
        <v>18560352706696</v>
      </c>
      <c r="BD2765" s="54">
        <f>'RAW_2017-2070'!BA2765*'unit conv'!$B$1</f>
        <v>18716557418577.449</v>
      </c>
      <c r="BE2765" s="54">
        <f>'RAW_2017-2070'!BB2765*'unit conv'!$B$1</f>
        <v>18873890505384.781</v>
      </c>
      <c r="BF2765" s="54">
        <f>'RAW_2017-2070'!BC2765*'unit conv'!$B$1</f>
        <v>19032360873184.48</v>
      </c>
      <c r="BG2765" s="54">
        <f>'RAW_2017-2070'!BD2765*'unit conv'!$B$1</f>
        <v>19191977494755.129</v>
      </c>
      <c r="BH2765" s="54">
        <f>'RAW_2017-2070'!BE2765*'unit conv'!$B$1</f>
        <v>19352749410102.473</v>
      </c>
      <c r="BI2765" s="54">
        <f>'RAW_2017-2070'!BF2765*'unit conv'!$B$1</f>
        <v>19514685726978.41</v>
      </c>
      <c r="BJ2765" s="54">
        <f>'RAW_2017-2070'!BG2765*'unit conv'!$B$1</f>
        <v>19677795621403.945</v>
      </c>
      <c r="BK2765" s="54">
        <f>'RAW_2017-2070'!BH2765*'unit conv'!$B$1</f>
        <v>19842088338196.059</v>
      </c>
      <c r="BL2765" s="54">
        <f>'RAW_2017-2070'!BI2765*'unit conv'!$B$1</f>
        <v>20007573191498.621</v>
      </c>
      <c r="BM2765" s="54">
        <f>'RAW_2017-2070'!BJ2765*'unit conv'!$B$1</f>
        <v>20174259565317.277</v>
      </c>
      <c r="BN2765" s="54">
        <f>'RAW_2017-2070'!BK2765*'unit conv'!$B$1</f>
        <v>20342156914058.469</v>
      </c>
      <c r="BO2765" s="54">
        <f>'RAW_2017-2070'!BL2765*'unit conv'!$B$1</f>
        <v>20511274763072.434</v>
      </c>
      <c r="BP2765" s="54">
        <f>'RAW_2017-2070'!BM2765*'unit conv'!$B$1</f>
        <v>20681622709200.461</v>
      </c>
    </row>
    <row r="2766" spans="1:68" hidden="1" x14ac:dyDescent="0.25">
      <c r="A2766">
        <f>IFERROR(INDEX('unit conv'!I:I,MATCH($H2766,'unit conv'!$H:$H,0)),0)</f>
        <v>0</v>
      </c>
      <c r="B2766">
        <f>IFERROR(INDEX('unit conv'!J:J,MATCH($H2766,'unit conv'!$H:$H,0)),0)</f>
        <v>0</v>
      </c>
      <c r="C2766" t="str">
        <f>INDEX('unit conv'!$E$2:$E$13,MATCH('RAW_2017-2070_btu'!I2766,'unit conv'!$D$2:$D$13,0))</f>
        <v xml:space="preserve">hard coal </v>
      </c>
      <c r="D2766" t="s">
        <v>33</v>
      </c>
      <c r="E2766">
        <v>208</v>
      </c>
      <c r="F2766" t="s">
        <v>141</v>
      </c>
      <c r="G2766" t="s">
        <v>143</v>
      </c>
      <c r="H2766" t="s">
        <v>187</v>
      </c>
      <c r="I2766" t="s">
        <v>158</v>
      </c>
      <c r="J2766" t="s">
        <v>188</v>
      </c>
      <c r="K2766" t="s">
        <v>256</v>
      </c>
      <c r="L2766" t="s">
        <v>40</v>
      </c>
      <c r="M2766" t="s">
        <v>49</v>
      </c>
      <c r="N2766" t="s">
        <v>253</v>
      </c>
      <c r="O2766" s="54">
        <f>'RAW_2017-2070'!L2766*'unit conv'!$B$1</f>
        <v>0</v>
      </c>
      <c r="P2766" s="54">
        <f>'RAW_2017-2070'!M2766*'unit conv'!$B$1</f>
        <v>0</v>
      </c>
      <c r="Q2766" s="54">
        <f>'RAW_2017-2070'!N2766*'unit conv'!$B$1</f>
        <v>0</v>
      </c>
      <c r="R2766" s="54">
        <f>'RAW_2017-2070'!O2766*'unit conv'!$B$1</f>
        <v>0</v>
      </c>
      <c r="S2766" s="54">
        <f>'RAW_2017-2070'!P2766*'unit conv'!$B$1</f>
        <v>0</v>
      </c>
      <c r="T2766" s="54">
        <f>'RAW_2017-2070'!Q2766*'unit conv'!$B$1</f>
        <v>0</v>
      </c>
      <c r="U2766" s="54">
        <f>'RAW_2017-2070'!R2766*'unit conv'!$B$1</f>
        <v>0</v>
      </c>
      <c r="V2766" s="54">
        <f>'RAW_2017-2070'!S2766*'unit conv'!$B$1</f>
        <v>0</v>
      </c>
      <c r="W2766" s="54">
        <f>'RAW_2017-2070'!T2766*'unit conv'!$B$1</f>
        <v>0</v>
      </c>
      <c r="X2766" s="54">
        <f>'RAW_2017-2070'!U2766*'unit conv'!$B$1</f>
        <v>0</v>
      </c>
      <c r="Y2766" s="54">
        <f>'RAW_2017-2070'!V2766*'unit conv'!$B$1</f>
        <v>0</v>
      </c>
      <c r="Z2766" s="54">
        <f>'RAW_2017-2070'!W2766*'unit conv'!$B$1</f>
        <v>0</v>
      </c>
      <c r="AA2766" s="54">
        <f>'RAW_2017-2070'!X2766*'unit conv'!$B$1</f>
        <v>0</v>
      </c>
      <c r="AB2766" s="54">
        <f>'RAW_2017-2070'!Y2766*'unit conv'!$B$1</f>
        <v>0</v>
      </c>
      <c r="AC2766" s="54">
        <f>'RAW_2017-2070'!Z2766*'unit conv'!$B$1</f>
        <v>0</v>
      </c>
      <c r="AD2766" s="54">
        <f>'RAW_2017-2070'!AA2766*'unit conv'!$B$1</f>
        <v>0</v>
      </c>
      <c r="AE2766" s="54">
        <f>'RAW_2017-2070'!AB2766*'unit conv'!$B$1</f>
        <v>0</v>
      </c>
      <c r="AF2766" s="54">
        <f>'RAW_2017-2070'!AC2766*'unit conv'!$B$1</f>
        <v>0</v>
      </c>
      <c r="AG2766" s="54">
        <f>'RAW_2017-2070'!AD2766*'unit conv'!$B$1</f>
        <v>0</v>
      </c>
      <c r="AH2766" s="54">
        <f>'RAW_2017-2070'!AE2766*'unit conv'!$B$1</f>
        <v>0</v>
      </c>
      <c r="AI2766" s="54">
        <f>'RAW_2017-2070'!AF2766*'unit conv'!$B$1</f>
        <v>0</v>
      </c>
      <c r="AJ2766" s="54">
        <f>'RAW_2017-2070'!AG2766*'unit conv'!$B$1</f>
        <v>0</v>
      </c>
      <c r="AK2766" s="54">
        <f>'RAW_2017-2070'!AH2766*'unit conv'!$B$1</f>
        <v>0</v>
      </c>
      <c r="AL2766" s="54">
        <f>'RAW_2017-2070'!AI2766*'unit conv'!$B$1</f>
        <v>0</v>
      </c>
      <c r="AM2766" s="54">
        <f>'RAW_2017-2070'!AJ2766*'unit conv'!$B$1</f>
        <v>0</v>
      </c>
      <c r="AN2766" s="54">
        <f>'RAW_2017-2070'!AK2766*'unit conv'!$B$1</f>
        <v>0</v>
      </c>
      <c r="AO2766" s="54">
        <f>'RAW_2017-2070'!AL2766*'unit conv'!$B$1</f>
        <v>0</v>
      </c>
      <c r="AP2766" s="54">
        <f>'RAW_2017-2070'!AM2766*'unit conv'!$B$1</f>
        <v>0</v>
      </c>
      <c r="AQ2766" s="54">
        <f>'RAW_2017-2070'!AN2766*'unit conv'!$B$1</f>
        <v>0</v>
      </c>
      <c r="AR2766" s="54">
        <f>'RAW_2017-2070'!AO2766*'unit conv'!$B$1</f>
        <v>0</v>
      </c>
      <c r="AS2766" s="54">
        <f>'RAW_2017-2070'!AP2766*'unit conv'!$B$1</f>
        <v>0</v>
      </c>
      <c r="AT2766" s="54">
        <f>'RAW_2017-2070'!AQ2766*'unit conv'!$B$1</f>
        <v>0</v>
      </c>
      <c r="AU2766" s="54">
        <f>'RAW_2017-2070'!AR2766*'unit conv'!$B$1</f>
        <v>0</v>
      </c>
      <c r="AV2766" s="54">
        <f>'RAW_2017-2070'!AS2766*'unit conv'!$B$1</f>
        <v>0</v>
      </c>
      <c r="AW2766" s="54">
        <f>'RAW_2017-2070'!AT2766*'unit conv'!$B$1</f>
        <v>0</v>
      </c>
      <c r="AX2766" s="54">
        <f>'RAW_2017-2070'!AU2766*'unit conv'!$B$1</f>
        <v>0</v>
      </c>
      <c r="AY2766" s="54">
        <f>'RAW_2017-2070'!AV2766*'unit conv'!$B$1</f>
        <v>0</v>
      </c>
      <c r="AZ2766" s="54">
        <f>'RAW_2017-2070'!AW2766*'unit conv'!$B$1</f>
        <v>0</v>
      </c>
      <c r="BA2766" s="54">
        <f>'RAW_2017-2070'!AX2766*'unit conv'!$B$1</f>
        <v>0</v>
      </c>
      <c r="BB2766" s="54">
        <f>'RAW_2017-2070'!AY2766*'unit conv'!$B$1</f>
        <v>0</v>
      </c>
      <c r="BC2766" s="54">
        <f>'RAW_2017-2070'!AZ2766*'unit conv'!$B$1</f>
        <v>0</v>
      </c>
      <c r="BD2766" s="54">
        <f>'RAW_2017-2070'!BA2766*'unit conv'!$B$1</f>
        <v>0</v>
      </c>
      <c r="BE2766" s="54">
        <f>'RAW_2017-2070'!BB2766*'unit conv'!$B$1</f>
        <v>0</v>
      </c>
      <c r="BF2766" s="54">
        <f>'RAW_2017-2070'!BC2766*'unit conv'!$B$1</f>
        <v>0</v>
      </c>
      <c r="BG2766" s="54">
        <f>'RAW_2017-2070'!BD2766*'unit conv'!$B$1</f>
        <v>0</v>
      </c>
      <c r="BH2766" s="54">
        <f>'RAW_2017-2070'!BE2766*'unit conv'!$B$1</f>
        <v>0</v>
      </c>
      <c r="BI2766" s="54">
        <f>'RAW_2017-2070'!BF2766*'unit conv'!$B$1</f>
        <v>0</v>
      </c>
      <c r="BJ2766" s="54">
        <f>'RAW_2017-2070'!BG2766*'unit conv'!$B$1</f>
        <v>0</v>
      </c>
      <c r="BK2766" s="54">
        <f>'RAW_2017-2070'!BH2766*'unit conv'!$B$1</f>
        <v>0</v>
      </c>
      <c r="BL2766" s="54">
        <f>'RAW_2017-2070'!BI2766*'unit conv'!$B$1</f>
        <v>0</v>
      </c>
      <c r="BM2766" s="54">
        <f>'RAW_2017-2070'!BJ2766*'unit conv'!$B$1</f>
        <v>0</v>
      </c>
      <c r="BN2766" s="54">
        <f>'RAW_2017-2070'!BK2766*'unit conv'!$B$1</f>
        <v>0</v>
      </c>
      <c r="BO2766" s="54">
        <f>'RAW_2017-2070'!BL2766*'unit conv'!$B$1</f>
        <v>0</v>
      </c>
      <c r="BP2766" s="54">
        <f>'RAW_2017-2070'!BM2766*'unit conv'!$B$1</f>
        <v>0</v>
      </c>
    </row>
    <row r="2767" spans="1:68" hidden="1" x14ac:dyDescent="0.25">
      <c r="A2767">
        <f>IFERROR(INDEX('unit conv'!I:I,MATCH($H2767,'unit conv'!$H:$H,0)),0)</f>
        <v>0</v>
      </c>
      <c r="B2767">
        <f>IFERROR(INDEX('unit conv'!J:J,MATCH($H2767,'unit conv'!$H:$H,0)),0)</f>
        <v>0</v>
      </c>
      <c r="C2767" t="str">
        <f>INDEX('unit conv'!$E$2:$E$13,MATCH('RAW_2017-2070_btu'!I2767,'unit conv'!$D$2:$D$13,0))</f>
        <v xml:space="preserve">crude oil </v>
      </c>
      <c r="D2767" t="s">
        <v>33</v>
      </c>
      <c r="E2767">
        <v>209</v>
      </c>
      <c r="F2767" t="s">
        <v>141</v>
      </c>
      <c r="G2767" t="s">
        <v>143</v>
      </c>
      <c r="H2767" t="s">
        <v>187</v>
      </c>
      <c r="I2767" t="s">
        <v>159</v>
      </c>
      <c r="J2767" t="s">
        <v>188</v>
      </c>
      <c r="K2767" t="s">
        <v>256</v>
      </c>
      <c r="L2767" t="s">
        <v>40</v>
      </c>
      <c r="M2767" t="s">
        <v>49</v>
      </c>
      <c r="N2767" t="s">
        <v>253</v>
      </c>
      <c r="O2767" s="54">
        <f>'RAW_2017-2070'!L2767*'unit conv'!$B$1</f>
        <v>0</v>
      </c>
      <c r="P2767" s="54">
        <f>'RAW_2017-2070'!M2767*'unit conv'!$B$1</f>
        <v>0</v>
      </c>
      <c r="Q2767" s="54">
        <f>'RAW_2017-2070'!N2767*'unit conv'!$B$1</f>
        <v>0</v>
      </c>
      <c r="R2767" s="54">
        <f>'RAW_2017-2070'!O2767*'unit conv'!$B$1</f>
        <v>0</v>
      </c>
      <c r="S2767" s="54">
        <f>'RAW_2017-2070'!P2767*'unit conv'!$B$1</f>
        <v>0</v>
      </c>
      <c r="T2767" s="54">
        <f>'RAW_2017-2070'!Q2767*'unit conv'!$B$1</f>
        <v>0</v>
      </c>
      <c r="U2767" s="54">
        <f>'RAW_2017-2070'!R2767*'unit conv'!$B$1</f>
        <v>0</v>
      </c>
      <c r="V2767" s="54">
        <f>'RAW_2017-2070'!S2767*'unit conv'!$B$1</f>
        <v>0</v>
      </c>
      <c r="W2767" s="54">
        <f>'RAW_2017-2070'!T2767*'unit conv'!$B$1</f>
        <v>0</v>
      </c>
      <c r="X2767" s="54">
        <f>'RAW_2017-2070'!U2767*'unit conv'!$B$1</f>
        <v>0</v>
      </c>
      <c r="Y2767" s="54">
        <f>'RAW_2017-2070'!V2767*'unit conv'!$B$1</f>
        <v>0</v>
      </c>
      <c r="Z2767" s="54">
        <f>'RAW_2017-2070'!W2767*'unit conv'!$B$1</f>
        <v>0</v>
      </c>
      <c r="AA2767" s="54">
        <f>'RAW_2017-2070'!X2767*'unit conv'!$B$1</f>
        <v>0</v>
      </c>
      <c r="AB2767" s="54">
        <f>'RAW_2017-2070'!Y2767*'unit conv'!$B$1</f>
        <v>0</v>
      </c>
      <c r="AC2767" s="54">
        <f>'RAW_2017-2070'!Z2767*'unit conv'!$B$1</f>
        <v>0</v>
      </c>
      <c r="AD2767" s="54">
        <f>'RAW_2017-2070'!AA2767*'unit conv'!$B$1</f>
        <v>0</v>
      </c>
      <c r="AE2767" s="54">
        <f>'RAW_2017-2070'!AB2767*'unit conv'!$B$1</f>
        <v>0</v>
      </c>
      <c r="AF2767" s="54">
        <f>'RAW_2017-2070'!AC2767*'unit conv'!$B$1</f>
        <v>0</v>
      </c>
      <c r="AG2767" s="54">
        <f>'RAW_2017-2070'!AD2767*'unit conv'!$B$1</f>
        <v>0</v>
      </c>
      <c r="AH2767" s="54">
        <f>'RAW_2017-2070'!AE2767*'unit conv'!$B$1</f>
        <v>0</v>
      </c>
      <c r="AI2767" s="54">
        <f>'RAW_2017-2070'!AF2767*'unit conv'!$B$1</f>
        <v>0</v>
      </c>
      <c r="AJ2767" s="54">
        <f>'RAW_2017-2070'!AG2767*'unit conv'!$B$1</f>
        <v>0</v>
      </c>
      <c r="AK2767" s="54">
        <f>'RAW_2017-2070'!AH2767*'unit conv'!$B$1</f>
        <v>0</v>
      </c>
      <c r="AL2767" s="54">
        <f>'RAW_2017-2070'!AI2767*'unit conv'!$B$1</f>
        <v>0</v>
      </c>
      <c r="AM2767" s="54">
        <f>'RAW_2017-2070'!AJ2767*'unit conv'!$B$1</f>
        <v>0</v>
      </c>
      <c r="AN2767" s="54">
        <f>'RAW_2017-2070'!AK2767*'unit conv'!$B$1</f>
        <v>0</v>
      </c>
      <c r="AO2767" s="54">
        <f>'RAW_2017-2070'!AL2767*'unit conv'!$B$1</f>
        <v>0</v>
      </c>
      <c r="AP2767" s="54">
        <f>'RAW_2017-2070'!AM2767*'unit conv'!$B$1</f>
        <v>0</v>
      </c>
      <c r="AQ2767" s="54">
        <f>'RAW_2017-2070'!AN2767*'unit conv'!$B$1</f>
        <v>0</v>
      </c>
      <c r="AR2767" s="54">
        <f>'RAW_2017-2070'!AO2767*'unit conv'!$B$1</f>
        <v>0</v>
      </c>
      <c r="AS2767" s="54">
        <f>'RAW_2017-2070'!AP2767*'unit conv'!$B$1</f>
        <v>0</v>
      </c>
      <c r="AT2767" s="54">
        <f>'RAW_2017-2070'!AQ2767*'unit conv'!$B$1</f>
        <v>0</v>
      </c>
      <c r="AU2767" s="54">
        <f>'RAW_2017-2070'!AR2767*'unit conv'!$B$1</f>
        <v>0</v>
      </c>
      <c r="AV2767" s="54">
        <f>'RAW_2017-2070'!AS2767*'unit conv'!$B$1</f>
        <v>0</v>
      </c>
      <c r="AW2767" s="54">
        <f>'RAW_2017-2070'!AT2767*'unit conv'!$B$1</f>
        <v>0</v>
      </c>
      <c r="AX2767" s="54">
        <f>'RAW_2017-2070'!AU2767*'unit conv'!$B$1</f>
        <v>0</v>
      </c>
      <c r="AY2767" s="54">
        <f>'RAW_2017-2070'!AV2767*'unit conv'!$B$1</f>
        <v>0</v>
      </c>
      <c r="AZ2767" s="54">
        <f>'RAW_2017-2070'!AW2767*'unit conv'!$B$1</f>
        <v>0</v>
      </c>
      <c r="BA2767" s="54">
        <f>'RAW_2017-2070'!AX2767*'unit conv'!$B$1</f>
        <v>0</v>
      </c>
      <c r="BB2767" s="54">
        <f>'RAW_2017-2070'!AY2767*'unit conv'!$B$1</f>
        <v>0</v>
      </c>
      <c r="BC2767" s="54">
        <f>'RAW_2017-2070'!AZ2767*'unit conv'!$B$1</f>
        <v>0</v>
      </c>
      <c r="BD2767" s="54">
        <f>'RAW_2017-2070'!BA2767*'unit conv'!$B$1</f>
        <v>0</v>
      </c>
      <c r="BE2767" s="54">
        <f>'RAW_2017-2070'!BB2767*'unit conv'!$B$1</f>
        <v>0</v>
      </c>
      <c r="BF2767" s="54">
        <f>'RAW_2017-2070'!BC2767*'unit conv'!$B$1</f>
        <v>0</v>
      </c>
      <c r="BG2767" s="54">
        <f>'RAW_2017-2070'!BD2767*'unit conv'!$B$1</f>
        <v>0</v>
      </c>
      <c r="BH2767" s="54">
        <f>'RAW_2017-2070'!BE2767*'unit conv'!$B$1</f>
        <v>0</v>
      </c>
      <c r="BI2767" s="54">
        <f>'RAW_2017-2070'!BF2767*'unit conv'!$B$1</f>
        <v>0</v>
      </c>
      <c r="BJ2767" s="54">
        <f>'RAW_2017-2070'!BG2767*'unit conv'!$B$1</f>
        <v>0</v>
      </c>
      <c r="BK2767" s="54">
        <f>'RAW_2017-2070'!BH2767*'unit conv'!$B$1</f>
        <v>0</v>
      </c>
      <c r="BL2767" s="54">
        <f>'RAW_2017-2070'!BI2767*'unit conv'!$B$1</f>
        <v>0</v>
      </c>
      <c r="BM2767" s="54">
        <f>'RAW_2017-2070'!BJ2767*'unit conv'!$B$1</f>
        <v>0</v>
      </c>
      <c r="BN2767" s="54">
        <f>'RAW_2017-2070'!BK2767*'unit conv'!$B$1</f>
        <v>0</v>
      </c>
      <c r="BO2767" s="54">
        <f>'RAW_2017-2070'!BL2767*'unit conv'!$B$1</f>
        <v>0</v>
      </c>
      <c r="BP2767" s="54">
        <f>'RAW_2017-2070'!BM2767*'unit conv'!$B$1</f>
        <v>0</v>
      </c>
    </row>
    <row r="2768" spans="1:68" hidden="1" x14ac:dyDescent="0.25">
      <c r="A2768">
        <f>IFERROR(INDEX('unit conv'!I:I,MATCH($H2768,'unit conv'!$H:$H,0)),0)</f>
        <v>0</v>
      </c>
      <c r="B2768">
        <f>IFERROR(INDEX('unit conv'!J:J,MATCH($H2768,'unit conv'!$H:$H,0)),0)</f>
        <v>0</v>
      </c>
      <c r="C2768" t="str">
        <f>INDEX('unit conv'!$E$2:$E$13,MATCH('RAW_2017-2070_btu'!I2768,'unit conv'!$D$2:$D$13,0))</f>
        <v xml:space="preserve">natural gas </v>
      </c>
      <c r="D2768" t="s">
        <v>33</v>
      </c>
      <c r="E2768">
        <v>210</v>
      </c>
      <c r="F2768" t="s">
        <v>141</v>
      </c>
      <c r="G2768" t="s">
        <v>143</v>
      </c>
      <c r="H2768" t="s">
        <v>187</v>
      </c>
      <c r="I2768" t="s">
        <v>16</v>
      </c>
      <c r="J2768" t="s">
        <v>188</v>
      </c>
      <c r="K2768" t="s">
        <v>256</v>
      </c>
      <c r="L2768" t="s">
        <v>40</v>
      </c>
      <c r="M2768" t="s">
        <v>16</v>
      </c>
      <c r="N2768" t="s">
        <v>253</v>
      </c>
      <c r="O2768" s="54">
        <f>'RAW_2017-2070'!L2768*'unit conv'!$B$1</f>
        <v>0</v>
      </c>
      <c r="P2768" s="54">
        <f>'RAW_2017-2070'!M2768*'unit conv'!$B$1</f>
        <v>0</v>
      </c>
      <c r="Q2768" s="54">
        <f>'RAW_2017-2070'!N2768*'unit conv'!$B$1</f>
        <v>0</v>
      </c>
      <c r="R2768" s="54">
        <f>'RAW_2017-2070'!O2768*'unit conv'!$B$1</f>
        <v>0</v>
      </c>
      <c r="S2768" s="54">
        <f>'RAW_2017-2070'!P2768*'unit conv'!$B$1</f>
        <v>0</v>
      </c>
      <c r="T2768" s="54">
        <f>'RAW_2017-2070'!Q2768*'unit conv'!$B$1</f>
        <v>0</v>
      </c>
      <c r="U2768" s="54">
        <f>'RAW_2017-2070'!R2768*'unit conv'!$B$1</f>
        <v>0</v>
      </c>
      <c r="V2768" s="54">
        <f>'RAW_2017-2070'!S2768*'unit conv'!$B$1</f>
        <v>0</v>
      </c>
      <c r="W2768" s="54">
        <f>'RAW_2017-2070'!T2768*'unit conv'!$B$1</f>
        <v>0</v>
      </c>
      <c r="X2768" s="54">
        <f>'RAW_2017-2070'!U2768*'unit conv'!$B$1</f>
        <v>0</v>
      </c>
      <c r="Y2768" s="54">
        <f>'RAW_2017-2070'!V2768*'unit conv'!$B$1</f>
        <v>0</v>
      </c>
      <c r="Z2768" s="54">
        <f>'RAW_2017-2070'!W2768*'unit conv'!$B$1</f>
        <v>0</v>
      </c>
      <c r="AA2768" s="54">
        <f>'RAW_2017-2070'!X2768*'unit conv'!$B$1</f>
        <v>0</v>
      </c>
      <c r="AB2768" s="54">
        <f>'RAW_2017-2070'!Y2768*'unit conv'!$B$1</f>
        <v>0</v>
      </c>
      <c r="AC2768" s="54">
        <f>'RAW_2017-2070'!Z2768*'unit conv'!$B$1</f>
        <v>0</v>
      </c>
      <c r="AD2768" s="54">
        <f>'RAW_2017-2070'!AA2768*'unit conv'!$B$1</f>
        <v>0</v>
      </c>
      <c r="AE2768" s="54">
        <f>'RAW_2017-2070'!AB2768*'unit conv'!$B$1</f>
        <v>0</v>
      </c>
      <c r="AF2768" s="54">
        <f>'RAW_2017-2070'!AC2768*'unit conv'!$B$1</f>
        <v>0</v>
      </c>
      <c r="AG2768" s="54">
        <f>'RAW_2017-2070'!AD2768*'unit conv'!$B$1</f>
        <v>0</v>
      </c>
      <c r="AH2768" s="54">
        <f>'RAW_2017-2070'!AE2768*'unit conv'!$B$1</f>
        <v>0</v>
      </c>
      <c r="AI2768" s="54">
        <f>'RAW_2017-2070'!AF2768*'unit conv'!$B$1</f>
        <v>0</v>
      </c>
      <c r="AJ2768" s="54">
        <f>'RAW_2017-2070'!AG2768*'unit conv'!$B$1</f>
        <v>0</v>
      </c>
      <c r="AK2768" s="54">
        <f>'RAW_2017-2070'!AH2768*'unit conv'!$B$1</f>
        <v>0</v>
      </c>
      <c r="AL2768" s="54">
        <f>'RAW_2017-2070'!AI2768*'unit conv'!$B$1</f>
        <v>0</v>
      </c>
      <c r="AM2768" s="54">
        <f>'RAW_2017-2070'!AJ2768*'unit conv'!$B$1</f>
        <v>0</v>
      </c>
      <c r="AN2768" s="54">
        <f>'RAW_2017-2070'!AK2768*'unit conv'!$B$1</f>
        <v>0</v>
      </c>
      <c r="AO2768" s="54">
        <f>'RAW_2017-2070'!AL2768*'unit conv'!$B$1</f>
        <v>0</v>
      </c>
      <c r="AP2768" s="54">
        <f>'RAW_2017-2070'!AM2768*'unit conv'!$B$1</f>
        <v>0</v>
      </c>
      <c r="AQ2768" s="54">
        <f>'RAW_2017-2070'!AN2768*'unit conv'!$B$1</f>
        <v>0</v>
      </c>
      <c r="AR2768" s="54">
        <f>'RAW_2017-2070'!AO2768*'unit conv'!$B$1</f>
        <v>0</v>
      </c>
      <c r="AS2768" s="54">
        <f>'RAW_2017-2070'!AP2768*'unit conv'!$B$1</f>
        <v>0</v>
      </c>
      <c r="AT2768" s="54">
        <f>'RAW_2017-2070'!AQ2768*'unit conv'!$B$1</f>
        <v>0</v>
      </c>
      <c r="AU2768" s="54">
        <f>'RAW_2017-2070'!AR2768*'unit conv'!$B$1</f>
        <v>0</v>
      </c>
      <c r="AV2768" s="54">
        <f>'RAW_2017-2070'!AS2768*'unit conv'!$B$1</f>
        <v>0</v>
      </c>
      <c r="AW2768" s="54">
        <f>'RAW_2017-2070'!AT2768*'unit conv'!$B$1</f>
        <v>0</v>
      </c>
      <c r="AX2768" s="54">
        <f>'RAW_2017-2070'!AU2768*'unit conv'!$B$1</f>
        <v>0</v>
      </c>
      <c r="AY2768" s="54">
        <f>'RAW_2017-2070'!AV2768*'unit conv'!$B$1</f>
        <v>0</v>
      </c>
      <c r="AZ2768" s="54">
        <f>'RAW_2017-2070'!AW2768*'unit conv'!$B$1</f>
        <v>0</v>
      </c>
      <c r="BA2768" s="54">
        <f>'RAW_2017-2070'!AX2768*'unit conv'!$B$1</f>
        <v>0</v>
      </c>
      <c r="BB2768" s="54">
        <f>'RAW_2017-2070'!AY2768*'unit conv'!$B$1</f>
        <v>0</v>
      </c>
      <c r="BC2768" s="54">
        <f>'RAW_2017-2070'!AZ2768*'unit conv'!$B$1</f>
        <v>0</v>
      </c>
      <c r="BD2768" s="54">
        <f>'RAW_2017-2070'!BA2768*'unit conv'!$B$1</f>
        <v>0</v>
      </c>
      <c r="BE2768" s="54">
        <f>'RAW_2017-2070'!BB2768*'unit conv'!$B$1</f>
        <v>0</v>
      </c>
      <c r="BF2768" s="54">
        <f>'RAW_2017-2070'!BC2768*'unit conv'!$B$1</f>
        <v>0</v>
      </c>
      <c r="BG2768" s="54">
        <f>'RAW_2017-2070'!BD2768*'unit conv'!$B$1</f>
        <v>0</v>
      </c>
      <c r="BH2768" s="54">
        <f>'RAW_2017-2070'!BE2768*'unit conv'!$B$1</f>
        <v>0</v>
      </c>
      <c r="BI2768" s="54">
        <f>'RAW_2017-2070'!BF2768*'unit conv'!$B$1</f>
        <v>0</v>
      </c>
      <c r="BJ2768" s="54">
        <f>'RAW_2017-2070'!BG2768*'unit conv'!$B$1</f>
        <v>0</v>
      </c>
      <c r="BK2768" s="54">
        <f>'RAW_2017-2070'!BH2768*'unit conv'!$B$1</f>
        <v>0</v>
      </c>
      <c r="BL2768" s="54">
        <f>'RAW_2017-2070'!BI2768*'unit conv'!$B$1</f>
        <v>0</v>
      </c>
      <c r="BM2768" s="54">
        <f>'RAW_2017-2070'!BJ2768*'unit conv'!$B$1</f>
        <v>0</v>
      </c>
      <c r="BN2768" s="54">
        <f>'RAW_2017-2070'!BK2768*'unit conv'!$B$1</f>
        <v>0</v>
      </c>
      <c r="BO2768" s="54">
        <f>'RAW_2017-2070'!BL2768*'unit conv'!$B$1</f>
        <v>0</v>
      </c>
      <c r="BP2768" s="54">
        <f>'RAW_2017-2070'!BM2768*'unit conv'!$B$1</f>
        <v>0</v>
      </c>
    </row>
    <row r="2769" spans="1:68" hidden="1" x14ac:dyDescent="0.25">
      <c r="A2769">
        <f>IFERROR(INDEX('unit conv'!I:I,MATCH($H2769,'unit conv'!$H:$H,0)),0)</f>
        <v>0</v>
      </c>
      <c r="B2769">
        <f>IFERROR(INDEX('unit conv'!J:J,MATCH($H2769,'unit conv'!$H:$H,0)),0)</f>
        <v>0</v>
      </c>
      <c r="C2769" t="str">
        <f>INDEX('unit conv'!$E$2:$E$13,MATCH('RAW_2017-2070_btu'!I2769,'unit conv'!$D$2:$D$13,0))</f>
        <v xml:space="preserve">hard coal </v>
      </c>
      <c r="D2769" t="s">
        <v>33</v>
      </c>
      <c r="E2769">
        <v>211</v>
      </c>
      <c r="F2769" t="s">
        <v>141</v>
      </c>
      <c r="G2769" t="s">
        <v>146</v>
      </c>
      <c r="H2769" t="s">
        <v>189</v>
      </c>
      <c r="I2769" t="s">
        <v>158</v>
      </c>
      <c r="J2769" t="s">
        <v>190</v>
      </c>
      <c r="K2769" t="s">
        <v>256</v>
      </c>
      <c r="L2769" t="s">
        <v>40</v>
      </c>
      <c r="M2769" t="s">
        <v>49</v>
      </c>
      <c r="N2769" t="s">
        <v>253</v>
      </c>
      <c r="O2769" s="54">
        <f>'RAW_2017-2070'!L2769*'unit conv'!$B$1</f>
        <v>0</v>
      </c>
      <c r="P2769" s="54">
        <f>'RAW_2017-2070'!M2769*'unit conv'!$B$1</f>
        <v>0</v>
      </c>
      <c r="Q2769" s="54">
        <f>'RAW_2017-2070'!N2769*'unit conv'!$B$1</f>
        <v>0</v>
      </c>
      <c r="R2769" s="54">
        <f>'RAW_2017-2070'!O2769*'unit conv'!$B$1</f>
        <v>0</v>
      </c>
      <c r="S2769" s="54">
        <f>'RAW_2017-2070'!P2769*'unit conv'!$B$1</f>
        <v>0</v>
      </c>
      <c r="T2769" s="54">
        <f>'RAW_2017-2070'!Q2769*'unit conv'!$B$1</f>
        <v>0</v>
      </c>
      <c r="U2769" s="54">
        <f>'RAW_2017-2070'!R2769*'unit conv'!$B$1</f>
        <v>0</v>
      </c>
      <c r="V2769" s="54">
        <f>'RAW_2017-2070'!S2769*'unit conv'!$B$1</f>
        <v>0</v>
      </c>
      <c r="W2769" s="54">
        <f>'RAW_2017-2070'!T2769*'unit conv'!$B$1</f>
        <v>0</v>
      </c>
      <c r="X2769" s="54">
        <f>'RAW_2017-2070'!U2769*'unit conv'!$B$1</f>
        <v>0</v>
      </c>
      <c r="Y2769" s="54">
        <f>'RAW_2017-2070'!V2769*'unit conv'!$B$1</f>
        <v>0</v>
      </c>
      <c r="Z2769" s="54">
        <f>'RAW_2017-2070'!W2769*'unit conv'!$B$1</f>
        <v>0</v>
      </c>
      <c r="AA2769" s="54">
        <f>'RAW_2017-2070'!X2769*'unit conv'!$B$1</f>
        <v>0</v>
      </c>
      <c r="AB2769" s="54">
        <f>'RAW_2017-2070'!Y2769*'unit conv'!$B$1</f>
        <v>0</v>
      </c>
      <c r="AC2769" s="54">
        <f>'RAW_2017-2070'!Z2769*'unit conv'!$B$1</f>
        <v>0</v>
      </c>
      <c r="AD2769" s="54">
        <f>'RAW_2017-2070'!AA2769*'unit conv'!$B$1</f>
        <v>0</v>
      </c>
      <c r="AE2769" s="54">
        <f>'RAW_2017-2070'!AB2769*'unit conv'!$B$1</f>
        <v>0</v>
      </c>
      <c r="AF2769" s="54">
        <f>'RAW_2017-2070'!AC2769*'unit conv'!$B$1</f>
        <v>0</v>
      </c>
      <c r="AG2769" s="54">
        <f>'RAW_2017-2070'!AD2769*'unit conv'!$B$1</f>
        <v>0</v>
      </c>
      <c r="AH2769" s="54">
        <f>'RAW_2017-2070'!AE2769*'unit conv'!$B$1</f>
        <v>0</v>
      </c>
      <c r="AI2769" s="54">
        <f>'RAW_2017-2070'!AF2769*'unit conv'!$B$1</f>
        <v>0</v>
      </c>
      <c r="AJ2769" s="54">
        <f>'RAW_2017-2070'!AG2769*'unit conv'!$B$1</f>
        <v>0</v>
      </c>
      <c r="AK2769" s="54">
        <f>'RAW_2017-2070'!AH2769*'unit conv'!$B$1</f>
        <v>0</v>
      </c>
      <c r="AL2769" s="54">
        <f>'RAW_2017-2070'!AI2769*'unit conv'!$B$1</f>
        <v>0</v>
      </c>
      <c r="AM2769" s="54">
        <f>'RAW_2017-2070'!AJ2769*'unit conv'!$B$1</f>
        <v>0</v>
      </c>
      <c r="AN2769" s="54">
        <f>'RAW_2017-2070'!AK2769*'unit conv'!$B$1</f>
        <v>0</v>
      </c>
      <c r="AO2769" s="54">
        <f>'RAW_2017-2070'!AL2769*'unit conv'!$B$1</f>
        <v>0</v>
      </c>
      <c r="AP2769" s="54">
        <f>'RAW_2017-2070'!AM2769*'unit conv'!$B$1</f>
        <v>0</v>
      </c>
      <c r="AQ2769" s="54">
        <f>'RAW_2017-2070'!AN2769*'unit conv'!$B$1</f>
        <v>0</v>
      </c>
      <c r="AR2769" s="54">
        <f>'RAW_2017-2070'!AO2769*'unit conv'!$B$1</f>
        <v>0</v>
      </c>
      <c r="AS2769" s="54">
        <f>'RAW_2017-2070'!AP2769*'unit conv'!$B$1</f>
        <v>0</v>
      </c>
      <c r="AT2769" s="54">
        <f>'RAW_2017-2070'!AQ2769*'unit conv'!$B$1</f>
        <v>0</v>
      </c>
      <c r="AU2769" s="54">
        <f>'RAW_2017-2070'!AR2769*'unit conv'!$B$1</f>
        <v>0</v>
      </c>
      <c r="AV2769" s="54">
        <f>'RAW_2017-2070'!AS2769*'unit conv'!$B$1</f>
        <v>0</v>
      </c>
      <c r="AW2769" s="54">
        <f>'RAW_2017-2070'!AT2769*'unit conv'!$B$1</f>
        <v>0</v>
      </c>
      <c r="AX2769" s="54">
        <f>'RAW_2017-2070'!AU2769*'unit conv'!$B$1</f>
        <v>0</v>
      </c>
      <c r="AY2769" s="54">
        <f>'RAW_2017-2070'!AV2769*'unit conv'!$B$1</f>
        <v>0</v>
      </c>
      <c r="AZ2769" s="54">
        <f>'RAW_2017-2070'!AW2769*'unit conv'!$B$1</f>
        <v>0</v>
      </c>
      <c r="BA2769" s="54">
        <f>'RAW_2017-2070'!AX2769*'unit conv'!$B$1</f>
        <v>0</v>
      </c>
      <c r="BB2769" s="54">
        <f>'RAW_2017-2070'!AY2769*'unit conv'!$B$1</f>
        <v>0</v>
      </c>
      <c r="BC2769" s="54">
        <f>'RAW_2017-2070'!AZ2769*'unit conv'!$B$1</f>
        <v>0</v>
      </c>
      <c r="BD2769" s="54">
        <f>'RAW_2017-2070'!BA2769*'unit conv'!$B$1</f>
        <v>0</v>
      </c>
      <c r="BE2769" s="54">
        <f>'RAW_2017-2070'!BB2769*'unit conv'!$B$1</f>
        <v>0</v>
      </c>
      <c r="BF2769" s="54">
        <f>'RAW_2017-2070'!BC2769*'unit conv'!$B$1</f>
        <v>0</v>
      </c>
      <c r="BG2769" s="54">
        <f>'RAW_2017-2070'!BD2769*'unit conv'!$B$1</f>
        <v>0</v>
      </c>
      <c r="BH2769" s="54">
        <f>'RAW_2017-2070'!BE2769*'unit conv'!$B$1</f>
        <v>0</v>
      </c>
      <c r="BI2769" s="54">
        <f>'RAW_2017-2070'!BF2769*'unit conv'!$B$1</f>
        <v>0</v>
      </c>
      <c r="BJ2769" s="54">
        <f>'RAW_2017-2070'!BG2769*'unit conv'!$B$1</f>
        <v>0</v>
      </c>
      <c r="BK2769" s="54">
        <f>'RAW_2017-2070'!BH2769*'unit conv'!$B$1</f>
        <v>0</v>
      </c>
      <c r="BL2769" s="54">
        <f>'RAW_2017-2070'!BI2769*'unit conv'!$B$1</f>
        <v>0</v>
      </c>
      <c r="BM2769" s="54">
        <f>'RAW_2017-2070'!BJ2769*'unit conv'!$B$1</f>
        <v>0</v>
      </c>
      <c r="BN2769" s="54">
        <f>'RAW_2017-2070'!BK2769*'unit conv'!$B$1</f>
        <v>0</v>
      </c>
      <c r="BO2769" s="54">
        <f>'RAW_2017-2070'!BL2769*'unit conv'!$B$1</f>
        <v>0</v>
      </c>
      <c r="BP2769" s="54">
        <f>'RAW_2017-2070'!BM2769*'unit conv'!$B$1</f>
        <v>0</v>
      </c>
    </row>
    <row r="2770" spans="1:68" hidden="1" x14ac:dyDescent="0.25">
      <c r="A2770">
        <f>IFERROR(INDEX('unit conv'!I:I,MATCH($H2770,'unit conv'!$H:$H,0)),0)</f>
        <v>0</v>
      </c>
      <c r="B2770">
        <f>IFERROR(INDEX('unit conv'!J:J,MATCH($H2770,'unit conv'!$H:$H,0)),0)</f>
        <v>0</v>
      </c>
      <c r="C2770" t="str">
        <f>INDEX('unit conv'!$E$2:$E$13,MATCH('RAW_2017-2070_btu'!I2770,'unit conv'!$D$2:$D$13,0))</f>
        <v xml:space="preserve">hard coal </v>
      </c>
      <c r="D2770" t="s">
        <v>33</v>
      </c>
      <c r="E2770">
        <v>212</v>
      </c>
      <c r="F2770" t="s">
        <v>141</v>
      </c>
      <c r="G2770" t="s">
        <v>146</v>
      </c>
      <c r="H2770" t="s">
        <v>191</v>
      </c>
      <c r="I2770" t="s">
        <v>166</v>
      </c>
      <c r="J2770" t="s">
        <v>192</v>
      </c>
      <c r="K2770" t="s">
        <v>256</v>
      </c>
      <c r="L2770" t="s">
        <v>40</v>
      </c>
      <c r="M2770" t="s">
        <v>49</v>
      </c>
      <c r="N2770" t="s">
        <v>253</v>
      </c>
      <c r="O2770" s="54">
        <f>'RAW_2017-2070'!L2770*'unit conv'!$B$1</f>
        <v>0</v>
      </c>
      <c r="P2770" s="54">
        <f>'RAW_2017-2070'!M2770*'unit conv'!$B$1</f>
        <v>0</v>
      </c>
      <c r="Q2770" s="54">
        <f>'RAW_2017-2070'!N2770*'unit conv'!$B$1</f>
        <v>0</v>
      </c>
      <c r="R2770" s="54">
        <f>'RAW_2017-2070'!O2770*'unit conv'!$B$1</f>
        <v>0</v>
      </c>
      <c r="S2770" s="54">
        <f>'RAW_2017-2070'!P2770*'unit conv'!$B$1</f>
        <v>0</v>
      </c>
      <c r="T2770" s="54">
        <f>'RAW_2017-2070'!Q2770*'unit conv'!$B$1</f>
        <v>0</v>
      </c>
      <c r="U2770" s="54">
        <f>'RAW_2017-2070'!R2770*'unit conv'!$B$1</f>
        <v>0</v>
      </c>
      <c r="V2770" s="54">
        <f>'RAW_2017-2070'!S2770*'unit conv'!$B$1</f>
        <v>0</v>
      </c>
      <c r="W2770" s="54">
        <f>'RAW_2017-2070'!T2770*'unit conv'!$B$1</f>
        <v>0</v>
      </c>
      <c r="X2770" s="54">
        <f>'RAW_2017-2070'!U2770*'unit conv'!$B$1</f>
        <v>0</v>
      </c>
      <c r="Y2770" s="54">
        <f>'RAW_2017-2070'!V2770*'unit conv'!$B$1</f>
        <v>0</v>
      </c>
      <c r="Z2770" s="54">
        <f>'RAW_2017-2070'!W2770*'unit conv'!$B$1</f>
        <v>0</v>
      </c>
      <c r="AA2770" s="54">
        <f>'RAW_2017-2070'!X2770*'unit conv'!$B$1</f>
        <v>0</v>
      </c>
      <c r="AB2770" s="54">
        <f>'RAW_2017-2070'!Y2770*'unit conv'!$B$1</f>
        <v>0</v>
      </c>
      <c r="AC2770" s="54">
        <f>'RAW_2017-2070'!Z2770*'unit conv'!$B$1</f>
        <v>0</v>
      </c>
      <c r="AD2770" s="54">
        <f>'RAW_2017-2070'!AA2770*'unit conv'!$B$1</f>
        <v>0</v>
      </c>
      <c r="AE2770" s="54">
        <f>'RAW_2017-2070'!AB2770*'unit conv'!$B$1</f>
        <v>0</v>
      </c>
      <c r="AF2770" s="54">
        <f>'RAW_2017-2070'!AC2770*'unit conv'!$B$1</f>
        <v>0</v>
      </c>
      <c r="AG2770" s="54">
        <f>'RAW_2017-2070'!AD2770*'unit conv'!$B$1</f>
        <v>0</v>
      </c>
      <c r="AH2770" s="54">
        <f>'RAW_2017-2070'!AE2770*'unit conv'!$B$1</f>
        <v>0</v>
      </c>
      <c r="AI2770" s="54">
        <f>'RAW_2017-2070'!AF2770*'unit conv'!$B$1</f>
        <v>0</v>
      </c>
      <c r="AJ2770" s="54">
        <f>'RAW_2017-2070'!AG2770*'unit conv'!$B$1</f>
        <v>0</v>
      </c>
      <c r="AK2770" s="54">
        <f>'RAW_2017-2070'!AH2770*'unit conv'!$B$1</f>
        <v>0</v>
      </c>
      <c r="AL2770" s="54">
        <f>'RAW_2017-2070'!AI2770*'unit conv'!$B$1</f>
        <v>0</v>
      </c>
      <c r="AM2770" s="54">
        <f>'RAW_2017-2070'!AJ2770*'unit conv'!$B$1</f>
        <v>0</v>
      </c>
      <c r="AN2770" s="54">
        <f>'RAW_2017-2070'!AK2770*'unit conv'!$B$1</f>
        <v>0</v>
      </c>
      <c r="AO2770" s="54">
        <f>'RAW_2017-2070'!AL2770*'unit conv'!$B$1</f>
        <v>0</v>
      </c>
      <c r="AP2770" s="54">
        <f>'RAW_2017-2070'!AM2770*'unit conv'!$B$1</f>
        <v>0</v>
      </c>
      <c r="AQ2770" s="54">
        <f>'RAW_2017-2070'!AN2770*'unit conv'!$B$1</f>
        <v>0</v>
      </c>
      <c r="AR2770" s="54">
        <f>'RAW_2017-2070'!AO2770*'unit conv'!$B$1</f>
        <v>0</v>
      </c>
      <c r="AS2770" s="54">
        <f>'RAW_2017-2070'!AP2770*'unit conv'!$B$1</f>
        <v>0</v>
      </c>
      <c r="AT2770" s="54">
        <f>'RAW_2017-2070'!AQ2770*'unit conv'!$B$1</f>
        <v>0</v>
      </c>
      <c r="AU2770" s="54">
        <f>'RAW_2017-2070'!AR2770*'unit conv'!$B$1</f>
        <v>0</v>
      </c>
      <c r="AV2770" s="54">
        <f>'RAW_2017-2070'!AS2770*'unit conv'!$B$1</f>
        <v>0</v>
      </c>
      <c r="AW2770" s="54">
        <f>'RAW_2017-2070'!AT2770*'unit conv'!$B$1</f>
        <v>0</v>
      </c>
      <c r="AX2770" s="54">
        <f>'RAW_2017-2070'!AU2770*'unit conv'!$B$1</f>
        <v>0</v>
      </c>
      <c r="AY2770" s="54">
        <f>'RAW_2017-2070'!AV2770*'unit conv'!$B$1</f>
        <v>0</v>
      </c>
      <c r="AZ2770" s="54">
        <f>'RAW_2017-2070'!AW2770*'unit conv'!$B$1</f>
        <v>0</v>
      </c>
      <c r="BA2770" s="54">
        <f>'RAW_2017-2070'!AX2770*'unit conv'!$B$1</f>
        <v>0</v>
      </c>
      <c r="BB2770" s="54">
        <f>'RAW_2017-2070'!AY2770*'unit conv'!$B$1</f>
        <v>0</v>
      </c>
      <c r="BC2770" s="54">
        <f>'RAW_2017-2070'!AZ2770*'unit conv'!$B$1</f>
        <v>0</v>
      </c>
      <c r="BD2770" s="54">
        <f>'RAW_2017-2070'!BA2770*'unit conv'!$B$1</f>
        <v>0</v>
      </c>
      <c r="BE2770" s="54">
        <f>'RAW_2017-2070'!BB2770*'unit conv'!$B$1</f>
        <v>0</v>
      </c>
      <c r="BF2770" s="54">
        <f>'RAW_2017-2070'!BC2770*'unit conv'!$B$1</f>
        <v>0</v>
      </c>
      <c r="BG2770" s="54">
        <f>'RAW_2017-2070'!BD2770*'unit conv'!$B$1</f>
        <v>0</v>
      </c>
      <c r="BH2770" s="54">
        <f>'RAW_2017-2070'!BE2770*'unit conv'!$B$1</f>
        <v>0</v>
      </c>
      <c r="BI2770" s="54">
        <f>'RAW_2017-2070'!BF2770*'unit conv'!$B$1</f>
        <v>0</v>
      </c>
      <c r="BJ2770" s="54">
        <f>'RAW_2017-2070'!BG2770*'unit conv'!$B$1</f>
        <v>0</v>
      </c>
      <c r="BK2770" s="54">
        <f>'RAW_2017-2070'!BH2770*'unit conv'!$B$1</f>
        <v>0</v>
      </c>
      <c r="BL2770" s="54">
        <f>'RAW_2017-2070'!BI2770*'unit conv'!$B$1</f>
        <v>0</v>
      </c>
      <c r="BM2770" s="54">
        <f>'RAW_2017-2070'!BJ2770*'unit conv'!$B$1</f>
        <v>0</v>
      </c>
      <c r="BN2770" s="54">
        <f>'RAW_2017-2070'!BK2770*'unit conv'!$B$1</f>
        <v>0</v>
      </c>
      <c r="BO2770" s="54">
        <f>'RAW_2017-2070'!BL2770*'unit conv'!$B$1</f>
        <v>0</v>
      </c>
      <c r="BP2770" s="54">
        <f>'RAW_2017-2070'!BM2770*'unit conv'!$B$1</f>
        <v>0</v>
      </c>
    </row>
    <row r="2771" spans="1:68" hidden="1" x14ac:dyDescent="0.25">
      <c r="A2771">
        <f>IFERROR(INDEX('unit conv'!I:I,MATCH($H2771,'unit conv'!$H:$H,0)),0)</f>
        <v>0</v>
      </c>
      <c r="B2771">
        <f>IFERROR(INDEX('unit conv'!J:J,MATCH($H2771,'unit conv'!$H:$H,0)),0)</f>
        <v>0</v>
      </c>
      <c r="C2771" t="str">
        <f>INDEX('unit conv'!$E$2:$E$13,MATCH('RAW_2017-2070_btu'!I2771,'unit conv'!$D$2:$D$13,0))</f>
        <v xml:space="preserve">natural gas </v>
      </c>
      <c r="D2771" t="s">
        <v>33</v>
      </c>
      <c r="E2771">
        <v>213</v>
      </c>
      <c r="F2771" t="s">
        <v>141</v>
      </c>
      <c r="G2771" t="s">
        <v>146</v>
      </c>
      <c r="H2771" t="s">
        <v>193</v>
      </c>
      <c r="I2771" t="s">
        <v>16</v>
      </c>
      <c r="J2771" t="s">
        <v>194</v>
      </c>
      <c r="K2771" t="s">
        <v>256</v>
      </c>
      <c r="L2771" t="s">
        <v>40</v>
      </c>
      <c r="M2771" t="s">
        <v>16</v>
      </c>
      <c r="N2771" t="s">
        <v>253</v>
      </c>
      <c r="O2771" s="54">
        <f>'RAW_2017-2070'!L2771*'unit conv'!$B$1</f>
        <v>1994097583720.4788</v>
      </c>
      <c r="P2771" s="54">
        <f>'RAW_2017-2070'!M2771*'unit conv'!$B$1</f>
        <v>2086967291906.5073</v>
      </c>
      <c r="Q2771" s="54">
        <f>'RAW_2017-2070'!N2771*'unit conv'!$B$1</f>
        <v>1999190184286.4968</v>
      </c>
      <c r="R2771" s="54">
        <f>'RAW_2017-2070'!O2771*'unit conv'!$B$1</f>
        <v>1854670193499.6958</v>
      </c>
      <c r="S2771" s="54">
        <f>'RAW_2017-2070'!P2771*'unit conv'!$B$1</f>
        <v>1946629031907.0237</v>
      </c>
      <c r="T2771" s="54">
        <f>'RAW_2017-2070'!Q2771*'unit conv'!$B$1</f>
        <v>1984840487488.7898</v>
      </c>
      <c r="U2771" s="54">
        <f>'RAW_2017-2070'!R2771*'unit conv'!$B$1</f>
        <v>2022464086692.824</v>
      </c>
      <c r="V2771" s="54">
        <f>'RAW_2017-2070'!S2771*'unit conv'!$B$1</f>
        <v>2070363542567.032</v>
      </c>
      <c r="W2771" s="54">
        <f>'RAW_2017-2070'!T2771*'unit conv'!$B$1</f>
        <v>2101030961285.4424</v>
      </c>
      <c r="X2771" s="54">
        <f>'RAW_2017-2070'!U2771*'unit conv'!$B$1</f>
        <v>2137033658480.6816</v>
      </c>
      <c r="Y2771" s="54">
        <f>'RAW_2017-2070'!V2771*'unit conv'!$B$1</f>
        <v>2173750698044.6589</v>
      </c>
      <c r="Z2771" s="54">
        <f>'RAW_2017-2070'!W2771*'unit conv'!$B$1</f>
        <v>2206838081035.9189</v>
      </c>
      <c r="AA2771" s="54">
        <f>'RAW_2017-2070'!X2771*'unit conv'!$B$1</f>
        <v>2237207674309.4707</v>
      </c>
      <c r="AB2771" s="54">
        <f>'RAW_2017-2070'!Y2771*'unit conv'!$B$1</f>
        <v>2261703838111.166</v>
      </c>
      <c r="AC2771" s="54">
        <f>'RAW_2017-2070'!Z2771*'unit conv'!$B$1</f>
        <v>2287838699547.9058</v>
      </c>
      <c r="AD2771" s="54">
        <f>'RAW_2017-2070'!AA2771*'unit conv'!$B$1</f>
        <v>2315079276261.396</v>
      </c>
      <c r="AE2771" s="54">
        <f>'RAW_2017-2070'!AB2771*'unit conv'!$B$1</f>
        <v>2343013247416.728</v>
      </c>
      <c r="AF2771" s="54">
        <f>'RAW_2017-2070'!AC2771*'unit conv'!$B$1</f>
        <v>2370215552949.3145</v>
      </c>
      <c r="AG2771" s="54">
        <f>'RAW_2017-2070'!AD2771*'unit conv'!$B$1</f>
        <v>2393741328225.0654</v>
      </c>
      <c r="AH2771" s="54">
        <f>'RAW_2017-2070'!AE2771*'unit conv'!$B$1</f>
        <v>2416063459468.5454</v>
      </c>
      <c r="AI2771" s="54">
        <f>'RAW_2017-2070'!AF2771*'unit conv'!$B$1</f>
        <v>2440231671079.1777</v>
      </c>
      <c r="AJ2771" s="54">
        <f>'RAW_2017-2070'!AG2771*'unit conv'!$B$1</f>
        <v>2464416212505.8491</v>
      </c>
      <c r="AK2771" s="54">
        <f>'RAW_2017-2070'!AH2771*'unit conv'!$B$1</f>
        <v>2490244312661.0459</v>
      </c>
      <c r="AL2771" s="54">
        <f>'RAW_2017-2070'!AI2771*'unit conv'!$B$1</f>
        <v>2515421863329.6509</v>
      </c>
      <c r="AM2771" s="54">
        <f>'RAW_2017-2070'!AJ2771*'unit conv'!$B$1</f>
        <v>2540678827145.0806</v>
      </c>
      <c r="AN2771" s="54">
        <f>'RAW_2017-2070'!AK2771*'unit conv'!$B$1</f>
        <v>2566343930586.8374</v>
      </c>
      <c r="AO2771" s="54">
        <f>'RAW_2017-2070'!AL2771*'unit conv'!$B$1</f>
        <v>2591033012898.6963</v>
      </c>
      <c r="AP2771" s="54">
        <f>'RAW_2017-2070'!AM2771*'unit conv'!$B$1</f>
        <v>2615523893925.4331</v>
      </c>
      <c r="AQ2771" s="54">
        <f>'RAW_2017-2070'!AN2771*'unit conv'!$B$1</f>
        <v>2639330768508.3345</v>
      </c>
      <c r="AR2771" s="54">
        <f>'RAW_2017-2070'!AO2771*'unit conv'!$B$1</f>
        <v>2662115359959.0093</v>
      </c>
      <c r="AS2771" s="54">
        <f>'RAW_2017-2070'!AP2771*'unit conv'!$B$1</f>
        <v>2683722108425.6533</v>
      </c>
      <c r="AT2771" s="54">
        <f>'RAW_2017-2070'!AQ2771*'unit conv'!$B$1</f>
        <v>2704289655170.228</v>
      </c>
      <c r="AU2771" s="54">
        <f>'RAW_2017-2070'!AR2771*'unit conv'!$B$1</f>
        <v>2724395683829.3633</v>
      </c>
      <c r="AV2771" s="54">
        <f>'RAW_2017-2070'!AS2771*'unit conv'!$B$1</f>
        <v>2743497387467.6206</v>
      </c>
      <c r="AW2771" s="54">
        <f>'RAW_2017-2070'!AT2771*'unit conv'!$B$1</f>
        <v>2764725902978.7539</v>
      </c>
      <c r="AX2771" s="54">
        <f>'RAW_2017-2070'!AU2771*'unit conv'!$B$1</f>
        <v>2786088420363.2847</v>
      </c>
      <c r="AY2771" s="54">
        <f>'RAW_2017-2070'!AV2771*'unit conv'!$B$1</f>
        <v>2807585925786.8994</v>
      </c>
      <c r="AZ2771" s="54">
        <f>'RAW_2017-2070'!AW2771*'unit conv'!$B$1</f>
        <v>2829219411873.123</v>
      </c>
      <c r="BA2771" s="54">
        <f>'RAW_2017-2070'!AX2771*'unit conv'!$B$1</f>
        <v>2850989877749.4834</v>
      </c>
      <c r="BB2771" s="54">
        <f>'RAW_2017-2070'!AY2771*'unit conv'!$B$1</f>
        <v>2872898329094</v>
      </c>
      <c r="BC2771" s="54">
        <f>'RAW_2017-2070'!AZ2771*'unit conv'!$B$1</f>
        <v>2894945778181.9736</v>
      </c>
      <c r="BD2771" s="54">
        <f>'RAW_2017-2070'!BA2771*'unit conv'!$B$1</f>
        <v>2917133243933.0996</v>
      </c>
      <c r="BE2771" s="54">
        <f>'RAW_2017-2070'!BB2771*'unit conv'!$B$1</f>
        <v>2939461751958.8838</v>
      </c>
      <c r="BF2771" s="54">
        <f>'RAW_2017-2070'!BC2771*'unit conv'!$B$1</f>
        <v>2961932334610.3823</v>
      </c>
      <c r="BG2771" s="54">
        <f>'RAW_2017-2070'!BD2771*'unit conv'!$B$1</f>
        <v>2984546031026.2612</v>
      </c>
      <c r="BH2771" s="54">
        <f>'RAW_2017-2070'!BE2771*'unit conv'!$B$1</f>
        <v>3007303887181.1807</v>
      </c>
      <c r="BI2771" s="54">
        <f>'RAW_2017-2070'!BF2771*'unit conv'!$B$1</f>
        <v>3030206955934.4971</v>
      </c>
      <c r="BJ2771" s="54">
        <f>'RAW_2017-2070'!BG2771*'unit conv'!$B$1</f>
        <v>3053256297079.2905</v>
      </c>
      <c r="BK2771" s="54">
        <f>'RAW_2017-2070'!BH2771*'unit conv'!$B$1</f>
        <v>3076452977391.7354</v>
      </c>
      <c r="BL2771" s="54">
        <f>'RAW_2017-2070'!BI2771*'unit conv'!$B$1</f>
        <v>3099798070680.7832</v>
      </c>
      <c r="BM2771" s="54">
        <f>'RAW_2017-2070'!BJ2771*'unit conv'!$B$1</f>
        <v>3123292657838.1899</v>
      </c>
      <c r="BN2771" s="54">
        <f>'RAW_2017-2070'!BK2771*'unit conv'!$B$1</f>
        <v>3146937826888.8779</v>
      </c>
      <c r="BO2771" s="54">
        <f>'RAW_2017-2070'!BL2771*'unit conv'!$B$1</f>
        <v>3170734673041.6309</v>
      </c>
      <c r="BP2771" s="54">
        <f>'RAW_2017-2070'!BM2771*'unit conv'!$B$1</f>
        <v>3194684298740.1367</v>
      </c>
    </row>
    <row r="2772" spans="1:68" hidden="1" x14ac:dyDescent="0.25">
      <c r="A2772">
        <f>IFERROR(INDEX('unit conv'!I:I,MATCH($H2772,'unit conv'!$H:$H,0)),0)</f>
        <v>0</v>
      </c>
      <c r="B2772">
        <f>IFERROR(INDEX('unit conv'!J:J,MATCH($H2772,'unit conv'!$H:$H,0)),0)</f>
        <v>0</v>
      </c>
      <c r="C2772" t="str">
        <f>INDEX('unit conv'!$E$2:$E$13,MATCH('RAW_2017-2070_btu'!I2772,'unit conv'!$D$2:$D$13,0))</f>
        <v xml:space="preserve">natural gas </v>
      </c>
      <c r="D2772" t="s">
        <v>34</v>
      </c>
      <c r="E2772">
        <v>1</v>
      </c>
      <c r="F2772" t="s">
        <v>13</v>
      </c>
      <c r="G2772" t="s">
        <v>40</v>
      </c>
      <c r="H2772" t="s">
        <v>15</v>
      </c>
      <c r="I2772" t="s">
        <v>16</v>
      </c>
      <c r="J2772" t="s">
        <v>17</v>
      </c>
      <c r="K2772" t="s">
        <v>18</v>
      </c>
      <c r="L2772" t="s">
        <v>40</v>
      </c>
      <c r="M2772" t="s">
        <v>16</v>
      </c>
      <c r="N2772" t="s">
        <v>253</v>
      </c>
      <c r="O2772" s="54">
        <f>'RAW_2017-2070'!L2772*'unit conv'!$B$1</f>
        <v>0</v>
      </c>
      <c r="P2772" s="54">
        <f>'RAW_2017-2070'!M2772*'unit conv'!$B$1</f>
        <v>0</v>
      </c>
      <c r="Q2772" s="54">
        <f>'RAW_2017-2070'!N2772*'unit conv'!$B$1</f>
        <v>0</v>
      </c>
      <c r="R2772" s="54">
        <f>'RAW_2017-2070'!O2772*'unit conv'!$B$1</f>
        <v>0</v>
      </c>
      <c r="S2772" s="54">
        <f>'RAW_2017-2070'!P2772*'unit conv'!$B$1</f>
        <v>0</v>
      </c>
      <c r="T2772" s="54">
        <f>'RAW_2017-2070'!Q2772*'unit conv'!$B$1</f>
        <v>0</v>
      </c>
      <c r="U2772" s="54">
        <f>'RAW_2017-2070'!R2772*'unit conv'!$B$1</f>
        <v>0</v>
      </c>
      <c r="V2772" s="54">
        <f>'RAW_2017-2070'!S2772*'unit conv'!$B$1</f>
        <v>0</v>
      </c>
      <c r="W2772" s="54">
        <f>'RAW_2017-2070'!T2772*'unit conv'!$B$1</f>
        <v>0</v>
      </c>
      <c r="X2772" s="54">
        <f>'RAW_2017-2070'!U2772*'unit conv'!$B$1</f>
        <v>0</v>
      </c>
      <c r="Y2772" s="54">
        <f>'RAW_2017-2070'!V2772*'unit conv'!$B$1</f>
        <v>0</v>
      </c>
      <c r="Z2772" s="54">
        <f>'RAW_2017-2070'!W2772*'unit conv'!$B$1</f>
        <v>0</v>
      </c>
      <c r="AA2772" s="54">
        <f>'RAW_2017-2070'!X2772*'unit conv'!$B$1</f>
        <v>0</v>
      </c>
      <c r="AB2772" s="54">
        <f>'RAW_2017-2070'!Y2772*'unit conv'!$B$1</f>
        <v>0</v>
      </c>
      <c r="AC2772" s="54">
        <f>'RAW_2017-2070'!Z2772*'unit conv'!$B$1</f>
        <v>0</v>
      </c>
      <c r="AD2772" s="54">
        <f>'RAW_2017-2070'!AA2772*'unit conv'!$B$1</f>
        <v>0</v>
      </c>
      <c r="AE2772" s="54">
        <f>'RAW_2017-2070'!AB2772*'unit conv'!$B$1</f>
        <v>0</v>
      </c>
      <c r="AF2772" s="54">
        <f>'RAW_2017-2070'!AC2772*'unit conv'!$B$1</f>
        <v>0</v>
      </c>
      <c r="AG2772" s="54">
        <f>'RAW_2017-2070'!AD2772*'unit conv'!$B$1</f>
        <v>0</v>
      </c>
      <c r="AH2772" s="54">
        <f>'RAW_2017-2070'!AE2772*'unit conv'!$B$1</f>
        <v>0</v>
      </c>
      <c r="AI2772" s="54">
        <f>'RAW_2017-2070'!AF2772*'unit conv'!$B$1</f>
        <v>0</v>
      </c>
      <c r="AJ2772" s="54">
        <f>'RAW_2017-2070'!AG2772*'unit conv'!$B$1</f>
        <v>0</v>
      </c>
      <c r="AK2772" s="54">
        <f>'RAW_2017-2070'!AH2772*'unit conv'!$B$1</f>
        <v>0</v>
      </c>
      <c r="AL2772" s="54">
        <f>'RAW_2017-2070'!AI2772*'unit conv'!$B$1</f>
        <v>0</v>
      </c>
      <c r="AM2772" s="54">
        <f>'RAW_2017-2070'!AJ2772*'unit conv'!$B$1</f>
        <v>0</v>
      </c>
      <c r="AN2772" s="54">
        <f>'RAW_2017-2070'!AK2772*'unit conv'!$B$1</f>
        <v>0</v>
      </c>
      <c r="AO2772" s="54">
        <f>'RAW_2017-2070'!AL2772*'unit conv'!$B$1</f>
        <v>0</v>
      </c>
      <c r="AP2772" s="54">
        <f>'RAW_2017-2070'!AM2772*'unit conv'!$B$1</f>
        <v>0</v>
      </c>
      <c r="AQ2772" s="54">
        <f>'RAW_2017-2070'!AN2772*'unit conv'!$B$1</f>
        <v>0</v>
      </c>
      <c r="AR2772" s="54">
        <f>'RAW_2017-2070'!AO2772*'unit conv'!$B$1</f>
        <v>0</v>
      </c>
      <c r="AS2772" s="54">
        <f>'RAW_2017-2070'!AP2772*'unit conv'!$B$1</f>
        <v>0</v>
      </c>
      <c r="AT2772" s="54">
        <f>'RAW_2017-2070'!AQ2772*'unit conv'!$B$1</f>
        <v>0</v>
      </c>
      <c r="AU2772" s="54">
        <f>'RAW_2017-2070'!AR2772*'unit conv'!$B$1</f>
        <v>0</v>
      </c>
      <c r="AV2772" s="54">
        <f>'RAW_2017-2070'!AS2772*'unit conv'!$B$1</f>
        <v>0</v>
      </c>
      <c r="AW2772" s="54">
        <f>'RAW_2017-2070'!AT2772*'unit conv'!$B$1</f>
        <v>0</v>
      </c>
      <c r="AX2772" s="54">
        <f>'RAW_2017-2070'!AU2772*'unit conv'!$B$1</f>
        <v>0</v>
      </c>
      <c r="AY2772" s="54">
        <f>'RAW_2017-2070'!AV2772*'unit conv'!$B$1</f>
        <v>0</v>
      </c>
      <c r="AZ2772" s="54">
        <f>'RAW_2017-2070'!AW2772*'unit conv'!$B$1</f>
        <v>0</v>
      </c>
      <c r="BA2772" s="54">
        <f>'RAW_2017-2070'!AX2772*'unit conv'!$B$1</f>
        <v>0</v>
      </c>
      <c r="BB2772" s="54">
        <f>'RAW_2017-2070'!AY2772*'unit conv'!$B$1</f>
        <v>0</v>
      </c>
      <c r="BC2772" s="54">
        <f>'RAW_2017-2070'!AZ2772*'unit conv'!$B$1</f>
        <v>0</v>
      </c>
      <c r="BD2772" s="54">
        <f>'RAW_2017-2070'!BA2772*'unit conv'!$B$1</f>
        <v>0</v>
      </c>
      <c r="BE2772" s="54">
        <f>'RAW_2017-2070'!BB2772*'unit conv'!$B$1</f>
        <v>0</v>
      </c>
      <c r="BF2772" s="54">
        <f>'RAW_2017-2070'!BC2772*'unit conv'!$B$1</f>
        <v>0</v>
      </c>
      <c r="BG2772" s="54">
        <f>'RAW_2017-2070'!BD2772*'unit conv'!$B$1</f>
        <v>0</v>
      </c>
      <c r="BH2772" s="54">
        <f>'RAW_2017-2070'!BE2772*'unit conv'!$B$1</f>
        <v>0</v>
      </c>
      <c r="BI2772" s="54">
        <f>'RAW_2017-2070'!BF2772*'unit conv'!$B$1</f>
        <v>0</v>
      </c>
      <c r="BJ2772" s="54">
        <f>'RAW_2017-2070'!BG2772*'unit conv'!$B$1</f>
        <v>0</v>
      </c>
      <c r="BK2772" s="54">
        <f>'RAW_2017-2070'!BH2772*'unit conv'!$B$1</f>
        <v>0</v>
      </c>
      <c r="BL2772" s="54">
        <f>'RAW_2017-2070'!BI2772*'unit conv'!$B$1</f>
        <v>0</v>
      </c>
      <c r="BM2772" s="54">
        <f>'RAW_2017-2070'!BJ2772*'unit conv'!$B$1</f>
        <v>0</v>
      </c>
      <c r="BN2772" s="54">
        <f>'RAW_2017-2070'!BK2772*'unit conv'!$B$1</f>
        <v>0</v>
      </c>
      <c r="BO2772" s="54">
        <f>'RAW_2017-2070'!BL2772*'unit conv'!$B$1</f>
        <v>0</v>
      </c>
      <c r="BP2772" s="54">
        <f>'RAW_2017-2070'!BM2772*'unit conv'!$B$1</f>
        <v>0</v>
      </c>
    </row>
    <row r="2773" spans="1:68" hidden="1" x14ac:dyDescent="0.25">
      <c r="A2773">
        <f>IFERROR(INDEX('unit conv'!I:I,MATCH($H2773,'unit conv'!$H:$H,0)),0)</f>
        <v>0</v>
      </c>
      <c r="B2773">
        <f>IFERROR(INDEX('unit conv'!J:J,MATCH($H2773,'unit conv'!$H:$H,0)),0)</f>
        <v>0</v>
      </c>
      <c r="C2773" t="str">
        <f>INDEX('unit conv'!$E$2:$E$13,MATCH('RAW_2017-2070_btu'!I2773,'unit conv'!$D$2:$D$13,0))</f>
        <v xml:space="preserve">LPG propane or butane </v>
      </c>
      <c r="D2773" t="s">
        <v>34</v>
      </c>
      <c r="E2773">
        <v>2</v>
      </c>
      <c r="F2773" t="s">
        <v>13</v>
      </c>
      <c r="G2773" t="s">
        <v>40</v>
      </c>
      <c r="H2773" t="s">
        <v>15</v>
      </c>
      <c r="I2773" t="s">
        <v>35</v>
      </c>
      <c r="J2773" t="s">
        <v>17</v>
      </c>
      <c r="K2773" t="s">
        <v>18</v>
      </c>
      <c r="L2773" t="s">
        <v>40</v>
      </c>
      <c r="M2773" t="s">
        <v>254</v>
      </c>
      <c r="N2773" t="s">
        <v>253</v>
      </c>
      <c r="O2773" s="54">
        <f>'RAW_2017-2070'!L2773*'unit conv'!$B$1</f>
        <v>40039585478.351753</v>
      </c>
      <c r="P2773" s="54">
        <f>'RAW_2017-2070'!M2773*'unit conv'!$B$1</f>
        <v>45477060049.485939</v>
      </c>
      <c r="Q2773" s="54">
        <f>'RAW_2017-2070'!N2773*'unit conv'!$B$1</f>
        <v>40286743413.403313</v>
      </c>
      <c r="R2773" s="54">
        <f>'RAW_2017-2070'!O2773*'unit conv'!$B$1</f>
        <v>44636723070.310661</v>
      </c>
      <c r="S2773" s="54">
        <f>'RAW_2017-2070'!P2773*'unit conv'!$B$1</f>
        <v>43828398934.418182</v>
      </c>
      <c r="T2773" s="54">
        <f>'RAW_2017-2070'!Q2773*'unit conv'!$B$1</f>
        <v>45320996796.094002</v>
      </c>
      <c r="U2773" s="54">
        <f>'RAW_2017-2070'!R2773*'unit conv'!$B$1</f>
        <v>46540030336.627502</v>
      </c>
      <c r="V2773" s="54">
        <f>'RAW_2017-2070'!S2773*'unit conv'!$B$1</f>
        <v>47903957453.917389</v>
      </c>
      <c r="W2773" s="54">
        <f>'RAW_2017-2070'!T2773*'unit conv'!$B$1</f>
        <v>49046199440.953064</v>
      </c>
      <c r="X2773" s="54">
        <f>'RAW_2017-2070'!U2773*'unit conv'!$B$1</f>
        <v>50009384609.968369</v>
      </c>
      <c r="Y2773" s="54">
        <f>'RAW_2017-2070'!V2773*'unit conv'!$B$1</f>
        <v>50751996171.542725</v>
      </c>
      <c r="Z2773" s="54">
        <f>'RAW_2017-2070'!W2773*'unit conv'!$B$1</f>
        <v>51348974036.392349</v>
      </c>
      <c r="AA2773" s="54">
        <f>'RAW_2017-2070'!X2773*'unit conv'!$B$1</f>
        <v>51622557914.026634</v>
      </c>
      <c r="AB2773" s="54">
        <f>'RAW_2017-2070'!Y2773*'unit conv'!$B$1</f>
        <v>51260976612.729683</v>
      </c>
      <c r="AC2773" s="54">
        <f>'RAW_2017-2070'!Z2773*'unit conv'!$B$1</f>
        <v>51233957387.266891</v>
      </c>
      <c r="AD2773" s="54">
        <f>'RAW_2017-2070'!AA2773*'unit conv'!$B$1</f>
        <v>50653194456.585808</v>
      </c>
      <c r="AE2773" s="54">
        <f>'RAW_2017-2070'!AB2773*'unit conv'!$B$1</f>
        <v>50273729275.433846</v>
      </c>
      <c r="AF2773" s="54">
        <f>'RAW_2017-2070'!AC2773*'unit conv'!$B$1</f>
        <v>49324277270.113579</v>
      </c>
      <c r="AG2773" s="54">
        <f>'RAW_2017-2070'!AD2773*'unit conv'!$B$1</f>
        <v>48010705863.186012</v>
      </c>
      <c r="AH2773" s="54">
        <f>'RAW_2017-2070'!AE2773*'unit conv'!$B$1</f>
        <v>46818714520.025101</v>
      </c>
      <c r="AI2773" s="54">
        <f>'RAW_2017-2070'!AF2773*'unit conv'!$B$1</f>
        <v>45711027375.635681</v>
      </c>
      <c r="AJ2773" s="54">
        <f>'RAW_2017-2070'!AG2773*'unit conv'!$B$1</f>
        <v>44145153163.287086</v>
      </c>
      <c r="AK2773" s="54">
        <f>'RAW_2017-2070'!AH2773*'unit conv'!$B$1</f>
        <v>42697218504.643074</v>
      </c>
      <c r="AL2773" s="54">
        <f>'RAW_2017-2070'!AI2773*'unit conv'!$B$1</f>
        <v>41106725819.410439</v>
      </c>
      <c r="AM2773" s="54">
        <f>'RAW_2017-2070'!AJ2773*'unit conv'!$B$1</f>
        <v>39381171302.16053</v>
      </c>
      <c r="AN2773" s="54">
        <f>'RAW_2017-2070'!AK2773*'unit conv'!$B$1</f>
        <v>37762080711.663895</v>
      </c>
      <c r="AO2773" s="54">
        <f>'RAW_2017-2070'!AL2773*'unit conv'!$B$1</f>
        <v>36103759957.605904</v>
      </c>
      <c r="AP2773" s="54">
        <f>'RAW_2017-2070'!AM2773*'unit conv'!$B$1</f>
        <v>34412212535.254951</v>
      </c>
      <c r="AQ2773" s="54">
        <f>'RAW_2017-2070'!AN2773*'unit conv'!$B$1</f>
        <v>32763250259.719845</v>
      </c>
      <c r="AR2773" s="54">
        <f>'RAW_2017-2070'!AO2773*'unit conv'!$B$1</f>
        <v>31212734491.152973</v>
      </c>
      <c r="AS2773" s="54">
        <f>'RAW_2017-2070'!AP2773*'unit conv'!$B$1</f>
        <v>29444898766.868782</v>
      </c>
      <c r="AT2773" s="54">
        <f>'RAW_2017-2070'!AQ2773*'unit conv'!$B$1</f>
        <v>27980289580.536713</v>
      </c>
      <c r="AU2773" s="54">
        <f>'RAW_2017-2070'!AR2773*'unit conv'!$B$1</f>
        <v>26596140023.828545</v>
      </c>
      <c r="AV2773" s="54">
        <f>'RAW_2017-2070'!AS2773*'unit conv'!$B$1</f>
        <v>24780498271.74157</v>
      </c>
      <c r="AW2773" s="54">
        <f>'RAW_2017-2070'!AT2773*'unit conv'!$B$1</f>
        <v>23329185715.965096</v>
      </c>
      <c r="AX2773" s="54">
        <f>'RAW_2017-2070'!AU2773*'unit conv'!$B$1</f>
        <v>21933459651.292969</v>
      </c>
      <c r="AY2773" s="54">
        <f>'RAW_2017-2070'!AV2773*'unit conv'!$B$1</f>
        <v>20595050751.281879</v>
      </c>
      <c r="AZ2773" s="54">
        <f>'RAW_2017-2070'!AW2773*'unit conv'!$B$1</f>
        <v>19315083732.086464</v>
      </c>
      <c r="BA2773" s="54">
        <f>'RAW_2017-2070'!AX2773*'unit conv'!$B$1</f>
        <v>18094127253.991718</v>
      </c>
      <c r="BB2773" s="54">
        <f>'RAW_2017-2070'!AY2773*'unit conv'!$B$1</f>
        <v>16932248036.746218</v>
      </c>
      <c r="BC2773" s="54">
        <f>'RAW_2017-2070'!AZ2773*'unit conv'!$B$1</f>
        <v>15829067131.612026</v>
      </c>
      <c r="BD2773" s="54">
        <f>'RAW_2017-2070'!BA2773*'unit conv'!$B$1</f>
        <v>14783816582.171219</v>
      </c>
      <c r="BE2773" s="54">
        <f>'RAW_2017-2070'!BB2773*'unit conv'!$B$1</f>
        <v>13795395011.82556</v>
      </c>
      <c r="BF2773" s="54">
        <f>'RAW_2017-2070'!BC2773*'unit conv'!$B$1</f>
        <v>12862420979.441353</v>
      </c>
      <c r="BG2773" s="54">
        <f>'RAW_2017-2070'!BD2773*'unit conv'!$B$1</f>
        <v>11983283231.296968</v>
      </c>
      <c r="BH2773" s="54">
        <f>'RAW_2017-2070'!BE2773*'unit conv'!$B$1</f>
        <v>11156187237.474854</v>
      </c>
      <c r="BI2773" s="54">
        <f>'RAW_2017-2070'!BF2773*'unit conv'!$B$1</f>
        <v>10379197628.177544</v>
      </c>
      <c r="BJ2773" s="54">
        <f>'RAW_2017-2070'!BG2773*'unit conv'!$B$1</f>
        <v>9650276337.5226192</v>
      </c>
      <c r="BK2773" s="54">
        <f>'RAW_2017-2070'!BH2773*'unit conv'!$B$1</f>
        <v>8967316419.135849</v>
      </c>
      <c r="BL2773" s="54">
        <f>'RAW_2017-2070'!BI2773*'unit conv'!$B$1</f>
        <v>8328171621.1251001</v>
      </c>
      <c r="BM2773" s="54">
        <f>'RAW_2017-2070'!BJ2773*'unit conv'!$B$1</f>
        <v>7730681900.8142071</v>
      </c>
      <c r="BN2773" s="54">
        <f>'RAW_2017-2070'!BK2773*'unit conv'!$B$1</f>
        <v>7172695125.67945</v>
      </c>
      <c r="BO2773" s="54">
        <f>'RAW_2017-2070'!BL2773*'unit conv'!$B$1</f>
        <v>6652085250.2781973</v>
      </c>
      <c r="BP2773" s="54">
        <f>'RAW_2017-2070'!BM2773*'unit conv'!$B$1</f>
        <v>6166767283.5848656</v>
      </c>
    </row>
    <row r="2774" spans="1:68" hidden="1" x14ac:dyDescent="0.25">
      <c r="A2774">
        <f>IFERROR(INDEX('unit conv'!I:I,MATCH($H2774,'unit conv'!$H:$H,0)),0)</f>
        <v>0</v>
      </c>
      <c r="B2774">
        <f>IFERROR(INDEX('unit conv'!J:J,MATCH($H2774,'unit conv'!$H:$H,0)),0)</f>
        <v>0</v>
      </c>
      <c r="C2774" t="str">
        <f>INDEX('unit conv'!$E$2:$E$13,MATCH('RAW_2017-2070_btu'!I2774,'unit conv'!$D$2:$D$13,0))</f>
        <v xml:space="preserve">heavy or residual fuel oil </v>
      </c>
      <c r="D2774" t="s">
        <v>34</v>
      </c>
      <c r="E2774">
        <v>3</v>
      </c>
      <c r="F2774" t="s">
        <v>13</v>
      </c>
      <c r="G2774" t="s">
        <v>40</v>
      </c>
      <c r="H2774" t="s">
        <v>15</v>
      </c>
      <c r="I2774" t="s">
        <v>36</v>
      </c>
      <c r="J2774" t="s">
        <v>17</v>
      </c>
      <c r="K2774" t="s">
        <v>18</v>
      </c>
      <c r="L2774" t="s">
        <v>40</v>
      </c>
      <c r="M2774" t="s">
        <v>254</v>
      </c>
      <c r="N2774" t="s">
        <v>253</v>
      </c>
      <c r="O2774" s="54">
        <f>'RAW_2017-2070'!L2774*'unit conv'!$B$1</f>
        <v>29333558662.643127</v>
      </c>
      <c r="P2774" s="54">
        <f>'RAW_2017-2070'!M2774*'unit conv'!$B$1</f>
        <v>33317128357.569973</v>
      </c>
      <c r="Q2774" s="54">
        <f>'RAW_2017-2070'!N2774*'unit conv'!$B$1</f>
        <v>29514630012.412529</v>
      </c>
      <c r="R2774" s="54">
        <f>'RAW_2017-2070'!O2774*'unit conv'!$B$1</f>
        <v>32701485768.354008</v>
      </c>
      <c r="S2774" s="54">
        <f>'RAW_2017-2070'!P2774*'unit conv'!$B$1</f>
        <v>32109296234.537476</v>
      </c>
      <c r="T2774" s="54">
        <f>'RAW_2017-2070'!Q2774*'unit conv'!$B$1</f>
        <v>33202794241.875126</v>
      </c>
      <c r="U2774" s="54">
        <f>'RAW_2017-2070'!R2774*'unit conv'!$B$1</f>
        <v>34095875212.763363</v>
      </c>
      <c r="V2774" s="54">
        <f>'RAW_2017-2070'!S2774*'unit conv'!$B$1</f>
        <v>35095107238.485123</v>
      </c>
      <c r="W2774" s="54">
        <f>'RAW_2017-2070'!T2774*'unit conv'!$B$1</f>
        <v>35931929646.443382</v>
      </c>
      <c r="X2774" s="54">
        <f>'RAW_2017-2070'!U2774*'unit conv'!$B$1</f>
        <v>36637572532.620964</v>
      </c>
      <c r="Y2774" s="54">
        <f>'RAW_2017-2070'!V2774*'unit conv'!$B$1</f>
        <v>37181620118.147949</v>
      </c>
      <c r="Z2774" s="54">
        <f>'RAW_2017-2070'!W2774*'unit conv'!$B$1</f>
        <v>37618974426.631828</v>
      </c>
      <c r="AA2774" s="54">
        <f>'RAW_2017-2070'!X2774*'unit conv'!$B$1</f>
        <v>37819405790.439972</v>
      </c>
      <c r="AB2774" s="54">
        <f>'RAW_2017-2070'!Y2774*'unit conv'!$B$1</f>
        <v>37554506286.956261</v>
      </c>
      <c r="AC2774" s="54">
        <f>'RAW_2017-2070'!Z2774*'unit conv'!$B$1</f>
        <v>37534711625.606422</v>
      </c>
      <c r="AD2774" s="54">
        <f>'RAW_2017-2070'!AA2774*'unit conv'!$B$1</f>
        <v>37109236604.007286</v>
      </c>
      <c r="AE2774" s="54">
        <f>'RAW_2017-2070'!AB2774*'unit conv'!$B$1</f>
        <v>36831235120.75592</v>
      </c>
      <c r="AF2774" s="54">
        <f>'RAW_2017-2070'!AC2774*'unit conv'!$B$1</f>
        <v>36135653341.806587</v>
      </c>
      <c r="AG2774" s="54">
        <f>'RAW_2017-2070'!AD2774*'unit conv'!$B$1</f>
        <v>35173312611.693047</v>
      </c>
      <c r="AH2774" s="54">
        <f>'RAW_2017-2070'!AE2774*'unit conv'!$B$1</f>
        <v>34300043131.696091</v>
      </c>
      <c r="AI2774" s="54">
        <f>'RAW_2017-2070'!AF2774*'unit conv'!$B$1</f>
        <v>33488536083.318428</v>
      </c>
      <c r="AJ2774" s="54">
        <f>'RAW_2017-2070'!AG2774*'unit conv'!$B$1</f>
        <v>32341354799.658989</v>
      </c>
      <c r="AK2774" s="54">
        <f>'RAW_2017-2070'!AH2774*'unit conv'!$B$1</f>
        <v>31280577677.67873</v>
      </c>
      <c r="AL2774" s="54">
        <f>'RAW_2017-2070'!AI2774*'unit conv'!$B$1</f>
        <v>30115360557.486481</v>
      </c>
      <c r="AM2774" s="54">
        <f>'RAW_2017-2070'!AJ2774*'unit conv'!$B$1</f>
        <v>28851195255.757626</v>
      </c>
      <c r="AN2774" s="54">
        <f>'RAW_2017-2070'!AK2774*'unit conv'!$B$1</f>
        <v>27665026911.378914</v>
      </c>
      <c r="AO2774" s="54">
        <f>'RAW_2017-2070'!AL2774*'unit conv'!$B$1</f>
        <v>26450118002.121109</v>
      </c>
      <c r="AP2774" s="54">
        <f>'RAW_2017-2070'!AM2774*'unit conv'!$B$1</f>
        <v>25210866772.334972</v>
      </c>
      <c r="AQ2774" s="54">
        <f>'RAW_2017-2070'!AN2774*'unit conv'!$B$1</f>
        <v>24002814014.944496</v>
      </c>
      <c r="AR2774" s="54">
        <f>'RAW_2017-2070'!AO2774*'unit conv'!$B$1</f>
        <v>22866884541.368896</v>
      </c>
      <c r="AS2774" s="54">
        <f>'RAW_2017-2070'!AP2774*'unit conv'!$B$1</f>
        <v>21571743437.766708</v>
      </c>
      <c r="AT2774" s="54">
        <f>'RAW_2017-2070'!AQ2774*'unit conv'!$B$1</f>
        <v>20498750324.280399</v>
      </c>
      <c r="AU2774" s="54">
        <f>'RAW_2017-2070'!AR2774*'unit conv'!$B$1</f>
        <v>19484703057.444366</v>
      </c>
      <c r="AV2774" s="54">
        <f>'RAW_2017-2070'!AS2774*'unit conv'!$B$1</f>
        <v>18154538591.231716</v>
      </c>
      <c r="AW2774" s="54">
        <f>'RAW_2017-2070'!AT2774*'unit conv'!$B$1</f>
        <v>17091286774.708359</v>
      </c>
      <c r="AX2774" s="54">
        <f>'RAW_2017-2070'!AU2774*'unit conv'!$B$1</f>
        <v>16068758396.706648</v>
      </c>
      <c r="AY2774" s="54">
        <f>'RAW_2017-2070'!AV2774*'unit conv'!$B$1</f>
        <v>15088221372.807991</v>
      </c>
      <c r="AZ2774" s="54">
        <f>'RAW_2017-2070'!AW2774*'unit conv'!$B$1</f>
        <v>14150499685.751137</v>
      </c>
      <c r="BA2774" s="54">
        <f>'RAW_2017-2070'!AX2774*'unit conv'!$B$1</f>
        <v>13256009943.990685</v>
      </c>
      <c r="BB2774" s="54">
        <f>'RAW_2017-2070'!AY2774*'unit conv'!$B$1</f>
        <v>12404801027.344835</v>
      </c>
      <c r="BC2774" s="54">
        <f>'RAW_2017-2070'!AZ2774*'unit conv'!$B$1</f>
        <v>11596595312.683832</v>
      </c>
      <c r="BD2774" s="54">
        <f>'RAW_2017-2070'!BA2774*'unit conv'!$B$1</f>
        <v>10830830184.426964</v>
      </c>
      <c r="BE2774" s="54">
        <f>'RAW_2017-2070'!BB2774*'unit conv'!$B$1</f>
        <v>10106698758.719961</v>
      </c>
      <c r="BF2774" s="54">
        <f>'RAW_2017-2070'!BC2774*'unit conv'!$B$1</f>
        <v>9423188972.524456</v>
      </c>
      <c r="BG2774" s="54">
        <f>'RAW_2017-2070'!BD2774*'unit conv'!$B$1</f>
        <v>8779120398.8954849</v>
      </c>
      <c r="BH2774" s="54">
        <f>'RAW_2017-2070'!BE2774*'unit conv'!$B$1</f>
        <v>8173178340.1912127</v>
      </c>
      <c r="BI2774" s="54">
        <f>'RAW_2017-2070'!BF2774*'unit conv'!$B$1</f>
        <v>7603944917.5098095</v>
      </c>
      <c r="BJ2774" s="54">
        <f>'RAW_2017-2070'!BG2774*'unit conv'!$B$1</f>
        <v>7069927015.3655348</v>
      </c>
      <c r="BK2774" s="54">
        <f>'RAW_2017-2070'!BH2774*'unit conv'!$B$1</f>
        <v>6569581055.46383</v>
      </c>
      <c r="BL2774" s="54">
        <f>'RAW_2017-2070'!BI2774*'unit conv'!$B$1</f>
        <v>6101334663.7396154</v>
      </c>
      <c r="BM2774" s="54">
        <f>'RAW_2017-2070'!BJ2774*'unit conv'!$B$1</f>
        <v>5663605362.8071194</v>
      </c>
      <c r="BN2774" s="54">
        <f>'RAW_2017-2070'!BK2774*'unit conv'!$B$1</f>
        <v>5254816470.3685589</v>
      </c>
      <c r="BO2774" s="54">
        <f>'RAW_2017-2070'!BL2774*'unit conv'!$B$1</f>
        <v>4873410415.8855333</v>
      </c>
      <c r="BP2774" s="54">
        <f>'RAW_2017-2070'!BM2774*'unit conv'!$B$1</f>
        <v>4517859705.8580637</v>
      </c>
    </row>
    <row r="2775" spans="1:68" hidden="1" x14ac:dyDescent="0.25">
      <c r="A2775">
        <f>IFERROR(INDEX('unit conv'!I:I,MATCH($H2775,'unit conv'!$H:$H,0)),0)</f>
        <v>0</v>
      </c>
      <c r="B2775">
        <f>IFERROR(INDEX('unit conv'!J:J,MATCH($H2775,'unit conv'!$H:$H,0)),0)</f>
        <v>0</v>
      </c>
      <c r="C2775" t="str">
        <f>INDEX('unit conv'!$E$2:$E$13,MATCH('RAW_2017-2070_btu'!I2775,'unit conv'!$D$2:$D$13,0))</f>
        <v xml:space="preserve">biomass </v>
      </c>
      <c r="D2775" t="s">
        <v>34</v>
      </c>
      <c r="E2775">
        <v>4</v>
      </c>
      <c r="F2775" t="s">
        <v>13</v>
      </c>
      <c r="G2775" t="s">
        <v>40</v>
      </c>
      <c r="H2775" t="s">
        <v>15</v>
      </c>
      <c r="I2775" t="s">
        <v>37</v>
      </c>
      <c r="J2775" t="s">
        <v>17</v>
      </c>
      <c r="K2775" t="s">
        <v>18</v>
      </c>
      <c r="L2775" t="s">
        <v>40</v>
      </c>
      <c r="M2775" t="s">
        <v>255</v>
      </c>
      <c r="N2775" t="s">
        <v>253</v>
      </c>
      <c r="O2775" s="54">
        <f>'RAW_2017-2070'!L2775*'unit conv'!$B$1</f>
        <v>2692418103.240057</v>
      </c>
      <c r="P2775" s="54">
        <f>'RAW_2017-2070'!M2775*'unit conv'!$B$1</f>
        <v>2677120273.1080117</v>
      </c>
      <c r="Q2775" s="54">
        <f>'RAW_2017-2070'!N2775*'unit conv'!$B$1</f>
        <v>2508844141.6555076</v>
      </c>
      <c r="R2775" s="54">
        <f>'RAW_2017-2070'!O2775*'unit conv'!$B$1</f>
        <v>2998374705.8809724</v>
      </c>
      <c r="S2775" s="54">
        <f>'RAW_2017-2070'!P2775*'unit conv'!$B$1</f>
        <v>3193456116.9202085</v>
      </c>
      <c r="T2775" s="54">
        <f>'RAW_2017-2070'!Q2775*'unit conv'!$B$1</f>
        <v>3596822861.3855648</v>
      </c>
      <c r="U2775" s="54">
        <f>'RAW_2017-2070'!R2775*'unit conv'!$B$1</f>
        <v>4087617459.1786942</v>
      </c>
      <c r="V2775" s="54">
        <f>'RAW_2017-2070'!S2775*'unit conv'!$B$1</f>
        <v>4612243157.5398464</v>
      </c>
      <c r="W2775" s="54">
        <f>'RAW_2017-2070'!T2775*'unit conv'!$B$1</f>
        <v>5188590206.1101427</v>
      </c>
      <c r="X2775" s="54">
        <f>'RAW_2017-2070'!U2775*'unit conv'!$B$1</f>
        <v>5852985338.6428871</v>
      </c>
      <c r="Y2775" s="54">
        <f>'RAW_2017-2070'!V2775*'unit conv'!$B$1</f>
        <v>6521397118.7591524</v>
      </c>
      <c r="Z2775" s="54">
        <f>'RAW_2017-2070'!W2775*'unit conv'!$B$1</f>
        <v>7283472663.5224733</v>
      </c>
      <c r="AA2775" s="54">
        <f>'RAW_2017-2070'!X2775*'unit conv'!$B$1</f>
        <v>8130581988.1692152</v>
      </c>
      <c r="AB2775" s="54">
        <f>'RAW_2017-2070'!Y2775*'unit conv'!$B$1</f>
        <v>8918744792.8497562</v>
      </c>
      <c r="AC2775" s="54">
        <f>'RAW_2017-2070'!Z2775*'unit conv'!$B$1</f>
        <v>9904666463.4813671</v>
      </c>
      <c r="AD2775" s="54">
        <f>'RAW_2017-2070'!AA2775*'unit conv'!$B$1</f>
        <v>10796065318.853689</v>
      </c>
      <c r="AE2775" s="54">
        <f>'RAW_2017-2070'!AB2775*'unit conv'!$B$1</f>
        <v>11840945720.278549</v>
      </c>
      <c r="AF2775" s="54">
        <f>'RAW_2017-2070'!AC2775*'unit conv'!$B$1</f>
        <v>12841664841.916683</v>
      </c>
      <c r="AG2775" s="54">
        <f>'RAW_2017-2070'!AD2775*'unit conv'!$B$1</f>
        <v>13746272379.661194</v>
      </c>
      <c r="AH2775" s="54">
        <f>'RAW_2017-2070'!AE2775*'unit conv'!$B$1</f>
        <v>14806493974.064005</v>
      </c>
      <c r="AI2775" s="54">
        <f>'RAW_2017-2070'!AF2775*'unit conv'!$B$1</f>
        <v>15859452633.247885</v>
      </c>
      <c r="AJ2775" s="54">
        <f>'RAW_2017-2070'!AG2775*'unit conv'!$B$1</f>
        <v>16876356141.158401</v>
      </c>
      <c r="AK2775" s="54">
        <f>'RAW_2017-2070'!AH2775*'unit conv'!$B$1</f>
        <v>17996957301.875149</v>
      </c>
      <c r="AL2775" s="54">
        <f>'RAW_2017-2070'!AI2775*'unit conv'!$B$1</f>
        <v>18958733499.341415</v>
      </c>
      <c r="AM2775" s="54">
        <f>'RAW_2017-2070'!AJ2775*'unit conv'!$B$1</f>
        <v>20035961583.004295</v>
      </c>
      <c r="AN2775" s="54">
        <f>'RAW_2017-2070'!AK2775*'unit conv'!$B$1</f>
        <v>21009280165.232887</v>
      </c>
      <c r="AO2775" s="54">
        <f>'RAW_2017-2070'!AL2775*'unit conv'!$B$1</f>
        <v>22009864963.6306</v>
      </c>
      <c r="AP2775" s="54">
        <f>'RAW_2017-2070'!AM2775*'unit conv'!$B$1</f>
        <v>23028274071.089104</v>
      </c>
      <c r="AQ2775" s="54">
        <f>'RAW_2017-2070'!AN2775*'unit conv'!$B$1</f>
        <v>23869837676.904655</v>
      </c>
      <c r="AR2775" s="54">
        <f>'RAW_2017-2070'!AO2775*'unit conv'!$B$1</f>
        <v>24869748601.887733</v>
      </c>
      <c r="AS2775" s="54">
        <f>'RAW_2017-2070'!AP2775*'unit conv'!$B$1</f>
        <v>25720636108.307549</v>
      </c>
      <c r="AT2775" s="54">
        <f>'RAW_2017-2070'!AQ2775*'unit conv'!$B$1</f>
        <v>26724065202.757759</v>
      </c>
      <c r="AU2775" s="54">
        <f>'RAW_2017-2070'!AR2775*'unit conv'!$B$1</f>
        <v>27588539251.065475</v>
      </c>
      <c r="AV2775" s="54">
        <f>'RAW_2017-2070'!AS2775*'unit conv'!$B$1</f>
        <v>28506765234.003754</v>
      </c>
      <c r="AW2775" s="54">
        <f>'RAW_2017-2070'!AT2775*'unit conv'!$B$1</f>
        <v>29404416687.173435</v>
      </c>
      <c r="AX2775" s="54">
        <f>'RAW_2017-2070'!AU2775*'unit conv'!$B$1</f>
        <v>30289716723.081146</v>
      </c>
      <c r="AY2775" s="54">
        <f>'RAW_2017-2070'!AV2775*'unit conv'!$B$1</f>
        <v>31162050121.001041</v>
      </c>
      <c r="AZ2775" s="54">
        <f>'RAW_2017-2070'!AW2775*'unit conv'!$B$1</f>
        <v>32020995828.668949</v>
      </c>
      <c r="BA2775" s="54">
        <f>'RAW_2017-2070'!AX2775*'unit conv'!$B$1</f>
        <v>32866311173.733753</v>
      </c>
      <c r="BB2775" s="54">
        <f>'RAW_2017-2070'!AY2775*'unit conv'!$B$1</f>
        <v>33697914788.76717</v>
      </c>
      <c r="BC2775" s="54">
        <f>'RAW_2017-2070'!AZ2775*'unit conv'!$B$1</f>
        <v>34515868885.77047</v>
      </c>
      <c r="BD2775" s="54">
        <f>'RAW_2017-2070'!BA2775*'unit conv'!$B$1</f>
        <v>35320361426.644218</v>
      </c>
      <c r="BE2775" s="54">
        <f>'RAW_2017-2070'!BB2775*'unit conv'!$B$1</f>
        <v>36111688641.42762</v>
      </c>
      <c r="BF2775" s="54">
        <f>'RAW_2017-2070'!BC2775*'unit conv'!$B$1</f>
        <v>36890238252.195557</v>
      </c>
      <c r="BG2775" s="54">
        <f>'RAW_2017-2070'!BD2775*'unit conv'!$B$1</f>
        <v>37656473671.784004</v>
      </c>
      <c r="BH2775" s="54">
        <f>'RAW_2017-2070'!BE2775*'unit conv'!$B$1</f>
        <v>38410919366.071129</v>
      </c>
      <c r="BI2775" s="54">
        <f>'RAW_2017-2070'!BF2775*'unit conv'!$B$1</f>
        <v>39154147498.201881</v>
      </c>
      <c r="BJ2775" s="54">
        <f>'RAW_2017-2070'!BG2775*'unit conv'!$B$1</f>
        <v>39886765913.717796</v>
      </c>
      <c r="BK2775" s="54">
        <f>'RAW_2017-2070'!BH2775*'unit conv'!$B$1</f>
        <v>40609407477.056351</v>
      </c>
      <c r="BL2775" s="54">
        <f>'RAW_2017-2070'!BI2775*'unit conv'!$B$1</f>
        <v>41322720731.756653</v>
      </c>
      <c r="BM2775" s="54">
        <f>'RAW_2017-2070'!BJ2775*'unit conv'!$B$1</f>
        <v>42027361828.007759</v>
      </c>
      <c r="BN2775" s="54">
        <f>'RAW_2017-2070'!BK2775*'unit conv'!$B$1</f>
        <v>42723987640.750809</v>
      </c>
      <c r="BO2775" s="54">
        <f>'RAW_2017-2070'!BL2775*'unit conv'!$B$1</f>
        <v>43413249988.149376</v>
      </c>
      <c r="BP2775" s="54">
        <f>'RAW_2017-2070'!BM2775*'unit conv'!$B$1</f>
        <v>44095790852.642242</v>
      </c>
    </row>
    <row r="2776" spans="1:68" hidden="1" x14ac:dyDescent="0.25">
      <c r="A2776">
        <f>IFERROR(INDEX('unit conv'!I:I,MATCH($H2776,'unit conv'!$H:$H,0)),0)</f>
        <v>0</v>
      </c>
      <c r="B2776">
        <f>IFERROR(INDEX('unit conv'!J:J,MATCH($H2776,'unit conv'!$H:$H,0)),0)</f>
        <v>0</v>
      </c>
      <c r="C2776" t="str">
        <f>INDEX('unit conv'!$E$2:$E$13,MATCH('RAW_2017-2070_btu'!I2776,'unit conv'!$D$2:$D$13,0))</f>
        <v xml:space="preserve">natural gas </v>
      </c>
      <c r="D2776" t="s">
        <v>34</v>
      </c>
      <c r="E2776">
        <v>5</v>
      </c>
      <c r="F2776" t="s">
        <v>13</v>
      </c>
      <c r="G2776" t="s">
        <v>40</v>
      </c>
      <c r="H2776" t="s">
        <v>39</v>
      </c>
      <c r="I2776" t="s">
        <v>16</v>
      </c>
      <c r="J2776" t="s">
        <v>17</v>
      </c>
      <c r="K2776" t="s">
        <v>18</v>
      </c>
      <c r="L2776" t="s">
        <v>40</v>
      </c>
      <c r="M2776" t="s">
        <v>16</v>
      </c>
      <c r="N2776" t="s">
        <v>253</v>
      </c>
      <c r="O2776" s="54">
        <f>'RAW_2017-2070'!L2776*'unit conv'!$B$1</f>
        <v>0</v>
      </c>
      <c r="P2776" s="54">
        <f>'RAW_2017-2070'!M2776*'unit conv'!$B$1</f>
        <v>0</v>
      </c>
      <c r="Q2776" s="54">
        <f>'RAW_2017-2070'!N2776*'unit conv'!$B$1</f>
        <v>0</v>
      </c>
      <c r="R2776" s="54">
        <f>'RAW_2017-2070'!O2776*'unit conv'!$B$1</f>
        <v>0</v>
      </c>
      <c r="S2776" s="54">
        <f>'RAW_2017-2070'!P2776*'unit conv'!$B$1</f>
        <v>0</v>
      </c>
      <c r="T2776" s="54">
        <f>'RAW_2017-2070'!Q2776*'unit conv'!$B$1</f>
        <v>0</v>
      </c>
      <c r="U2776" s="54">
        <f>'RAW_2017-2070'!R2776*'unit conv'!$B$1</f>
        <v>0</v>
      </c>
      <c r="V2776" s="54">
        <f>'RAW_2017-2070'!S2776*'unit conv'!$B$1</f>
        <v>0</v>
      </c>
      <c r="W2776" s="54">
        <f>'RAW_2017-2070'!T2776*'unit conv'!$B$1</f>
        <v>0</v>
      </c>
      <c r="X2776" s="54">
        <f>'RAW_2017-2070'!U2776*'unit conv'!$B$1</f>
        <v>0</v>
      </c>
      <c r="Y2776" s="54">
        <f>'RAW_2017-2070'!V2776*'unit conv'!$B$1</f>
        <v>0</v>
      </c>
      <c r="Z2776" s="54">
        <f>'RAW_2017-2070'!W2776*'unit conv'!$B$1</f>
        <v>0</v>
      </c>
      <c r="AA2776" s="54">
        <f>'RAW_2017-2070'!X2776*'unit conv'!$B$1</f>
        <v>0</v>
      </c>
      <c r="AB2776" s="54">
        <f>'RAW_2017-2070'!Y2776*'unit conv'!$B$1</f>
        <v>0</v>
      </c>
      <c r="AC2776" s="54">
        <f>'RAW_2017-2070'!Z2776*'unit conv'!$B$1</f>
        <v>0</v>
      </c>
      <c r="AD2776" s="54">
        <f>'RAW_2017-2070'!AA2776*'unit conv'!$B$1</f>
        <v>0</v>
      </c>
      <c r="AE2776" s="54">
        <f>'RAW_2017-2070'!AB2776*'unit conv'!$B$1</f>
        <v>0</v>
      </c>
      <c r="AF2776" s="54">
        <f>'RAW_2017-2070'!AC2776*'unit conv'!$B$1</f>
        <v>0</v>
      </c>
      <c r="AG2776" s="54">
        <f>'RAW_2017-2070'!AD2776*'unit conv'!$B$1</f>
        <v>0</v>
      </c>
      <c r="AH2776" s="54">
        <f>'RAW_2017-2070'!AE2776*'unit conv'!$B$1</f>
        <v>0</v>
      </c>
      <c r="AI2776" s="54">
        <f>'RAW_2017-2070'!AF2776*'unit conv'!$B$1</f>
        <v>0</v>
      </c>
      <c r="AJ2776" s="54">
        <f>'RAW_2017-2070'!AG2776*'unit conv'!$B$1</f>
        <v>0</v>
      </c>
      <c r="AK2776" s="54">
        <f>'RAW_2017-2070'!AH2776*'unit conv'!$B$1</f>
        <v>0</v>
      </c>
      <c r="AL2776" s="54">
        <f>'RAW_2017-2070'!AI2776*'unit conv'!$B$1</f>
        <v>0</v>
      </c>
      <c r="AM2776" s="54">
        <f>'RAW_2017-2070'!AJ2776*'unit conv'!$B$1</f>
        <v>0</v>
      </c>
      <c r="AN2776" s="54">
        <f>'RAW_2017-2070'!AK2776*'unit conv'!$B$1</f>
        <v>0</v>
      </c>
      <c r="AO2776" s="54">
        <f>'RAW_2017-2070'!AL2776*'unit conv'!$B$1</f>
        <v>0</v>
      </c>
      <c r="AP2776" s="54">
        <f>'RAW_2017-2070'!AM2776*'unit conv'!$B$1</f>
        <v>0</v>
      </c>
      <c r="AQ2776" s="54">
        <f>'RAW_2017-2070'!AN2776*'unit conv'!$B$1</f>
        <v>0</v>
      </c>
      <c r="AR2776" s="54">
        <f>'RAW_2017-2070'!AO2776*'unit conv'!$B$1</f>
        <v>0</v>
      </c>
      <c r="AS2776" s="54">
        <f>'RAW_2017-2070'!AP2776*'unit conv'!$B$1</f>
        <v>0</v>
      </c>
      <c r="AT2776" s="54">
        <f>'RAW_2017-2070'!AQ2776*'unit conv'!$B$1</f>
        <v>0</v>
      </c>
      <c r="AU2776" s="54">
        <f>'RAW_2017-2070'!AR2776*'unit conv'!$B$1</f>
        <v>0</v>
      </c>
      <c r="AV2776" s="54">
        <f>'RAW_2017-2070'!AS2776*'unit conv'!$B$1</f>
        <v>0</v>
      </c>
      <c r="AW2776" s="54">
        <f>'RAW_2017-2070'!AT2776*'unit conv'!$B$1</f>
        <v>0</v>
      </c>
      <c r="AX2776" s="54">
        <f>'RAW_2017-2070'!AU2776*'unit conv'!$B$1</f>
        <v>0</v>
      </c>
      <c r="AY2776" s="54">
        <f>'RAW_2017-2070'!AV2776*'unit conv'!$B$1</f>
        <v>0</v>
      </c>
      <c r="AZ2776" s="54">
        <f>'RAW_2017-2070'!AW2776*'unit conv'!$B$1</f>
        <v>0</v>
      </c>
      <c r="BA2776" s="54">
        <f>'RAW_2017-2070'!AX2776*'unit conv'!$B$1</f>
        <v>0</v>
      </c>
      <c r="BB2776" s="54">
        <f>'RAW_2017-2070'!AY2776*'unit conv'!$B$1</f>
        <v>0</v>
      </c>
      <c r="BC2776" s="54">
        <f>'RAW_2017-2070'!AZ2776*'unit conv'!$B$1</f>
        <v>0</v>
      </c>
      <c r="BD2776" s="54">
        <f>'RAW_2017-2070'!BA2776*'unit conv'!$B$1</f>
        <v>0</v>
      </c>
      <c r="BE2776" s="54">
        <f>'RAW_2017-2070'!BB2776*'unit conv'!$B$1</f>
        <v>0</v>
      </c>
      <c r="BF2776" s="54">
        <f>'RAW_2017-2070'!BC2776*'unit conv'!$B$1</f>
        <v>0</v>
      </c>
      <c r="BG2776" s="54">
        <f>'RAW_2017-2070'!BD2776*'unit conv'!$B$1</f>
        <v>0</v>
      </c>
      <c r="BH2776" s="54">
        <f>'RAW_2017-2070'!BE2776*'unit conv'!$B$1</f>
        <v>0</v>
      </c>
      <c r="BI2776" s="54">
        <f>'RAW_2017-2070'!BF2776*'unit conv'!$B$1</f>
        <v>0</v>
      </c>
      <c r="BJ2776" s="54">
        <f>'RAW_2017-2070'!BG2776*'unit conv'!$B$1</f>
        <v>0</v>
      </c>
      <c r="BK2776" s="54">
        <f>'RAW_2017-2070'!BH2776*'unit conv'!$B$1</f>
        <v>0</v>
      </c>
      <c r="BL2776" s="54">
        <f>'RAW_2017-2070'!BI2776*'unit conv'!$B$1</f>
        <v>0</v>
      </c>
      <c r="BM2776" s="54">
        <f>'RAW_2017-2070'!BJ2776*'unit conv'!$B$1</f>
        <v>0</v>
      </c>
      <c r="BN2776" s="54">
        <f>'RAW_2017-2070'!BK2776*'unit conv'!$B$1</f>
        <v>0</v>
      </c>
      <c r="BO2776" s="54">
        <f>'RAW_2017-2070'!BL2776*'unit conv'!$B$1</f>
        <v>0</v>
      </c>
      <c r="BP2776" s="54">
        <f>'RAW_2017-2070'!BM2776*'unit conv'!$B$1</f>
        <v>0</v>
      </c>
    </row>
    <row r="2777" spans="1:68" hidden="1" x14ac:dyDescent="0.25">
      <c r="A2777">
        <f>IFERROR(INDEX('unit conv'!I:I,MATCH($H2777,'unit conv'!$H:$H,0)),0)</f>
        <v>0</v>
      </c>
      <c r="B2777">
        <f>IFERROR(INDEX('unit conv'!J:J,MATCH($H2777,'unit conv'!$H:$H,0)),0)</f>
        <v>0</v>
      </c>
      <c r="C2777" t="str">
        <f>INDEX('unit conv'!$E$2:$E$13,MATCH('RAW_2017-2070_btu'!I2777,'unit conv'!$D$2:$D$13,0))</f>
        <v xml:space="preserve">LPG propane or butane </v>
      </c>
      <c r="D2777" t="s">
        <v>34</v>
      </c>
      <c r="E2777">
        <v>6</v>
      </c>
      <c r="F2777" t="s">
        <v>13</v>
      </c>
      <c r="G2777" t="s">
        <v>40</v>
      </c>
      <c r="H2777" t="s">
        <v>39</v>
      </c>
      <c r="I2777" t="s">
        <v>35</v>
      </c>
      <c r="J2777" t="s">
        <v>17</v>
      </c>
      <c r="K2777" t="s">
        <v>18</v>
      </c>
      <c r="L2777" t="s">
        <v>40</v>
      </c>
      <c r="M2777" t="s">
        <v>254</v>
      </c>
      <c r="N2777" t="s">
        <v>253</v>
      </c>
      <c r="O2777" s="54">
        <f>'RAW_2017-2070'!L2777*'unit conv'!$B$1</f>
        <v>14624690537.782026</v>
      </c>
      <c r="P2777" s="54">
        <f>'RAW_2017-2070'!M2777*'unit conv'!$B$1</f>
        <v>16610759623.159832</v>
      </c>
      <c r="Q2777" s="54">
        <f>'RAW_2017-2070'!N2777*'unit conv'!$B$1</f>
        <v>14714966405.2992</v>
      </c>
      <c r="R2777" s="54">
        <f>'RAW_2017-2070'!O2777*'unit conv'!$B$1</f>
        <v>16303821673.601448</v>
      </c>
      <c r="S2777" s="54">
        <f>'RAW_2017-2070'!P2777*'unit conv'!$B$1</f>
        <v>16008576600.496502</v>
      </c>
      <c r="T2777" s="54">
        <f>'RAW_2017-2070'!Q2777*'unit conv'!$B$1</f>
        <v>16553756615.813246</v>
      </c>
      <c r="U2777" s="54">
        <f>'RAW_2017-2070'!R2777*'unit conv'!$B$1</f>
        <v>16999015678.125925</v>
      </c>
      <c r="V2777" s="54">
        <f>'RAW_2017-2070'!S2777*'unit conv'!$B$1</f>
        <v>17497197958.690205</v>
      </c>
      <c r="W2777" s="54">
        <f>'RAW_2017-2070'!T2777*'unit conv'!$B$1</f>
        <v>17914408461.248726</v>
      </c>
      <c r="X2777" s="54">
        <f>'RAW_2017-2070'!U2777*'unit conv'!$B$1</f>
        <v>18266217423.782722</v>
      </c>
      <c r="Y2777" s="54">
        <f>'RAW_2017-2070'!V2777*'unit conv'!$B$1</f>
        <v>18537460598.457344</v>
      </c>
      <c r="Z2777" s="54">
        <f>'RAW_2017-2070'!W2777*'unit conv'!$B$1</f>
        <v>18755510221.774548</v>
      </c>
      <c r="AA2777" s="54">
        <f>'RAW_2017-2070'!X2777*'unit conv'!$B$1</f>
        <v>18855438317.900597</v>
      </c>
      <c r="AB2777" s="54">
        <f>'RAW_2017-2070'!Y2777*'unit conv'!$B$1</f>
        <v>18723368653.029175</v>
      </c>
      <c r="AC2777" s="54">
        <f>'RAW_2017-2070'!Z2777*'unit conv'!$B$1</f>
        <v>18713499724.411583</v>
      </c>
      <c r="AD2777" s="54">
        <f>'RAW_2017-2070'!AA2777*'unit conv'!$B$1</f>
        <v>18501372699.729515</v>
      </c>
      <c r="AE2777" s="54">
        <f>'RAW_2017-2070'!AB2777*'unit conv'!$B$1</f>
        <v>18362770844.143089</v>
      </c>
      <c r="AF2777" s="54">
        <f>'RAW_2017-2070'!AC2777*'unit conv'!$B$1</f>
        <v>18015977999.202351</v>
      </c>
      <c r="AG2777" s="54">
        <f>'RAW_2017-2070'!AD2777*'unit conv'!$B$1</f>
        <v>17536188433.549103</v>
      </c>
      <c r="AH2777" s="54">
        <f>'RAW_2017-2070'!AE2777*'unit conv'!$B$1</f>
        <v>17100806690.477139</v>
      </c>
      <c r="AI2777" s="54">
        <f>'RAW_2017-2070'!AF2777*'unit conv'!$B$1</f>
        <v>16696217544.364893</v>
      </c>
      <c r="AJ2777" s="54">
        <f>'RAW_2017-2070'!AG2777*'unit conv'!$B$1</f>
        <v>16124272917.488747</v>
      </c>
      <c r="AK2777" s="54">
        <f>'RAW_2017-2070'!AH2777*'unit conv'!$B$1</f>
        <v>15595406395.804932</v>
      </c>
      <c r="AL2777" s="54">
        <f>'RAW_2017-2070'!AI2777*'unit conv'!$B$1</f>
        <v>15014469729.097691</v>
      </c>
      <c r="AM2777" s="54">
        <f>'RAW_2017-2070'!AJ2777*'unit conv'!$B$1</f>
        <v>14384200945.858267</v>
      </c>
      <c r="AN2777" s="54">
        <f>'RAW_2017-2070'!AK2777*'unit conv'!$B$1</f>
        <v>13792818728.591045</v>
      </c>
      <c r="AO2777" s="54">
        <f>'RAW_2017-2070'!AL2777*'unit conv'!$B$1</f>
        <v>13187107466.830055</v>
      </c>
      <c r="AP2777" s="54">
        <f>'RAW_2017-2070'!AM2777*'unit conv'!$B$1</f>
        <v>12569259971.999197</v>
      </c>
      <c r="AQ2777" s="54">
        <f>'RAW_2017-2070'!AN2777*'unit conv'!$B$1</f>
        <v>11966966948.730602</v>
      </c>
      <c r="AR2777" s="54">
        <f>'RAW_2017-2070'!AO2777*'unit conv'!$B$1</f>
        <v>11400632082.41432</v>
      </c>
      <c r="AS2777" s="54">
        <f>'RAW_2017-2070'!AP2777*'unit conv'!$B$1</f>
        <v>10754919843.378513</v>
      </c>
      <c r="AT2777" s="54">
        <f>'RAW_2017-2070'!AQ2777*'unit conv'!$B$1</f>
        <v>10219962853.864223</v>
      </c>
      <c r="AU2777" s="54">
        <f>'RAW_2017-2070'!AR2777*'unit conv'!$B$1</f>
        <v>9714394210.1576138</v>
      </c>
      <c r="AV2777" s="54">
        <f>'RAW_2017-2070'!AS2777*'unit conv'!$B$1</f>
        <v>9051220542.5354843</v>
      </c>
      <c r="AW2777" s="54">
        <f>'RAW_2017-2070'!AT2777*'unit conv'!$B$1</f>
        <v>8521120224.3565092</v>
      </c>
      <c r="AX2777" s="54">
        <f>'RAW_2017-2070'!AU2777*'unit conv'!$B$1</f>
        <v>8011323194.0555229</v>
      </c>
      <c r="AY2777" s="54">
        <f>'RAW_2017-2070'!AV2777*'unit conv'!$B$1</f>
        <v>7522461590.1745729</v>
      </c>
      <c r="AZ2777" s="54">
        <f>'RAW_2017-2070'!AW2777*'unit conv'!$B$1</f>
        <v>7054946221.80441</v>
      </c>
      <c r="BA2777" s="54">
        <f>'RAW_2017-2070'!AX2777*'unit conv'!$B$1</f>
        <v>6608984795.4082708</v>
      </c>
      <c r="BB2777" s="54">
        <f>'RAW_2017-2070'!AY2777*'unit conv'!$B$1</f>
        <v>6184601680.7608175</v>
      </c>
      <c r="BC2777" s="54">
        <f>'RAW_2017-2070'!AZ2777*'unit conv'!$B$1</f>
        <v>5781658464.6403408</v>
      </c>
      <c r="BD2777" s="54">
        <f>'RAW_2017-2070'!BA2777*'unit conv'!$B$1</f>
        <v>5399874646.5165644</v>
      </c>
      <c r="BE2777" s="54">
        <f>'RAW_2017-2070'!BB2777*'unit conv'!$B$1</f>
        <v>5038847942.2069159</v>
      </c>
      <c r="BF2777" s="54">
        <f>'RAW_2017-2070'!BC2777*'unit conv'!$B$1</f>
        <v>4698073772.3348818</v>
      </c>
      <c r="BG2777" s="54">
        <f>'RAW_2017-2070'!BD2777*'unit conv'!$B$1</f>
        <v>4376963617.1449471</v>
      </c>
      <c r="BH2777" s="54">
        <f>'RAW_2017-2070'!BE2777*'unit conv'!$B$1</f>
        <v>4074862014.1893497</v>
      </c>
      <c r="BI2777" s="54">
        <f>'RAW_2017-2070'!BF2777*'unit conv'!$B$1</f>
        <v>3791062058.4383326</v>
      </c>
      <c r="BJ2777" s="54">
        <f>'RAW_2017-2070'!BG2777*'unit conv'!$B$1</f>
        <v>3524819334.5222063</v>
      </c>
      <c r="BK2777" s="54">
        <f>'RAW_2017-2070'!BH2777*'unit conv'!$B$1</f>
        <v>3275364268.072639</v>
      </c>
      <c r="BL2777" s="54">
        <f>'RAW_2017-2070'!BI2777*'unit conv'!$B$1</f>
        <v>3041912928.153193</v>
      </c>
      <c r="BM2777" s="54">
        <f>'RAW_2017-2070'!BJ2777*'unit conv'!$B$1</f>
        <v>2823676346.6636772</v>
      </c>
      <c r="BN2777" s="54">
        <f>'RAW_2017-2070'!BK2777*'unit conv'!$B$1</f>
        <v>2619868444.7329025</v>
      </c>
      <c r="BO2777" s="54">
        <f>'RAW_2017-2070'!BL2777*'unit conv'!$B$1</f>
        <v>2429712671.9471645</v>
      </c>
      <c r="BP2777" s="54">
        <f>'RAW_2017-2070'!BM2777*'unit conv'!$B$1</f>
        <v>2252447473.2564073</v>
      </c>
    </row>
    <row r="2778" spans="1:68" hidden="1" x14ac:dyDescent="0.25">
      <c r="A2778">
        <f>IFERROR(INDEX('unit conv'!I:I,MATCH($H2778,'unit conv'!$H:$H,0)),0)</f>
        <v>0</v>
      </c>
      <c r="B2778">
        <f>IFERROR(INDEX('unit conv'!J:J,MATCH($H2778,'unit conv'!$H:$H,0)),0)</f>
        <v>0</v>
      </c>
      <c r="C2778" t="str">
        <f>INDEX('unit conv'!$E$2:$E$13,MATCH('RAW_2017-2070_btu'!I2778,'unit conv'!$D$2:$D$13,0))</f>
        <v xml:space="preserve">heavy or residual fuel oil </v>
      </c>
      <c r="D2778" t="s">
        <v>34</v>
      </c>
      <c r="E2778">
        <v>7</v>
      </c>
      <c r="F2778" t="s">
        <v>13</v>
      </c>
      <c r="G2778" t="s">
        <v>40</v>
      </c>
      <c r="H2778" t="s">
        <v>39</v>
      </c>
      <c r="I2778" t="s">
        <v>36</v>
      </c>
      <c r="J2778" t="s">
        <v>17</v>
      </c>
      <c r="K2778" t="s">
        <v>18</v>
      </c>
      <c r="L2778" t="s">
        <v>40</v>
      </c>
      <c r="M2778" t="s">
        <v>254</v>
      </c>
      <c r="N2778" t="s">
        <v>253</v>
      </c>
      <c r="O2778" s="54">
        <f>'RAW_2017-2070'!L2778*'unit conv'!$B$1</f>
        <v>18407109560.399464</v>
      </c>
      <c r="P2778" s="54">
        <f>'RAW_2017-2070'!M2778*'unit conv'!$B$1</f>
        <v>20906840488.354942</v>
      </c>
      <c r="Q2778" s="54">
        <f>'RAW_2017-2070'!N2778*'unit conv'!$B$1</f>
        <v>18520733693.48835</v>
      </c>
      <c r="R2778" s="54">
        <f>'RAW_2017-2070'!O2778*'unit conv'!$B$1</f>
        <v>20520518435.852734</v>
      </c>
      <c r="S2778" s="54">
        <f>'RAW_2017-2070'!P2778*'unit conv'!$B$1</f>
        <v>20148913416.671589</v>
      </c>
      <c r="T2778" s="54">
        <f>'RAW_2017-2070'!Q2778*'unit conv'!$B$1</f>
        <v>20835094655.594238</v>
      </c>
      <c r="U2778" s="54">
        <f>'RAW_2017-2070'!R2778*'unit conv'!$B$1</f>
        <v>21395512144.195206</v>
      </c>
      <c r="V2778" s="54">
        <f>'RAW_2017-2070'!S2778*'unit conv'!$B$1</f>
        <v>22022540510.758316</v>
      </c>
      <c r="W2778" s="54">
        <f>'RAW_2017-2070'!T2778*'unit conv'!$B$1</f>
        <v>22547655172.87743</v>
      </c>
      <c r="X2778" s="54">
        <f>'RAW_2017-2070'!U2778*'unit conv'!$B$1</f>
        <v>22990453336.774567</v>
      </c>
      <c r="Y2778" s="54">
        <f>'RAW_2017-2070'!V2778*'unit conv'!$B$1</f>
        <v>23331848788.58585</v>
      </c>
      <c r="Z2778" s="54">
        <f>'RAW_2017-2070'!W2778*'unit conv'!$B$1</f>
        <v>23606293112.425358</v>
      </c>
      <c r="AA2778" s="54">
        <f>'RAW_2017-2070'!X2778*'unit conv'!$B$1</f>
        <v>23732065853.311897</v>
      </c>
      <c r="AB2778" s="54">
        <f>'RAW_2017-2070'!Y2778*'unit conv'!$B$1</f>
        <v>23565838692.155014</v>
      </c>
      <c r="AC2778" s="54">
        <f>'RAW_2017-2070'!Z2778*'unit conv'!$B$1</f>
        <v>23553417338.702202</v>
      </c>
      <c r="AD2778" s="54">
        <f>'RAW_2017-2070'!AA2778*'unit conv'!$B$1</f>
        <v>23286427389.481941</v>
      </c>
      <c r="AE2778" s="54">
        <f>'RAW_2017-2070'!AB2778*'unit conv'!$B$1</f>
        <v>23111978601.354561</v>
      </c>
      <c r="AF2778" s="54">
        <f>'RAW_2017-2070'!AC2778*'unit conv'!$B$1</f>
        <v>22675493885.654392</v>
      </c>
      <c r="AG2778" s="54">
        <f>'RAW_2017-2070'!AD2778*'unit conv'!$B$1</f>
        <v>22071615186.265842</v>
      </c>
      <c r="AH2778" s="54">
        <f>'RAW_2017-2070'!AE2778*'unit conv'!$B$1</f>
        <v>21523629611.827923</v>
      </c>
      <c r="AI2778" s="54">
        <f>'RAW_2017-2070'!AF2778*'unit conv'!$B$1</f>
        <v>21014400598.044899</v>
      </c>
      <c r="AJ2778" s="54">
        <f>'RAW_2017-2070'!AG2778*'unit conv'!$B$1</f>
        <v>20294532551.456646</v>
      </c>
      <c r="AK2778" s="54">
        <f>'RAW_2017-2070'!AH2778*'unit conv'!$B$1</f>
        <v>19628884004.411366</v>
      </c>
      <c r="AL2778" s="54">
        <f>'RAW_2017-2070'!AI2778*'unit conv'!$B$1</f>
        <v>18897698285.020741</v>
      </c>
      <c r="AM2778" s="54">
        <f>'RAW_2017-2070'!AJ2778*'unit conv'!$B$1</f>
        <v>18104421564.695194</v>
      </c>
      <c r="AN2778" s="54">
        <f>'RAW_2017-2070'!AK2778*'unit conv'!$B$1</f>
        <v>17360088736.784256</v>
      </c>
      <c r="AO2778" s="54">
        <f>'RAW_2017-2070'!AL2778*'unit conv'!$B$1</f>
        <v>16597720909.007072</v>
      </c>
      <c r="AP2778" s="54">
        <f>'RAW_2017-2070'!AM2778*'unit conv'!$B$1</f>
        <v>15820078024.900295</v>
      </c>
      <c r="AQ2778" s="54">
        <f>'RAW_2017-2070'!AN2778*'unit conv'!$B$1</f>
        <v>15062012502.889557</v>
      </c>
      <c r="AR2778" s="54">
        <f>'RAW_2017-2070'!AO2778*'unit conv'!$B$1</f>
        <v>14349205082.778568</v>
      </c>
      <c r="AS2778" s="54">
        <f>'RAW_2017-2070'!AP2778*'unit conv'!$B$1</f>
        <v>13536490728.398422</v>
      </c>
      <c r="AT2778" s="54">
        <f>'RAW_2017-2070'!AQ2778*'unit conv'!$B$1</f>
        <v>12863176521.123276</v>
      </c>
      <c r="AU2778" s="54">
        <f>'RAW_2017-2070'!AR2778*'unit conv'!$B$1</f>
        <v>12226851438.485224</v>
      </c>
      <c r="AV2778" s="54">
        <f>'RAW_2017-2070'!AS2778*'unit conv'!$B$1</f>
        <v>11392159564.085819</v>
      </c>
      <c r="AW2778" s="54">
        <f>'RAW_2017-2070'!AT2778*'unit conv'!$B$1</f>
        <v>10724958120.779053</v>
      </c>
      <c r="AX2778" s="54">
        <f>'RAW_2017-2070'!AU2778*'unit conv'!$B$1</f>
        <v>10083311053.712997</v>
      </c>
      <c r="AY2778" s="54">
        <f>'RAW_2017-2070'!AV2778*'unit conv'!$B$1</f>
        <v>9468013992.9470215</v>
      </c>
      <c r="AZ2778" s="54">
        <f>'RAW_2017-2070'!AW2778*'unit conv'!$B$1</f>
        <v>8879583996.1188488</v>
      </c>
      <c r="BA2778" s="54">
        <f>'RAW_2017-2070'!AX2778*'unit conv'!$B$1</f>
        <v>8318282489.3157711</v>
      </c>
      <c r="BB2778" s="54">
        <f>'RAW_2017-2070'!AY2778*'unit conv'!$B$1</f>
        <v>7784140145.126111</v>
      </c>
      <c r="BC2778" s="54">
        <f>'RAW_2017-2070'!AZ2778*'unit conv'!$B$1</f>
        <v>7276982752.1824493</v>
      </c>
      <c r="BD2778" s="54">
        <f>'RAW_2017-2070'!BA2778*'unit conv'!$B$1</f>
        <v>6796457263.4251499</v>
      </c>
      <c r="BE2778" s="54">
        <f>'RAW_2017-2070'!BB2778*'unit conv'!$B$1</f>
        <v>6342057350.9422503</v>
      </c>
      <c r="BF2778" s="54">
        <f>'RAW_2017-2070'!BC2778*'unit conv'!$B$1</f>
        <v>5913147934.7748699</v>
      </c>
      <c r="BG2778" s="54">
        <f>'RAW_2017-2070'!BD2778*'unit conv'!$B$1</f>
        <v>5508988284.8822422</v>
      </c>
      <c r="BH2778" s="54">
        <f>'RAW_2017-2070'!BE2778*'unit conv'!$B$1</f>
        <v>5128753414.9812393</v>
      </c>
      <c r="BI2778" s="54">
        <f>'RAW_2017-2070'!BF2778*'unit conv'!$B$1</f>
        <v>4771553591.4875555</v>
      </c>
      <c r="BJ2778" s="54">
        <f>'RAW_2017-2070'!BG2778*'unit conv'!$B$1</f>
        <v>4436451869.0871735</v>
      </c>
      <c r="BK2778" s="54">
        <f>'RAW_2017-2070'!BH2778*'unit conv'!$B$1</f>
        <v>4122479636.5348744</v>
      </c>
      <c r="BL2778" s="54">
        <f>'RAW_2017-2070'!BI2778*'unit conv'!$B$1</f>
        <v>3828650212.9434605</v>
      </c>
      <c r="BM2778" s="54">
        <f>'RAW_2017-2070'!BJ2778*'unit conv'!$B$1</f>
        <v>3553970577.4881587</v>
      </c>
      <c r="BN2778" s="54">
        <f>'RAW_2017-2070'!BK2778*'unit conv'!$B$1</f>
        <v>3297451345.8214712</v>
      </c>
      <c r="BO2778" s="54">
        <f>'RAW_2017-2070'!BL2778*'unit conv'!$B$1</f>
        <v>3058115126.4213481</v>
      </c>
      <c r="BP2778" s="54">
        <f>'RAW_2017-2070'!BM2778*'unit conv'!$B$1</f>
        <v>2835003401.4164915</v>
      </c>
    </row>
    <row r="2779" spans="1:68" hidden="1" x14ac:dyDescent="0.25">
      <c r="A2779">
        <f>IFERROR(INDEX('unit conv'!I:I,MATCH($H2779,'unit conv'!$H:$H,0)),0)</f>
        <v>0</v>
      </c>
      <c r="B2779">
        <f>IFERROR(INDEX('unit conv'!J:J,MATCH($H2779,'unit conv'!$H:$H,0)),0)</f>
        <v>0</v>
      </c>
      <c r="C2779" t="str">
        <f>INDEX('unit conv'!$E$2:$E$13,MATCH('RAW_2017-2070_btu'!I2779,'unit conv'!$D$2:$D$13,0))</f>
        <v xml:space="preserve">biomass </v>
      </c>
      <c r="D2779" t="s">
        <v>34</v>
      </c>
      <c r="E2779">
        <v>8</v>
      </c>
      <c r="F2779" t="s">
        <v>13</v>
      </c>
      <c r="G2779" t="s">
        <v>40</v>
      </c>
      <c r="H2779" t="s">
        <v>39</v>
      </c>
      <c r="I2779" t="s">
        <v>37</v>
      </c>
      <c r="J2779" t="s">
        <v>17</v>
      </c>
      <c r="K2779" t="s">
        <v>18</v>
      </c>
      <c r="L2779" t="s">
        <v>40</v>
      </c>
      <c r="M2779" t="s">
        <v>255</v>
      </c>
      <c r="N2779" t="s">
        <v>253</v>
      </c>
      <c r="O2779" s="54">
        <f>'RAW_2017-2070'!L2779*'unit conv'!$B$1</f>
        <v>0</v>
      </c>
      <c r="P2779" s="54">
        <f>'RAW_2017-2070'!M2779*'unit conv'!$B$1</f>
        <v>0</v>
      </c>
      <c r="Q2779" s="54">
        <f>'RAW_2017-2070'!N2779*'unit conv'!$B$1</f>
        <v>0</v>
      </c>
      <c r="R2779" s="54">
        <f>'RAW_2017-2070'!O2779*'unit conv'!$B$1</f>
        <v>0</v>
      </c>
      <c r="S2779" s="54">
        <f>'RAW_2017-2070'!P2779*'unit conv'!$B$1</f>
        <v>0</v>
      </c>
      <c r="T2779" s="54">
        <f>'RAW_2017-2070'!Q2779*'unit conv'!$B$1</f>
        <v>0</v>
      </c>
      <c r="U2779" s="54">
        <f>'RAW_2017-2070'!R2779*'unit conv'!$B$1</f>
        <v>0</v>
      </c>
      <c r="V2779" s="54">
        <f>'RAW_2017-2070'!S2779*'unit conv'!$B$1</f>
        <v>0</v>
      </c>
      <c r="W2779" s="54">
        <f>'RAW_2017-2070'!T2779*'unit conv'!$B$1</f>
        <v>0</v>
      </c>
      <c r="X2779" s="54">
        <f>'RAW_2017-2070'!U2779*'unit conv'!$B$1</f>
        <v>0</v>
      </c>
      <c r="Y2779" s="54">
        <f>'RAW_2017-2070'!V2779*'unit conv'!$B$1</f>
        <v>0</v>
      </c>
      <c r="Z2779" s="54">
        <f>'RAW_2017-2070'!W2779*'unit conv'!$B$1</f>
        <v>0</v>
      </c>
      <c r="AA2779" s="54">
        <f>'RAW_2017-2070'!X2779*'unit conv'!$B$1</f>
        <v>0</v>
      </c>
      <c r="AB2779" s="54">
        <f>'RAW_2017-2070'!Y2779*'unit conv'!$B$1</f>
        <v>0</v>
      </c>
      <c r="AC2779" s="54">
        <f>'RAW_2017-2070'!Z2779*'unit conv'!$B$1</f>
        <v>0</v>
      </c>
      <c r="AD2779" s="54">
        <f>'RAW_2017-2070'!AA2779*'unit conv'!$B$1</f>
        <v>0</v>
      </c>
      <c r="AE2779" s="54">
        <f>'RAW_2017-2070'!AB2779*'unit conv'!$B$1</f>
        <v>0</v>
      </c>
      <c r="AF2779" s="54">
        <f>'RAW_2017-2070'!AC2779*'unit conv'!$B$1</f>
        <v>0</v>
      </c>
      <c r="AG2779" s="54">
        <f>'RAW_2017-2070'!AD2779*'unit conv'!$B$1</f>
        <v>0</v>
      </c>
      <c r="AH2779" s="54">
        <f>'RAW_2017-2070'!AE2779*'unit conv'!$B$1</f>
        <v>0</v>
      </c>
      <c r="AI2779" s="54">
        <f>'RAW_2017-2070'!AF2779*'unit conv'!$B$1</f>
        <v>0</v>
      </c>
      <c r="AJ2779" s="54">
        <f>'RAW_2017-2070'!AG2779*'unit conv'!$B$1</f>
        <v>0</v>
      </c>
      <c r="AK2779" s="54">
        <f>'RAW_2017-2070'!AH2779*'unit conv'!$B$1</f>
        <v>0</v>
      </c>
      <c r="AL2779" s="54">
        <f>'RAW_2017-2070'!AI2779*'unit conv'!$B$1</f>
        <v>0</v>
      </c>
      <c r="AM2779" s="54">
        <f>'RAW_2017-2070'!AJ2779*'unit conv'!$B$1</f>
        <v>0</v>
      </c>
      <c r="AN2779" s="54">
        <f>'RAW_2017-2070'!AK2779*'unit conv'!$B$1</f>
        <v>0</v>
      </c>
      <c r="AO2779" s="54">
        <f>'RAW_2017-2070'!AL2779*'unit conv'!$B$1</f>
        <v>0</v>
      </c>
      <c r="AP2779" s="54">
        <f>'RAW_2017-2070'!AM2779*'unit conv'!$B$1</f>
        <v>0</v>
      </c>
      <c r="AQ2779" s="54">
        <f>'RAW_2017-2070'!AN2779*'unit conv'!$B$1</f>
        <v>0</v>
      </c>
      <c r="AR2779" s="54">
        <f>'RAW_2017-2070'!AO2779*'unit conv'!$B$1</f>
        <v>0</v>
      </c>
      <c r="AS2779" s="54">
        <f>'RAW_2017-2070'!AP2779*'unit conv'!$B$1</f>
        <v>0</v>
      </c>
      <c r="AT2779" s="54">
        <f>'RAW_2017-2070'!AQ2779*'unit conv'!$B$1</f>
        <v>0</v>
      </c>
      <c r="AU2779" s="54">
        <f>'RAW_2017-2070'!AR2779*'unit conv'!$B$1</f>
        <v>0</v>
      </c>
      <c r="AV2779" s="54">
        <f>'RAW_2017-2070'!AS2779*'unit conv'!$B$1</f>
        <v>0</v>
      </c>
      <c r="AW2779" s="54">
        <f>'RAW_2017-2070'!AT2779*'unit conv'!$B$1</f>
        <v>0</v>
      </c>
      <c r="AX2779" s="54">
        <f>'RAW_2017-2070'!AU2779*'unit conv'!$B$1</f>
        <v>0</v>
      </c>
      <c r="AY2779" s="54">
        <f>'RAW_2017-2070'!AV2779*'unit conv'!$B$1</f>
        <v>0</v>
      </c>
      <c r="AZ2779" s="54">
        <f>'RAW_2017-2070'!AW2779*'unit conv'!$B$1</f>
        <v>0</v>
      </c>
      <c r="BA2779" s="54">
        <f>'RAW_2017-2070'!AX2779*'unit conv'!$B$1</f>
        <v>0</v>
      </c>
      <c r="BB2779" s="54">
        <f>'RAW_2017-2070'!AY2779*'unit conv'!$B$1</f>
        <v>0</v>
      </c>
      <c r="BC2779" s="54">
        <f>'RAW_2017-2070'!AZ2779*'unit conv'!$B$1</f>
        <v>0</v>
      </c>
      <c r="BD2779" s="54">
        <f>'RAW_2017-2070'!BA2779*'unit conv'!$B$1</f>
        <v>0</v>
      </c>
      <c r="BE2779" s="54">
        <f>'RAW_2017-2070'!BB2779*'unit conv'!$B$1</f>
        <v>0</v>
      </c>
      <c r="BF2779" s="54">
        <f>'RAW_2017-2070'!BC2779*'unit conv'!$B$1</f>
        <v>0</v>
      </c>
      <c r="BG2779" s="54">
        <f>'RAW_2017-2070'!BD2779*'unit conv'!$B$1</f>
        <v>0</v>
      </c>
      <c r="BH2779" s="54">
        <f>'RAW_2017-2070'!BE2779*'unit conv'!$B$1</f>
        <v>0</v>
      </c>
      <c r="BI2779" s="54">
        <f>'RAW_2017-2070'!BF2779*'unit conv'!$B$1</f>
        <v>0</v>
      </c>
      <c r="BJ2779" s="54">
        <f>'RAW_2017-2070'!BG2779*'unit conv'!$B$1</f>
        <v>0</v>
      </c>
      <c r="BK2779" s="54">
        <f>'RAW_2017-2070'!BH2779*'unit conv'!$B$1</f>
        <v>0</v>
      </c>
      <c r="BL2779" s="54">
        <f>'RAW_2017-2070'!BI2779*'unit conv'!$B$1</f>
        <v>0</v>
      </c>
      <c r="BM2779" s="54">
        <f>'RAW_2017-2070'!BJ2779*'unit conv'!$B$1</f>
        <v>0</v>
      </c>
      <c r="BN2779" s="54">
        <f>'RAW_2017-2070'!BK2779*'unit conv'!$B$1</f>
        <v>0</v>
      </c>
      <c r="BO2779" s="54">
        <f>'RAW_2017-2070'!BL2779*'unit conv'!$B$1</f>
        <v>0</v>
      </c>
      <c r="BP2779" s="54">
        <f>'RAW_2017-2070'!BM2779*'unit conv'!$B$1</f>
        <v>0</v>
      </c>
    </row>
    <row r="2780" spans="1:68" hidden="1" x14ac:dyDescent="0.25">
      <c r="A2780">
        <f>IFERROR(INDEX('unit conv'!I:I,MATCH($H2780,'unit conv'!$H:$H,0)),0)</f>
        <v>0</v>
      </c>
      <c r="B2780">
        <f>IFERROR(INDEX('unit conv'!J:J,MATCH($H2780,'unit conv'!$H:$H,0)),0)</f>
        <v>0</v>
      </c>
      <c r="C2780" t="str">
        <f>INDEX('unit conv'!$E$2:$E$13,MATCH('RAW_2017-2070_btu'!I2780,'unit conv'!$D$2:$D$13,0))</f>
        <v xml:space="preserve">natural gas </v>
      </c>
      <c r="D2780" t="s">
        <v>34</v>
      </c>
      <c r="E2780">
        <v>9</v>
      </c>
      <c r="F2780" t="s">
        <v>13</v>
      </c>
      <c r="G2780" t="s">
        <v>40</v>
      </c>
      <c r="H2780" t="s">
        <v>41</v>
      </c>
      <c r="I2780" t="s">
        <v>16</v>
      </c>
      <c r="J2780" t="s">
        <v>17</v>
      </c>
      <c r="K2780" t="s">
        <v>18</v>
      </c>
      <c r="L2780" t="s">
        <v>40</v>
      </c>
      <c r="M2780" t="s">
        <v>16</v>
      </c>
      <c r="N2780" t="s">
        <v>253</v>
      </c>
      <c r="O2780" s="54">
        <f>'RAW_2017-2070'!L2780*'unit conv'!$B$1</f>
        <v>0</v>
      </c>
      <c r="P2780" s="54">
        <f>'RAW_2017-2070'!M2780*'unit conv'!$B$1</f>
        <v>0</v>
      </c>
      <c r="Q2780" s="54">
        <f>'RAW_2017-2070'!N2780*'unit conv'!$B$1</f>
        <v>0</v>
      </c>
      <c r="R2780" s="54">
        <f>'RAW_2017-2070'!O2780*'unit conv'!$B$1</f>
        <v>0</v>
      </c>
      <c r="S2780" s="54">
        <f>'RAW_2017-2070'!P2780*'unit conv'!$B$1</f>
        <v>0</v>
      </c>
      <c r="T2780" s="54">
        <f>'RAW_2017-2070'!Q2780*'unit conv'!$B$1</f>
        <v>0</v>
      </c>
      <c r="U2780" s="54">
        <f>'RAW_2017-2070'!R2780*'unit conv'!$B$1</f>
        <v>0</v>
      </c>
      <c r="V2780" s="54">
        <f>'RAW_2017-2070'!S2780*'unit conv'!$B$1</f>
        <v>0</v>
      </c>
      <c r="W2780" s="54">
        <f>'RAW_2017-2070'!T2780*'unit conv'!$B$1</f>
        <v>0</v>
      </c>
      <c r="X2780" s="54">
        <f>'RAW_2017-2070'!U2780*'unit conv'!$B$1</f>
        <v>0</v>
      </c>
      <c r="Y2780" s="54">
        <f>'RAW_2017-2070'!V2780*'unit conv'!$B$1</f>
        <v>0</v>
      </c>
      <c r="Z2780" s="54">
        <f>'RAW_2017-2070'!W2780*'unit conv'!$B$1</f>
        <v>0</v>
      </c>
      <c r="AA2780" s="54">
        <f>'RAW_2017-2070'!X2780*'unit conv'!$B$1</f>
        <v>0</v>
      </c>
      <c r="AB2780" s="54">
        <f>'RAW_2017-2070'!Y2780*'unit conv'!$B$1</f>
        <v>0</v>
      </c>
      <c r="AC2780" s="54">
        <f>'RAW_2017-2070'!Z2780*'unit conv'!$B$1</f>
        <v>0</v>
      </c>
      <c r="AD2780" s="54">
        <f>'RAW_2017-2070'!AA2780*'unit conv'!$B$1</f>
        <v>0</v>
      </c>
      <c r="AE2780" s="54">
        <f>'RAW_2017-2070'!AB2780*'unit conv'!$B$1</f>
        <v>0</v>
      </c>
      <c r="AF2780" s="54">
        <f>'RAW_2017-2070'!AC2780*'unit conv'!$B$1</f>
        <v>0</v>
      </c>
      <c r="AG2780" s="54">
        <f>'RAW_2017-2070'!AD2780*'unit conv'!$B$1</f>
        <v>0</v>
      </c>
      <c r="AH2780" s="54">
        <f>'RAW_2017-2070'!AE2780*'unit conv'!$B$1</f>
        <v>0</v>
      </c>
      <c r="AI2780" s="54">
        <f>'RAW_2017-2070'!AF2780*'unit conv'!$B$1</f>
        <v>0</v>
      </c>
      <c r="AJ2780" s="54">
        <f>'RAW_2017-2070'!AG2780*'unit conv'!$B$1</f>
        <v>0</v>
      </c>
      <c r="AK2780" s="54">
        <f>'RAW_2017-2070'!AH2780*'unit conv'!$B$1</f>
        <v>0</v>
      </c>
      <c r="AL2780" s="54">
        <f>'RAW_2017-2070'!AI2780*'unit conv'!$B$1</f>
        <v>0</v>
      </c>
      <c r="AM2780" s="54">
        <f>'RAW_2017-2070'!AJ2780*'unit conv'!$B$1</f>
        <v>0</v>
      </c>
      <c r="AN2780" s="54">
        <f>'RAW_2017-2070'!AK2780*'unit conv'!$B$1</f>
        <v>0</v>
      </c>
      <c r="AO2780" s="54">
        <f>'RAW_2017-2070'!AL2780*'unit conv'!$B$1</f>
        <v>0</v>
      </c>
      <c r="AP2780" s="54">
        <f>'RAW_2017-2070'!AM2780*'unit conv'!$B$1</f>
        <v>0</v>
      </c>
      <c r="AQ2780" s="54">
        <f>'RAW_2017-2070'!AN2780*'unit conv'!$B$1</f>
        <v>0</v>
      </c>
      <c r="AR2780" s="54">
        <f>'RAW_2017-2070'!AO2780*'unit conv'!$B$1</f>
        <v>0</v>
      </c>
      <c r="AS2780" s="54">
        <f>'RAW_2017-2070'!AP2780*'unit conv'!$B$1</f>
        <v>0</v>
      </c>
      <c r="AT2780" s="54">
        <f>'RAW_2017-2070'!AQ2780*'unit conv'!$B$1</f>
        <v>0</v>
      </c>
      <c r="AU2780" s="54">
        <f>'RAW_2017-2070'!AR2780*'unit conv'!$B$1</f>
        <v>0</v>
      </c>
      <c r="AV2780" s="54">
        <f>'RAW_2017-2070'!AS2780*'unit conv'!$B$1</f>
        <v>0</v>
      </c>
      <c r="AW2780" s="54">
        <f>'RAW_2017-2070'!AT2780*'unit conv'!$B$1</f>
        <v>0</v>
      </c>
      <c r="AX2780" s="54">
        <f>'RAW_2017-2070'!AU2780*'unit conv'!$B$1</f>
        <v>0</v>
      </c>
      <c r="AY2780" s="54">
        <f>'RAW_2017-2070'!AV2780*'unit conv'!$B$1</f>
        <v>0</v>
      </c>
      <c r="AZ2780" s="54">
        <f>'RAW_2017-2070'!AW2780*'unit conv'!$B$1</f>
        <v>0</v>
      </c>
      <c r="BA2780" s="54">
        <f>'RAW_2017-2070'!AX2780*'unit conv'!$B$1</f>
        <v>0</v>
      </c>
      <c r="BB2780" s="54">
        <f>'RAW_2017-2070'!AY2780*'unit conv'!$B$1</f>
        <v>0</v>
      </c>
      <c r="BC2780" s="54">
        <f>'RAW_2017-2070'!AZ2780*'unit conv'!$B$1</f>
        <v>0</v>
      </c>
      <c r="BD2780" s="54">
        <f>'RAW_2017-2070'!BA2780*'unit conv'!$B$1</f>
        <v>0</v>
      </c>
      <c r="BE2780" s="54">
        <f>'RAW_2017-2070'!BB2780*'unit conv'!$B$1</f>
        <v>0</v>
      </c>
      <c r="BF2780" s="54">
        <f>'RAW_2017-2070'!BC2780*'unit conv'!$B$1</f>
        <v>0</v>
      </c>
      <c r="BG2780" s="54">
        <f>'RAW_2017-2070'!BD2780*'unit conv'!$B$1</f>
        <v>0</v>
      </c>
      <c r="BH2780" s="54">
        <f>'RAW_2017-2070'!BE2780*'unit conv'!$B$1</f>
        <v>0</v>
      </c>
      <c r="BI2780" s="54">
        <f>'RAW_2017-2070'!BF2780*'unit conv'!$B$1</f>
        <v>0</v>
      </c>
      <c r="BJ2780" s="54">
        <f>'RAW_2017-2070'!BG2780*'unit conv'!$B$1</f>
        <v>0</v>
      </c>
      <c r="BK2780" s="54">
        <f>'RAW_2017-2070'!BH2780*'unit conv'!$B$1</f>
        <v>0</v>
      </c>
      <c r="BL2780" s="54">
        <f>'RAW_2017-2070'!BI2780*'unit conv'!$B$1</f>
        <v>0</v>
      </c>
      <c r="BM2780" s="54">
        <f>'RAW_2017-2070'!BJ2780*'unit conv'!$B$1</f>
        <v>0</v>
      </c>
      <c r="BN2780" s="54">
        <f>'RAW_2017-2070'!BK2780*'unit conv'!$B$1</f>
        <v>0</v>
      </c>
      <c r="BO2780" s="54">
        <f>'RAW_2017-2070'!BL2780*'unit conv'!$B$1</f>
        <v>0</v>
      </c>
      <c r="BP2780" s="54">
        <f>'RAW_2017-2070'!BM2780*'unit conv'!$B$1</f>
        <v>0</v>
      </c>
    </row>
    <row r="2781" spans="1:68" hidden="1" x14ac:dyDescent="0.25">
      <c r="A2781">
        <f>IFERROR(INDEX('unit conv'!I:I,MATCH($H2781,'unit conv'!$H:$H,0)),0)</f>
        <v>0</v>
      </c>
      <c r="B2781">
        <f>IFERROR(INDEX('unit conv'!J:J,MATCH($H2781,'unit conv'!$H:$H,0)),0)</f>
        <v>0</v>
      </c>
      <c r="C2781" t="str">
        <f>INDEX('unit conv'!$E$2:$E$13,MATCH('RAW_2017-2070_btu'!I2781,'unit conv'!$D$2:$D$13,0))</f>
        <v xml:space="preserve">LPG propane or butane </v>
      </c>
      <c r="D2781" t="s">
        <v>34</v>
      </c>
      <c r="E2781">
        <v>10</v>
      </c>
      <c r="F2781" t="s">
        <v>13</v>
      </c>
      <c r="G2781" t="s">
        <v>40</v>
      </c>
      <c r="H2781" t="s">
        <v>41</v>
      </c>
      <c r="I2781" t="s">
        <v>35</v>
      </c>
      <c r="J2781" t="s">
        <v>17</v>
      </c>
      <c r="K2781" t="s">
        <v>18</v>
      </c>
      <c r="L2781" t="s">
        <v>40</v>
      </c>
      <c r="M2781" t="s">
        <v>254</v>
      </c>
      <c r="N2781" t="s">
        <v>253</v>
      </c>
      <c r="O2781" s="54">
        <f>'RAW_2017-2070'!L2781*'unit conv'!$B$1</f>
        <v>1685849626.2536561</v>
      </c>
      <c r="P2781" s="54">
        <f>'RAW_2017-2070'!M2781*'unit conv'!$B$1</f>
        <v>1914792168.0905721</v>
      </c>
      <c r="Q2781" s="54">
        <f>'RAW_2017-2070'!N2781*'unit conv'!$B$1</f>
        <v>1696256105.4280615</v>
      </c>
      <c r="R2781" s="54">
        <f>'RAW_2017-2070'!O2781*'unit conv'!$B$1</f>
        <v>1879410138.8975945</v>
      </c>
      <c r="S2781" s="54">
        <f>'RAW_2017-2070'!P2781*'unit conv'!$B$1</f>
        <v>1845375996.7828383</v>
      </c>
      <c r="T2781" s="54">
        <f>'RAW_2017-2070'!Q2781*'unit conv'!$B$1</f>
        <v>1908221191.5367568</v>
      </c>
      <c r="U2781" s="54">
        <f>'RAW_2017-2070'!R2781*'unit conv'!$B$1</f>
        <v>1959548077.5208838</v>
      </c>
      <c r="V2781" s="54">
        <f>'RAW_2017-2070'!S2781*'unit conv'!$B$1</f>
        <v>2016975645.6000688</v>
      </c>
      <c r="W2781" s="54">
        <f>'RAW_2017-2070'!T2781*'unit conv'!$B$1</f>
        <v>2065069256.0590601</v>
      </c>
      <c r="X2781" s="54">
        <f>'RAW_2017-2070'!U2781*'unit conv'!$B$1</f>
        <v>2105623755.7572513</v>
      </c>
      <c r="Y2781" s="54">
        <f>'RAW_2017-2070'!V2781*'unit conv'!$B$1</f>
        <v>2136891098.0280309</v>
      </c>
      <c r="Z2781" s="54">
        <f>'RAW_2017-2070'!W2781*'unit conv'!$B$1</f>
        <v>2162026595.76895</v>
      </c>
      <c r="AA2781" s="54">
        <f>'RAW_2017-2070'!X2781*'unit conv'!$B$1</f>
        <v>2173545727.9564738</v>
      </c>
      <c r="AB2781" s="54">
        <f>'RAW_2017-2070'!Y2781*'unit conv'!$B$1</f>
        <v>2158321501.8719811</v>
      </c>
      <c r="AC2781" s="54">
        <f>'RAW_2017-2070'!Z2781*'unit conv'!$B$1</f>
        <v>2157183868.9368768</v>
      </c>
      <c r="AD2781" s="54">
        <f>'RAW_2017-2070'!AA2781*'unit conv'!$B$1</f>
        <v>2132731094.0658672</v>
      </c>
      <c r="AE2781" s="54">
        <f>'RAW_2017-2070'!AB2781*'unit conv'!$B$1</f>
        <v>2116753874.8669522</v>
      </c>
      <c r="AF2781" s="54">
        <f>'RAW_2017-2070'!AC2781*'unit conv'!$B$1</f>
        <v>2076777604.1540508</v>
      </c>
      <c r="AG2781" s="54">
        <f>'RAW_2017-2070'!AD2781*'unit conv'!$B$1</f>
        <v>2021470241.7283425</v>
      </c>
      <c r="AH2781" s="54">
        <f>'RAW_2017-2070'!AE2781*'unit conv'!$B$1</f>
        <v>1971281955.9017596</v>
      </c>
      <c r="AI2781" s="54">
        <f>'RAW_2017-2070'!AF2781*'unit conv'!$B$1</f>
        <v>1924643262.3172686</v>
      </c>
      <c r="AJ2781" s="54">
        <f>'RAW_2017-2070'!AG2781*'unit conv'!$B$1</f>
        <v>1858712798.150116</v>
      </c>
      <c r="AK2781" s="54">
        <f>'RAW_2017-2070'!AH2781*'unit conv'!$B$1</f>
        <v>1797748128.4625514</v>
      </c>
      <c r="AL2781" s="54">
        <f>'RAW_2017-2070'!AI2781*'unit conv'!$B$1</f>
        <v>1730781114.0210972</v>
      </c>
      <c r="AM2781" s="54">
        <f>'RAW_2017-2070'!AJ2781*'unit conv'!$B$1</f>
        <v>1658127378.8929234</v>
      </c>
      <c r="AN2781" s="54">
        <f>'RAW_2017-2070'!AK2781*'unit conv'!$B$1</f>
        <v>1589956261.8783538</v>
      </c>
      <c r="AO2781" s="54">
        <f>'RAW_2017-2070'!AL2781*'unit conv'!$B$1</f>
        <v>1520133375.6012497</v>
      </c>
      <c r="AP2781" s="54">
        <f>'RAW_2017-2070'!AM2781*'unit conv'!$B$1</f>
        <v>1448911494.6628835</v>
      </c>
      <c r="AQ2781" s="54">
        <f>'RAW_2017-2070'!AN2781*'unit conv'!$B$1</f>
        <v>1379482643.1224437</v>
      </c>
      <c r="AR2781" s="54">
        <f>'RAW_2017-2070'!AO2781*'unit conv'!$B$1</f>
        <v>1314198839.6636858</v>
      </c>
      <c r="AS2781" s="54">
        <f>'RAW_2017-2070'!AP2781*'unit conv'!$B$1</f>
        <v>1239764872.3921282</v>
      </c>
      <c r="AT2781" s="54">
        <f>'RAW_2017-2070'!AQ2781*'unit conv'!$B$1</f>
        <v>1178098128.8460302</v>
      </c>
      <c r="AU2781" s="54">
        <f>'RAW_2017-2070'!AR2781*'unit conv'!$B$1</f>
        <v>1119819103.6019435</v>
      </c>
      <c r="AV2781" s="54">
        <f>'RAW_2017-2070'!AS2781*'unit conv'!$B$1</f>
        <v>1043372283.9708737</v>
      </c>
      <c r="AW2781" s="54">
        <f>'RAW_2017-2070'!AT2781*'unit conv'!$B$1</f>
        <v>982265389.36888373</v>
      </c>
      <c r="AX2781" s="54">
        <f>'RAW_2017-2070'!AU2781*'unit conv'!$B$1</f>
        <v>923498940.20691168</v>
      </c>
      <c r="AY2781" s="54">
        <f>'RAW_2017-2070'!AV2781*'unit conv'!$B$1</f>
        <v>867145805.75505257</v>
      </c>
      <c r="AZ2781" s="54">
        <f>'RAW_2017-2070'!AW2781*'unit conv'!$B$1</f>
        <v>813253341.70608592</v>
      </c>
      <c r="BA2781" s="54">
        <f>'RAW_2017-2070'!AX2781*'unit conv'!$B$1</f>
        <v>761845491.25816119</v>
      </c>
      <c r="BB2781" s="54">
        <f>'RAW_2017-2070'!AY2781*'unit conv'!$B$1</f>
        <v>712925063.61776376</v>
      </c>
      <c r="BC2781" s="54">
        <f>'RAW_2017-2070'!AZ2781*'unit conv'!$B$1</f>
        <v>666476103.31031537</v>
      </c>
      <c r="BD2781" s="54">
        <f>'RAW_2017-2070'!BA2781*'unit conv'!$B$1</f>
        <v>622466275.85920572</v>
      </c>
      <c r="BE2781" s="54">
        <f>'RAW_2017-2070'!BB2781*'unit conv'!$B$1</f>
        <v>580849208.27369809</v>
      </c>
      <c r="BF2781" s="54">
        <f>'RAW_2017-2070'!BC2781*'unit conv'!$B$1</f>
        <v>541566735.56554079</v>
      </c>
      <c r="BG2781" s="54">
        <f>'RAW_2017-2070'!BD2781*'unit conv'!$B$1</f>
        <v>504551016.58573222</v>
      </c>
      <c r="BH2781" s="54">
        <f>'RAW_2017-2070'!BE2781*'unit conv'!$B$1</f>
        <v>469726493.41940725</v>
      </c>
      <c r="BI2781" s="54">
        <f>'RAW_2017-2070'!BF2781*'unit conv'!$B$1</f>
        <v>437011678.14877802</v>
      </c>
      <c r="BJ2781" s="54">
        <f>'RAW_2017-2070'!BG2781*'unit conv'!$B$1</f>
        <v>406320758.88131112</v>
      </c>
      <c r="BK2781" s="54">
        <f>'RAW_2017-2070'!BH2781*'unit conv'!$B$1</f>
        <v>377565023.54081726</v>
      </c>
      <c r="BL2781" s="54">
        <f>'RAW_2017-2070'!BI2781*'unit conv'!$B$1</f>
        <v>350654105.10908264</v>
      </c>
      <c r="BM2781" s="54">
        <f>'RAW_2017-2070'!BJ2781*'unit conv'!$B$1</f>
        <v>325497055.91282845</v>
      </c>
      <c r="BN2781" s="54">
        <f>'RAW_2017-2070'!BK2781*'unit conv'!$B$1</f>
        <v>302003261.33236229</v>
      </c>
      <c r="BO2781" s="54">
        <f>'RAW_2017-2070'!BL2781*'unit conv'!$B$1</f>
        <v>280083205.13338649</v>
      </c>
      <c r="BP2781" s="54">
        <f>'RAW_2017-2070'!BM2781*'unit conv'!$B$1</f>
        <v>259649099.6602791</v>
      </c>
    </row>
    <row r="2782" spans="1:68" hidden="1" x14ac:dyDescent="0.25">
      <c r="A2782">
        <f>IFERROR(INDEX('unit conv'!I:I,MATCH($H2782,'unit conv'!$H:$H,0)),0)</f>
        <v>0</v>
      </c>
      <c r="B2782">
        <f>IFERROR(INDEX('unit conv'!J:J,MATCH($H2782,'unit conv'!$H:$H,0)),0)</f>
        <v>0</v>
      </c>
      <c r="C2782" t="str">
        <f>INDEX('unit conv'!$E$2:$E$13,MATCH('RAW_2017-2070_btu'!I2782,'unit conv'!$D$2:$D$13,0))</f>
        <v xml:space="preserve">biomass </v>
      </c>
      <c r="D2782" t="s">
        <v>34</v>
      </c>
      <c r="E2782">
        <v>11</v>
      </c>
      <c r="F2782" t="s">
        <v>13</v>
      </c>
      <c r="G2782" t="s">
        <v>40</v>
      </c>
      <c r="H2782" t="s">
        <v>41</v>
      </c>
      <c r="I2782" t="s">
        <v>37</v>
      </c>
      <c r="J2782" t="s">
        <v>17</v>
      </c>
      <c r="K2782" t="s">
        <v>18</v>
      </c>
      <c r="L2782" t="s">
        <v>40</v>
      </c>
      <c r="M2782" t="s">
        <v>255</v>
      </c>
      <c r="N2782" t="s">
        <v>253</v>
      </c>
      <c r="O2782" s="54">
        <f>'RAW_2017-2070'!L2782*'unit conv'!$B$1</f>
        <v>83034339.496715739</v>
      </c>
      <c r="P2782" s="54">
        <f>'RAW_2017-2070'!M2782*'unit conv'!$B$1</f>
        <v>82562553.476848036</v>
      </c>
      <c r="Q2782" s="54">
        <f>'RAW_2017-2070'!N2782*'unit conv'!$B$1</f>
        <v>77372907.2583033</v>
      </c>
      <c r="R2782" s="54">
        <f>'RAW_2017-2070'!O2782*'unit conv'!$B$1</f>
        <v>92470059.894069791</v>
      </c>
      <c r="S2782" s="54">
        <f>'RAW_2017-2070'!P2782*'unit conv'!$B$1</f>
        <v>98486382.579702079</v>
      </c>
      <c r="T2782" s="54">
        <f>'RAW_2017-2070'!Q2782*'unit conv'!$B$1</f>
        <v>110926237.72750233</v>
      </c>
      <c r="U2782" s="54">
        <f>'RAW_2017-2070'!R2782*'unit conv'!$B$1</f>
        <v>126062373.23605014</v>
      </c>
      <c r="V2782" s="54">
        <f>'RAW_2017-2070'!S2782*'unit conv'!$B$1</f>
        <v>142241861.9618164</v>
      </c>
      <c r="W2782" s="54">
        <f>'RAW_2017-2070'!T2782*'unit conv'!$B$1</f>
        <v>160016440.30138612</v>
      </c>
      <c r="X2782" s="54">
        <f>'RAW_2017-2070'!U2782*'unit conv'!$B$1</f>
        <v>180506426.95253092</v>
      </c>
      <c r="Y2782" s="54">
        <f>'RAW_2017-2070'!V2782*'unit conv'!$B$1</f>
        <v>201120287.26159212</v>
      </c>
      <c r="Z2782" s="54">
        <f>'RAW_2017-2070'!W2782*'unit conv'!$B$1</f>
        <v>224622743.81909069</v>
      </c>
      <c r="AA2782" s="54">
        <f>'RAW_2017-2070'!X2782*'unit conv'!$B$1</f>
        <v>250747647.36542511</v>
      </c>
      <c r="AB2782" s="54">
        <f>'RAW_2017-2070'!Y2782*'unit conv'!$B$1</f>
        <v>275054636.6193496</v>
      </c>
      <c r="AC2782" s="54">
        <f>'RAW_2017-2070'!Z2782*'unit conv'!$B$1</f>
        <v>305460521.43266195</v>
      </c>
      <c r="AD2782" s="54">
        <f>'RAW_2017-2070'!AA2782*'unit conv'!$B$1</f>
        <v>332951316.82394892</v>
      </c>
      <c r="AE2782" s="54">
        <f>'RAW_2017-2070'!AB2782*'unit conv'!$B$1</f>
        <v>365175492.51232666</v>
      </c>
      <c r="AF2782" s="54">
        <f>'RAW_2017-2070'!AC2782*'unit conv'!$B$1</f>
        <v>396037731.62257504</v>
      </c>
      <c r="AG2782" s="54">
        <f>'RAW_2017-2070'!AD2782*'unit conv'!$B$1</f>
        <v>423935883.58863634</v>
      </c>
      <c r="AH2782" s="54">
        <f>'RAW_2017-2070'!AE2782*'unit conv'!$B$1</f>
        <v>456633182.6097101</v>
      </c>
      <c r="AI2782" s="54">
        <f>'RAW_2017-2070'!AF2782*'unit conv'!$B$1</f>
        <v>489106492.26301605</v>
      </c>
      <c r="AJ2782" s="54">
        <f>'RAW_2017-2070'!AG2782*'unit conv'!$B$1</f>
        <v>520467858.83889455</v>
      </c>
      <c r="AK2782" s="54">
        <f>'RAW_2017-2070'!AH2782*'unit conv'!$B$1</f>
        <v>555027267.3896668</v>
      </c>
      <c r="AL2782" s="54">
        <f>'RAW_2017-2070'!AI2782*'unit conv'!$B$1</f>
        <v>584688504.32911897</v>
      </c>
      <c r="AM2782" s="54">
        <f>'RAW_2017-2070'!AJ2782*'unit conv'!$B$1</f>
        <v>617910284.52240312</v>
      </c>
      <c r="AN2782" s="54">
        <f>'RAW_2017-2070'!AK2782*'unit conv'!$B$1</f>
        <v>647927489.31610632</v>
      </c>
      <c r="AO2782" s="54">
        <f>'RAW_2017-2070'!AL2782*'unit conv'!$B$1</f>
        <v>678785585.88937879</v>
      </c>
      <c r="AP2782" s="54">
        <f>'RAW_2017-2070'!AM2782*'unit conv'!$B$1</f>
        <v>710193385.24769318</v>
      </c>
      <c r="AQ2782" s="54">
        <f>'RAW_2017-2070'!AN2782*'unit conv'!$B$1</f>
        <v>736147258.48501706</v>
      </c>
      <c r="AR2782" s="54">
        <f>'RAW_2017-2070'!AO2782*'unit conv'!$B$1</f>
        <v>766984572.76083672</v>
      </c>
      <c r="AS2782" s="54">
        <f>'RAW_2017-2070'!AP2782*'unit conv'!$B$1</f>
        <v>793225995.66486228</v>
      </c>
      <c r="AT2782" s="54">
        <f>'RAW_2017-2070'!AQ2782*'unit conv'!$B$1</f>
        <v>824171810.50290489</v>
      </c>
      <c r="AU2782" s="54">
        <f>'RAW_2017-2070'!AR2782*'unit conv'!$B$1</f>
        <v>850832243.19235313</v>
      </c>
      <c r="AV2782" s="54">
        <f>'RAW_2017-2070'!AS2782*'unit conv'!$B$1</f>
        <v>879150388.84374726</v>
      </c>
      <c r="AW2782" s="54">
        <f>'RAW_2017-2070'!AT2782*'unit conv'!$B$1</f>
        <v>906834014.73473179</v>
      </c>
      <c r="AX2782" s="54">
        <f>'RAW_2017-2070'!AU2782*'unit conv'!$B$1</f>
        <v>934136722.15953803</v>
      </c>
      <c r="AY2782" s="54">
        <f>'RAW_2017-2070'!AV2782*'unit conv'!$B$1</f>
        <v>961039537.67323458</v>
      </c>
      <c r="AZ2782" s="54">
        <f>'RAW_2017-2070'!AW2782*'unit conv'!$B$1</f>
        <v>987529475.99816072</v>
      </c>
      <c r="BA2782" s="54">
        <f>'RAW_2017-2070'!AX2782*'unit conv'!$B$1</f>
        <v>1013599053.1041192</v>
      </c>
      <c r="BB2782" s="54">
        <f>'RAW_2017-2070'!AY2782*'unit conv'!$B$1</f>
        <v>1039245759.6146287</v>
      </c>
      <c r="BC2782" s="54">
        <f>'RAW_2017-2070'!AZ2782*'unit conv'!$B$1</f>
        <v>1064471514.1516258</v>
      </c>
      <c r="BD2782" s="54">
        <f>'RAW_2017-2070'!BA2782*'unit conv'!$B$1</f>
        <v>1089282113.4716568</v>
      </c>
      <c r="BE2782" s="54">
        <f>'RAW_2017-2070'!BB2782*'unit conv'!$B$1</f>
        <v>1113686693.3273053</v>
      </c>
      <c r="BF2782" s="54">
        <f>'RAW_2017-2070'!BC2782*'unit conv'!$B$1</f>
        <v>1137697211.0911493</v>
      </c>
      <c r="BG2782" s="54">
        <f>'RAW_2017-2070'!BD2782*'unit conv'!$B$1</f>
        <v>1161327958.4434831</v>
      </c>
      <c r="BH2782" s="54">
        <f>'RAW_2017-2070'!BE2782*'unit conv'!$B$1</f>
        <v>1184595109.9441679</v>
      </c>
      <c r="BI2782" s="54">
        <f>'RAW_2017-2070'!BF2782*'unit conv'!$B$1</f>
        <v>1207516311.1396987</v>
      </c>
      <c r="BJ2782" s="54">
        <f>'RAW_2017-2070'!BG2782*'unit conv'!$B$1</f>
        <v>1230110308.0238707</v>
      </c>
      <c r="BK2782" s="54">
        <f>'RAW_2017-2070'!BH2782*'unit conv'!$B$1</f>
        <v>1252396618.1747651</v>
      </c>
      <c r="BL2782" s="54">
        <f>'RAW_2017-2070'!BI2782*'unit conv'!$B$1</f>
        <v>1274395242.7149193</v>
      </c>
      <c r="BM2782" s="54">
        <f>'RAW_2017-2070'!BJ2782*'unit conv'!$B$1</f>
        <v>1296126417.3564217</v>
      </c>
      <c r="BN2782" s="54">
        <f>'RAW_2017-2070'!BK2782*'unit conv'!$B$1</f>
        <v>1317610400.1627595</v>
      </c>
      <c r="BO2782" s="54">
        <f>'RAW_2017-2070'!BL2782*'unit conv'!$B$1</f>
        <v>1338867293.2460897</v>
      </c>
      <c r="BP2782" s="54">
        <f>'RAW_2017-2070'!BM2782*'unit conv'!$B$1</f>
        <v>1359916895.3842123</v>
      </c>
    </row>
    <row r="2783" spans="1:68" hidden="1" x14ac:dyDescent="0.25">
      <c r="A2783">
        <f>IFERROR(INDEX('unit conv'!I:I,MATCH($H2783,'unit conv'!$H:$H,0)),0)</f>
        <v>0</v>
      </c>
      <c r="B2783">
        <f>IFERROR(INDEX('unit conv'!J:J,MATCH($H2783,'unit conv'!$H:$H,0)),0)</f>
        <v>0</v>
      </c>
      <c r="C2783" t="str">
        <f>INDEX('unit conv'!$E$2:$E$13,MATCH('RAW_2017-2070_btu'!I2783,'unit conv'!$D$2:$D$13,0))</f>
        <v xml:space="preserve">natural gas </v>
      </c>
      <c r="D2783" t="s">
        <v>34</v>
      </c>
      <c r="E2783">
        <v>12</v>
      </c>
      <c r="F2783" t="s">
        <v>13</v>
      </c>
      <c r="G2783" t="s">
        <v>40</v>
      </c>
      <c r="H2783" t="s">
        <v>42</v>
      </c>
      <c r="I2783" t="s">
        <v>16</v>
      </c>
      <c r="J2783" t="s">
        <v>43</v>
      </c>
      <c r="K2783" t="s">
        <v>18</v>
      </c>
      <c r="L2783" t="s">
        <v>40</v>
      </c>
      <c r="M2783" t="s">
        <v>16</v>
      </c>
      <c r="N2783" t="s">
        <v>253</v>
      </c>
      <c r="O2783" s="54">
        <f>'RAW_2017-2070'!L2783*'unit conv'!$B$1</f>
        <v>0</v>
      </c>
      <c r="P2783" s="54">
        <f>'RAW_2017-2070'!M2783*'unit conv'!$B$1</f>
        <v>0</v>
      </c>
      <c r="Q2783" s="54">
        <f>'RAW_2017-2070'!N2783*'unit conv'!$B$1</f>
        <v>0</v>
      </c>
      <c r="R2783" s="54">
        <f>'RAW_2017-2070'!O2783*'unit conv'!$B$1</f>
        <v>0</v>
      </c>
      <c r="S2783" s="54">
        <f>'RAW_2017-2070'!P2783*'unit conv'!$B$1</f>
        <v>0</v>
      </c>
      <c r="T2783" s="54">
        <f>'RAW_2017-2070'!Q2783*'unit conv'!$B$1</f>
        <v>0</v>
      </c>
      <c r="U2783" s="54">
        <f>'RAW_2017-2070'!R2783*'unit conv'!$B$1</f>
        <v>0</v>
      </c>
      <c r="V2783" s="54">
        <f>'RAW_2017-2070'!S2783*'unit conv'!$B$1</f>
        <v>0</v>
      </c>
      <c r="W2783" s="54">
        <f>'RAW_2017-2070'!T2783*'unit conv'!$B$1</f>
        <v>0</v>
      </c>
      <c r="X2783" s="54">
        <f>'RAW_2017-2070'!U2783*'unit conv'!$B$1</f>
        <v>0</v>
      </c>
      <c r="Y2783" s="54">
        <f>'RAW_2017-2070'!V2783*'unit conv'!$B$1</f>
        <v>0</v>
      </c>
      <c r="Z2783" s="54">
        <f>'RAW_2017-2070'!W2783*'unit conv'!$B$1</f>
        <v>0</v>
      </c>
      <c r="AA2783" s="54">
        <f>'RAW_2017-2070'!X2783*'unit conv'!$B$1</f>
        <v>0</v>
      </c>
      <c r="AB2783" s="54">
        <f>'RAW_2017-2070'!Y2783*'unit conv'!$B$1</f>
        <v>0</v>
      </c>
      <c r="AC2783" s="54">
        <f>'RAW_2017-2070'!Z2783*'unit conv'!$B$1</f>
        <v>0</v>
      </c>
      <c r="AD2783" s="54">
        <f>'RAW_2017-2070'!AA2783*'unit conv'!$B$1</f>
        <v>0</v>
      </c>
      <c r="AE2783" s="54">
        <f>'RAW_2017-2070'!AB2783*'unit conv'!$B$1</f>
        <v>0</v>
      </c>
      <c r="AF2783" s="54">
        <f>'RAW_2017-2070'!AC2783*'unit conv'!$B$1</f>
        <v>0</v>
      </c>
      <c r="AG2783" s="54">
        <f>'RAW_2017-2070'!AD2783*'unit conv'!$B$1</f>
        <v>0</v>
      </c>
      <c r="AH2783" s="54">
        <f>'RAW_2017-2070'!AE2783*'unit conv'!$B$1</f>
        <v>0</v>
      </c>
      <c r="AI2783" s="54">
        <f>'RAW_2017-2070'!AF2783*'unit conv'!$B$1</f>
        <v>0</v>
      </c>
      <c r="AJ2783" s="54">
        <f>'RAW_2017-2070'!AG2783*'unit conv'!$B$1</f>
        <v>0</v>
      </c>
      <c r="AK2783" s="54">
        <f>'RAW_2017-2070'!AH2783*'unit conv'!$B$1</f>
        <v>0</v>
      </c>
      <c r="AL2783" s="54">
        <f>'RAW_2017-2070'!AI2783*'unit conv'!$B$1</f>
        <v>0</v>
      </c>
      <c r="AM2783" s="54">
        <f>'RAW_2017-2070'!AJ2783*'unit conv'!$B$1</f>
        <v>0</v>
      </c>
      <c r="AN2783" s="54">
        <f>'RAW_2017-2070'!AK2783*'unit conv'!$B$1</f>
        <v>0</v>
      </c>
      <c r="AO2783" s="54">
        <f>'RAW_2017-2070'!AL2783*'unit conv'!$B$1</f>
        <v>0</v>
      </c>
      <c r="AP2783" s="54">
        <f>'RAW_2017-2070'!AM2783*'unit conv'!$B$1</f>
        <v>0</v>
      </c>
      <c r="AQ2783" s="54">
        <f>'RAW_2017-2070'!AN2783*'unit conv'!$B$1</f>
        <v>0</v>
      </c>
      <c r="AR2783" s="54">
        <f>'RAW_2017-2070'!AO2783*'unit conv'!$B$1</f>
        <v>0</v>
      </c>
      <c r="AS2783" s="54">
        <f>'RAW_2017-2070'!AP2783*'unit conv'!$B$1</f>
        <v>0</v>
      </c>
      <c r="AT2783" s="54">
        <f>'RAW_2017-2070'!AQ2783*'unit conv'!$B$1</f>
        <v>0</v>
      </c>
      <c r="AU2783" s="54">
        <f>'RAW_2017-2070'!AR2783*'unit conv'!$B$1</f>
        <v>0</v>
      </c>
      <c r="AV2783" s="54">
        <f>'RAW_2017-2070'!AS2783*'unit conv'!$B$1</f>
        <v>0</v>
      </c>
      <c r="AW2783" s="54">
        <f>'RAW_2017-2070'!AT2783*'unit conv'!$B$1</f>
        <v>0</v>
      </c>
      <c r="AX2783" s="54">
        <f>'RAW_2017-2070'!AU2783*'unit conv'!$B$1</f>
        <v>0</v>
      </c>
      <c r="AY2783" s="54">
        <f>'RAW_2017-2070'!AV2783*'unit conv'!$B$1</f>
        <v>0</v>
      </c>
      <c r="AZ2783" s="54">
        <f>'RAW_2017-2070'!AW2783*'unit conv'!$B$1</f>
        <v>0</v>
      </c>
      <c r="BA2783" s="54">
        <f>'RAW_2017-2070'!AX2783*'unit conv'!$B$1</f>
        <v>0</v>
      </c>
      <c r="BB2783" s="54">
        <f>'RAW_2017-2070'!AY2783*'unit conv'!$B$1</f>
        <v>0</v>
      </c>
      <c r="BC2783" s="54">
        <f>'RAW_2017-2070'!AZ2783*'unit conv'!$B$1</f>
        <v>0</v>
      </c>
      <c r="BD2783" s="54">
        <f>'RAW_2017-2070'!BA2783*'unit conv'!$B$1</f>
        <v>0</v>
      </c>
      <c r="BE2783" s="54">
        <f>'RAW_2017-2070'!BB2783*'unit conv'!$B$1</f>
        <v>0</v>
      </c>
      <c r="BF2783" s="54">
        <f>'RAW_2017-2070'!BC2783*'unit conv'!$B$1</f>
        <v>0</v>
      </c>
      <c r="BG2783" s="54">
        <f>'RAW_2017-2070'!BD2783*'unit conv'!$B$1</f>
        <v>0</v>
      </c>
      <c r="BH2783" s="54">
        <f>'RAW_2017-2070'!BE2783*'unit conv'!$B$1</f>
        <v>0</v>
      </c>
      <c r="BI2783" s="54">
        <f>'RAW_2017-2070'!BF2783*'unit conv'!$B$1</f>
        <v>0</v>
      </c>
      <c r="BJ2783" s="54">
        <f>'RAW_2017-2070'!BG2783*'unit conv'!$B$1</f>
        <v>0</v>
      </c>
      <c r="BK2783" s="54">
        <f>'RAW_2017-2070'!BH2783*'unit conv'!$B$1</f>
        <v>0</v>
      </c>
      <c r="BL2783" s="54">
        <f>'RAW_2017-2070'!BI2783*'unit conv'!$B$1</f>
        <v>0</v>
      </c>
      <c r="BM2783" s="54">
        <f>'RAW_2017-2070'!BJ2783*'unit conv'!$B$1</f>
        <v>0</v>
      </c>
      <c r="BN2783" s="54">
        <f>'RAW_2017-2070'!BK2783*'unit conv'!$B$1</f>
        <v>0</v>
      </c>
      <c r="BO2783" s="54">
        <f>'RAW_2017-2070'!BL2783*'unit conv'!$B$1</f>
        <v>0</v>
      </c>
      <c r="BP2783" s="54">
        <f>'RAW_2017-2070'!BM2783*'unit conv'!$B$1</f>
        <v>0</v>
      </c>
    </row>
    <row r="2784" spans="1:68" hidden="1" x14ac:dyDescent="0.25">
      <c r="A2784">
        <f>IFERROR(INDEX('unit conv'!I:I,MATCH($H2784,'unit conv'!$H:$H,0)),0)</f>
        <v>0</v>
      </c>
      <c r="B2784">
        <f>IFERROR(INDEX('unit conv'!J:J,MATCH($H2784,'unit conv'!$H:$H,0)),0)</f>
        <v>0</v>
      </c>
      <c r="C2784" t="str">
        <f>INDEX('unit conv'!$E$2:$E$13,MATCH('RAW_2017-2070_btu'!I2784,'unit conv'!$D$2:$D$13,0))</f>
        <v xml:space="preserve">LPG propane or butane </v>
      </c>
      <c r="D2784" t="s">
        <v>34</v>
      </c>
      <c r="E2784">
        <v>13</v>
      </c>
      <c r="F2784" t="s">
        <v>13</v>
      </c>
      <c r="G2784" t="s">
        <v>40</v>
      </c>
      <c r="H2784" t="s">
        <v>42</v>
      </c>
      <c r="I2784" t="s">
        <v>35</v>
      </c>
      <c r="J2784" t="s">
        <v>43</v>
      </c>
      <c r="K2784" t="s">
        <v>18</v>
      </c>
      <c r="L2784" t="s">
        <v>40</v>
      </c>
      <c r="M2784" t="s">
        <v>254</v>
      </c>
      <c r="N2784" t="s">
        <v>253</v>
      </c>
      <c r="O2784" s="54">
        <f>'RAW_2017-2070'!L2784*'unit conv'!$B$1</f>
        <v>0</v>
      </c>
      <c r="P2784" s="54">
        <f>'RAW_2017-2070'!M2784*'unit conv'!$B$1</f>
        <v>0</v>
      </c>
      <c r="Q2784" s="54">
        <f>'RAW_2017-2070'!N2784*'unit conv'!$B$1</f>
        <v>0</v>
      </c>
      <c r="R2784" s="54">
        <f>'RAW_2017-2070'!O2784*'unit conv'!$B$1</f>
        <v>0</v>
      </c>
      <c r="S2784" s="54">
        <f>'RAW_2017-2070'!P2784*'unit conv'!$B$1</f>
        <v>0</v>
      </c>
      <c r="T2784" s="54">
        <f>'RAW_2017-2070'!Q2784*'unit conv'!$B$1</f>
        <v>0</v>
      </c>
      <c r="U2784" s="54">
        <f>'RAW_2017-2070'!R2784*'unit conv'!$B$1</f>
        <v>0</v>
      </c>
      <c r="V2784" s="54">
        <f>'RAW_2017-2070'!S2784*'unit conv'!$B$1</f>
        <v>0</v>
      </c>
      <c r="W2784" s="54">
        <f>'RAW_2017-2070'!T2784*'unit conv'!$B$1</f>
        <v>0</v>
      </c>
      <c r="X2784" s="54">
        <f>'RAW_2017-2070'!U2784*'unit conv'!$B$1</f>
        <v>0</v>
      </c>
      <c r="Y2784" s="54">
        <f>'RAW_2017-2070'!V2784*'unit conv'!$B$1</f>
        <v>0</v>
      </c>
      <c r="Z2784" s="54">
        <f>'RAW_2017-2070'!W2784*'unit conv'!$B$1</f>
        <v>0</v>
      </c>
      <c r="AA2784" s="54">
        <f>'RAW_2017-2070'!X2784*'unit conv'!$B$1</f>
        <v>0</v>
      </c>
      <c r="AB2784" s="54">
        <f>'RAW_2017-2070'!Y2784*'unit conv'!$B$1</f>
        <v>0</v>
      </c>
      <c r="AC2784" s="54">
        <f>'RAW_2017-2070'!Z2784*'unit conv'!$B$1</f>
        <v>0</v>
      </c>
      <c r="AD2784" s="54">
        <f>'RAW_2017-2070'!AA2784*'unit conv'!$B$1</f>
        <v>0</v>
      </c>
      <c r="AE2784" s="54">
        <f>'RAW_2017-2070'!AB2784*'unit conv'!$B$1</f>
        <v>0</v>
      </c>
      <c r="AF2784" s="54">
        <f>'RAW_2017-2070'!AC2784*'unit conv'!$B$1</f>
        <v>0</v>
      </c>
      <c r="AG2784" s="54">
        <f>'RAW_2017-2070'!AD2784*'unit conv'!$B$1</f>
        <v>0</v>
      </c>
      <c r="AH2784" s="54">
        <f>'RAW_2017-2070'!AE2784*'unit conv'!$B$1</f>
        <v>0</v>
      </c>
      <c r="AI2784" s="54">
        <f>'RAW_2017-2070'!AF2784*'unit conv'!$B$1</f>
        <v>0</v>
      </c>
      <c r="AJ2784" s="54">
        <f>'RAW_2017-2070'!AG2784*'unit conv'!$B$1</f>
        <v>0</v>
      </c>
      <c r="AK2784" s="54">
        <f>'RAW_2017-2070'!AH2784*'unit conv'!$B$1</f>
        <v>0</v>
      </c>
      <c r="AL2784" s="54">
        <f>'RAW_2017-2070'!AI2784*'unit conv'!$B$1</f>
        <v>0</v>
      </c>
      <c r="AM2784" s="54">
        <f>'RAW_2017-2070'!AJ2784*'unit conv'!$B$1</f>
        <v>0</v>
      </c>
      <c r="AN2784" s="54">
        <f>'RAW_2017-2070'!AK2784*'unit conv'!$B$1</f>
        <v>0</v>
      </c>
      <c r="AO2784" s="54">
        <f>'RAW_2017-2070'!AL2784*'unit conv'!$B$1</f>
        <v>0</v>
      </c>
      <c r="AP2784" s="54">
        <f>'RAW_2017-2070'!AM2784*'unit conv'!$B$1</f>
        <v>0</v>
      </c>
      <c r="AQ2784" s="54">
        <f>'RAW_2017-2070'!AN2784*'unit conv'!$B$1</f>
        <v>0</v>
      </c>
      <c r="AR2784" s="54">
        <f>'RAW_2017-2070'!AO2784*'unit conv'!$B$1</f>
        <v>0</v>
      </c>
      <c r="AS2784" s="54">
        <f>'RAW_2017-2070'!AP2784*'unit conv'!$B$1</f>
        <v>0</v>
      </c>
      <c r="AT2784" s="54">
        <f>'RAW_2017-2070'!AQ2784*'unit conv'!$B$1</f>
        <v>0</v>
      </c>
      <c r="AU2784" s="54">
        <f>'RAW_2017-2070'!AR2784*'unit conv'!$B$1</f>
        <v>0</v>
      </c>
      <c r="AV2784" s="54">
        <f>'RAW_2017-2070'!AS2784*'unit conv'!$B$1</f>
        <v>0</v>
      </c>
      <c r="AW2784" s="54">
        <f>'RAW_2017-2070'!AT2784*'unit conv'!$B$1</f>
        <v>0</v>
      </c>
      <c r="AX2784" s="54">
        <f>'RAW_2017-2070'!AU2784*'unit conv'!$B$1</f>
        <v>0</v>
      </c>
      <c r="AY2784" s="54">
        <f>'RAW_2017-2070'!AV2784*'unit conv'!$B$1</f>
        <v>0</v>
      </c>
      <c r="AZ2784" s="54">
        <f>'RAW_2017-2070'!AW2784*'unit conv'!$B$1</f>
        <v>0</v>
      </c>
      <c r="BA2784" s="54">
        <f>'RAW_2017-2070'!AX2784*'unit conv'!$B$1</f>
        <v>0</v>
      </c>
      <c r="BB2784" s="54">
        <f>'RAW_2017-2070'!AY2784*'unit conv'!$B$1</f>
        <v>0</v>
      </c>
      <c r="BC2784" s="54">
        <f>'RAW_2017-2070'!AZ2784*'unit conv'!$B$1</f>
        <v>0</v>
      </c>
      <c r="BD2784" s="54">
        <f>'RAW_2017-2070'!BA2784*'unit conv'!$B$1</f>
        <v>0</v>
      </c>
      <c r="BE2784" s="54">
        <f>'RAW_2017-2070'!BB2784*'unit conv'!$B$1</f>
        <v>0</v>
      </c>
      <c r="BF2784" s="54">
        <f>'RAW_2017-2070'!BC2784*'unit conv'!$B$1</f>
        <v>0</v>
      </c>
      <c r="BG2784" s="54">
        <f>'RAW_2017-2070'!BD2784*'unit conv'!$B$1</f>
        <v>0</v>
      </c>
      <c r="BH2784" s="54">
        <f>'RAW_2017-2070'!BE2784*'unit conv'!$B$1</f>
        <v>0</v>
      </c>
      <c r="BI2784" s="54">
        <f>'RAW_2017-2070'!BF2784*'unit conv'!$B$1</f>
        <v>0</v>
      </c>
      <c r="BJ2784" s="54">
        <f>'RAW_2017-2070'!BG2784*'unit conv'!$B$1</f>
        <v>0</v>
      </c>
      <c r="BK2784" s="54">
        <f>'RAW_2017-2070'!BH2784*'unit conv'!$B$1</f>
        <v>0</v>
      </c>
      <c r="BL2784" s="54">
        <f>'RAW_2017-2070'!BI2784*'unit conv'!$B$1</f>
        <v>0</v>
      </c>
      <c r="BM2784" s="54">
        <f>'RAW_2017-2070'!BJ2784*'unit conv'!$B$1</f>
        <v>0</v>
      </c>
      <c r="BN2784" s="54">
        <f>'RAW_2017-2070'!BK2784*'unit conv'!$B$1</f>
        <v>0</v>
      </c>
      <c r="BO2784" s="54">
        <f>'RAW_2017-2070'!BL2784*'unit conv'!$B$1</f>
        <v>0</v>
      </c>
      <c r="BP2784" s="54">
        <f>'RAW_2017-2070'!BM2784*'unit conv'!$B$1</f>
        <v>0</v>
      </c>
    </row>
    <row r="2785" spans="1:68" hidden="1" x14ac:dyDescent="0.25">
      <c r="A2785">
        <f>IFERROR(INDEX('unit conv'!I:I,MATCH($H2785,'unit conv'!$H:$H,0)),0)</f>
        <v>0</v>
      </c>
      <c r="B2785">
        <f>IFERROR(INDEX('unit conv'!J:J,MATCH($H2785,'unit conv'!$H:$H,0)),0)</f>
        <v>0</v>
      </c>
      <c r="C2785" t="str">
        <f>INDEX('unit conv'!$E$2:$E$13,MATCH('RAW_2017-2070_btu'!I2785,'unit conv'!$D$2:$D$13,0))</f>
        <v xml:space="preserve">heavy or residual fuel oil </v>
      </c>
      <c r="D2785" t="s">
        <v>34</v>
      </c>
      <c r="E2785">
        <v>14</v>
      </c>
      <c r="F2785" t="s">
        <v>13</v>
      </c>
      <c r="G2785" t="s">
        <v>40</v>
      </c>
      <c r="H2785" t="s">
        <v>42</v>
      </c>
      <c r="I2785" t="s">
        <v>36</v>
      </c>
      <c r="J2785" t="s">
        <v>43</v>
      </c>
      <c r="K2785" t="s">
        <v>18</v>
      </c>
      <c r="L2785" t="s">
        <v>40</v>
      </c>
      <c r="M2785" t="s">
        <v>254</v>
      </c>
      <c r="N2785" t="s">
        <v>253</v>
      </c>
      <c r="O2785" s="54">
        <f>'RAW_2017-2070'!L2785*'unit conv'!$B$1</f>
        <v>8021541513.2169571</v>
      </c>
      <c r="P2785" s="54">
        <f>'RAW_2017-2070'!M2785*'unit conv'!$B$1</f>
        <v>9110886656.9871616</v>
      </c>
      <c r="Q2785" s="54">
        <f>'RAW_2017-2070'!N2785*'unit conv'!$B$1</f>
        <v>8071057201.5701475</v>
      </c>
      <c r="R2785" s="54">
        <f>'RAW_2017-2070'!O2785*'unit conv'!$B$1</f>
        <v>8942533316.5863113</v>
      </c>
      <c r="S2785" s="54">
        <f>'RAW_2017-2070'!P2785*'unit conv'!$B$1</f>
        <v>8780593437.9703751</v>
      </c>
      <c r="T2785" s="54">
        <f>'RAW_2017-2070'!Q2785*'unit conv'!$B$1</f>
        <v>9079620902.0894718</v>
      </c>
      <c r="U2785" s="54">
        <f>'RAW_2017-2070'!R2785*'unit conv'!$B$1</f>
        <v>9323842415.23876</v>
      </c>
      <c r="V2785" s="54">
        <f>'RAW_2017-2070'!S2785*'unit conv'!$B$1</f>
        <v>9597091947.2115269</v>
      </c>
      <c r="W2785" s="54">
        <f>'RAW_2017-2070'!T2785*'unit conv'!$B$1</f>
        <v>9825929019.5158844</v>
      </c>
      <c r="X2785" s="54">
        <f>'RAW_2017-2070'!U2785*'unit conv'!$B$1</f>
        <v>10018893799.891758</v>
      </c>
      <c r="Y2785" s="54">
        <f>'RAW_2017-2070'!V2785*'unit conv'!$B$1</f>
        <v>10167668803.383846</v>
      </c>
      <c r="Z2785" s="54">
        <f>'RAW_2017-2070'!W2785*'unit conv'!$B$1</f>
        <v>10287267512.215435</v>
      </c>
      <c r="AA2785" s="54">
        <f>'RAW_2017-2070'!X2785*'unit conv'!$B$1</f>
        <v>10342077381.138201</v>
      </c>
      <c r="AB2785" s="54">
        <f>'RAW_2017-2070'!Y2785*'unit conv'!$B$1</f>
        <v>10269638084.274733</v>
      </c>
      <c r="AC2785" s="54">
        <f>'RAW_2017-2070'!Z2785*'unit conv'!$B$1</f>
        <v>10264225045.250591</v>
      </c>
      <c r="AD2785" s="54">
        <f>'RAW_2017-2070'!AA2785*'unit conv'!$B$1</f>
        <v>10147874840.768213</v>
      </c>
      <c r="AE2785" s="54">
        <f>'RAW_2017-2070'!AB2785*'unit conv'!$B$1</f>
        <v>10071852682.519932</v>
      </c>
      <c r="AF2785" s="54">
        <f>'RAW_2017-2070'!AC2785*'unit conv'!$B$1</f>
        <v>9881639207.9173698</v>
      </c>
      <c r="AG2785" s="54">
        <f>'RAW_2017-2070'!AD2785*'unit conv'!$B$1</f>
        <v>9618477952.740509</v>
      </c>
      <c r="AH2785" s="54">
        <f>'RAW_2017-2070'!AE2785*'unit conv'!$B$1</f>
        <v>9379674080.8140564</v>
      </c>
      <c r="AI2785" s="54">
        <f>'RAW_2017-2070'!AF2785*'unit conv'!$B$1</f>
        <v>9157759735.1428089</v>
      </c>
      <c r="AJ2785" s="54">
        <f>'RAW_2017-2070'!AG2785*'unit conv'!$B$1</f>
        <v>8844052066.8748302</v>
      </c>
      <c r="AK2785" s="54">
        <f>'RAW_2017-2070'!AH2785*'unit conv'!$B$1</f>
        <v>8553972441.0750494</v>
      </c>
      <c r="AL2785" s="54">
        <f>'RAW_2017-2070'!AI2785*'unit conv'!$B$1</f>
        <v>8235332701.2116213</v>
      </c>
      <c r="AM2785" s="54">
        <f>'RAW_2017-2070'!AJ2785*'unit conv'!$B$1</f>
        <v>7889634636.9566135</v>
      </c>
      <c r="AN2785" s="54">
        <f>'RAW_2017-2070'!AK2785*'unit conv'!$B$1</f>
        <v>7565265584.9255991</v>
      </c>
      <c r="AO2785" s="54">
        <f>'RAW_2017-2070'!AL2785*'unit conv'!$B$1</f>
        <v>7233037151.1897497</v>
      </c>
      <c r="AP2785" s="54">
        <f>'RAW_2017-2070'!AM2785*'unit conv'!$B$1</f>
        <v>6894152077.6342402</v>
      </c>
      <c r="AQ2785" s="54">
        <f>'RAW_2017-2070'!AN2785*'unit conv'!$B$1</f>
        <v>6563798524.0469999</v>
      </c>
      <c r="AR2785" s="54">
        <f>'RAW_2017-2070'!AO2785*'unit conv'!$B$1</f>
        <v>6253167770.609724</v>
      </c>
      <c r="AS2785" s="54">
        <f>'RAW_2017-2070'!AP2785*'unit conv'!$B$1</f>
        <v>5898999077.7654705</v>
      </c>
      <c r="AT2785" s="54">
        <f>'RAW_2017-2070'!AQ2785*'unit conv'!$B$1</f>
        <v>5605578872.5249929</v>
      </c>
      <c r="AU2785" s="54">
        <f>'RAW_2017-2070'!AR2785*'unit conv'!$B$1</f>
        <v>5328277971.5044651</v>
      </c>
      <c r="AV2785" s="54">
        <f>'RAW_2017-2070'!AS2785*'unit conv'!$B$1</f>
        <v>4964531805.9661093</v>
      </c>
      <c r="AW2785" s="54">
        <f>'RAW_2017-2070'!AT2785*'unit conv'!$B$1</f>
        <v>4673775451.3303118</v>
      </c>
      <c r="AX2785" s="54">
        <f>'RAW_2017-2070'!AU2785*'unit conv'!$B$1</f>
        <v>4394155309.5358944</v>
      </c>
      <c r="AY2785" s="54">
        <f>'RAW_2017-2070'!AV2785*'unit conv'!$B$1</f>
        <v>4126018104.1968756</v>
      </c>
      <c r="AZ2785" s="54">
        <f>'RAW_2017-2070'!AW2785*'unit conv'!$B$1</f>
        <v>3869589161.2555008</v>
      </c>
      <c r="BA2785" s="54">
        <f>'RAW_2017-2070'!AX2785*'unit conv'!$B$1</f>
        <v>3624982406.2689018</v>
      </c>
      <c r="BB2785" s="54">
        <f>'RAW_2017-2070'!AY2785*'unit conv'!$B$1</f>
        <v>3392211205.8897696</v>
      </c>
      <c r="BC2785" s="54">
        <f>'RAW_2017-2070'!AZ2785*'unit conv'!$B$1</f>
        <v>3171199641.4242311</v>
      </c>
      <c r="BD2785" s="54">
        <f>'RAW_2017-2070'!BA2785*'unit conv'!$B$1</f>
        <v>2961793860.2733364</v>
      </c>
      <c r="BE2785" s="54">
        <f>'RAW_2017-2070'!BB2785*'unit conv'!$B$1</f>
        <v>2763773212.3479576</v>
      </c>
      <c r="BF2785" s="54">
        <f>'RAW_2017-2070'!BC2785*'unit conv'!$B$1</f>
        <v>2576860939.353282</v>
      </c>
      <c r="BG2785" s="54">
        <f>'RAW_2017-2070'!BD2785*'unit conv'!$B$1</f>
        <v>2400734242.2777319</v>
      </c>
      <c r="BH2785" s="54">
        <f>'RAW_2017-2070'!BE2785*'unit conv'!$B$1</f>
        <v>2235033604.5064778</v>
      </c>
      <c r="BI2785" s="54">
        <f>'RAW_2017-2070'!BF2785*'unit conv'!$B$1</f>
        <v>2079371293.5246017</v>
      </c>
      <c r="BJ2785" s="54">
        <f>'RAW_2017-2070'!BG2785*'unit conv'!$B$1</f>
        <v>1933339002.6554191</v>
      </c>
      <c r="BK2785" s="54">
        <f>'RAW_2017-2070'!BH2785*'unit conv'!$B$1</f>
        <v>1796514625.6856639</v>
      </c>
      <c r="BL2785" s="54">
        <f>'RAW_2017-2070'!BI2785*'unit conv'!$B$1</f>
        <v>1668468181.9238555</v>
      </c>
      <c r="BM2785" s="54">
        <f>'RAW_2017-2070'!BJ2785*'unit conv'!$B$1</f>
        <v>1548766927.829066</v>
      </c>
      <c r="BN2785" s="54">
        <f>'RAW_2017-2070'!BK2785*'unit conv'!$B$1</f>
        <v>1436979704.5824742</v>
      </c>
      <c r="BO2785" s="54">
        <f>'RAW_2017-2070'!BL2785*'unit conv'!$B$1</f>
        <v>1332680579.6582224</v>
      </c>
      <c r="BP2785" s="54">
        <f>'RAW_2017-2070'!BM2785*'unit conv'!$B$1</f>
        <v>1235451845.3836026</v>
      </c>
    </row>
    <row r="2786" spans="1:68" hidden="1" x14ac:dyDescent="0.25">
      <c r="A2786">
        <f>IFERROR(INDEX('unit conv'!I:I,MATCH($H2786,'unit conv'!$H:$H,0)),0)</f>
        <v>0</v>
      </c>
      <c r="B2786">
        <f>IFERROR(INDEX('unit conv'!J:J,MATCH($H2786,'unit conv'!$H:$H,0)),0)</f>
        <v>0</v>
      </c>
      <c r="C2786" t="str">
        <f>INDEX('unit conv'!$E$2:$E$13,MATCH('RAW_2017-2070_btu'!I2786,'unit conv'!$D$2:$D$13,0))</f>
        <v xml:space="preserve">natural gas </v>
      </c>
      <c r="D2786" t="s">
        <v>34</v>
      </c>
      <c r="E2786">
        <v>15</v>
      </c>
      <c r="F2786" t="s">
        <v>13</v>
      </c>
      <c r="G2786" t="s">
        <v>40</v>
      </c>
      <c r="H2786" t="s">
        <v>44</v>
      </c>
      <c r="I2786" t="s">
        <v>16</v>
      </c>
      <c r="J2786" t="s">
        <v>43</v>
      </c>
      <c r="K2786" t="s">
        <v>18</v>
      </c>
      <c r="L2786" t="s">
        <v>40</v>
      </c>
      <c r="M2786" t="s">
        <v>16</v>
      </c>
      <c r="N2786" t="s">
        <v>253</v>
      </c>
      <c r="O2786" s="54">
        <f>'RAW_2017-2070'!L2786*'unit conv'!$B$1</f>
        <v>0</v>
      </c>
      <c r="P2786" s="54">
        <f>'RAW_2017-2070'!M2786*'unit conv'!$B$1</f>
        <v>0</v>
      </c>
      <c r="Q2786" s="54">
        <f>'RAW_2017-2070'!N2786*'unit conv'!$B$1</f>
        <v>0</v>
      </c>
      <c r="R2786" s="54">
        <f>'RAW_2017-2070'!O2786*'unit conv'!$B$1</f>
        <v>0</v>
      </c>
      <c r="S2786" s="54">
        <f>'RAW_2017-2070'!P2786*'unit conv'!$B$1</f>
        <v>0</v>
      </c>
      <c r="T2786" s="54">
        <f>'RAW_2017-2070'!Q2786*'unit conv'!$B$1</f>
        <v>0</v>
      </c>
      <c r="U2786" s="54">
        <f>'RAW_2017-2070'!R2786*'unit conv'!$B$1</f>
        <v>0</v>
      </c>
      <c r="V2786" s="54">
        <f>'RAW_2017-2070'!S2786*'unit conv'!$B$1</f>
        <v>0</v>
      </c>
      <c r="W2786" s="54">
        <f>'RAW_2017-2070'!T2786*'unit conv'!$B$1</f>
        <v>0</v>
      </c>
      <c r="X2786" s="54">
        <f>'RAW_2017-2070'!U2786*'unit conv'!$B$1</f>
        <v>0</v>
      </c>
      <c r="Y2786" s="54">
        <f>'RAW_2017-2070'!V2786*'unit conv'!$B$1</f>
        <v>0</v>
      </c>
      <c r="Z2786" s="54">
        <f>'RAW_2017-2070'!W2786*'unit conv'!$B$1</f>
        <v>0</v>
      </c>
      <c r="AA2786" s="54">
        <f>'RAW_2017-2070'!X2786*'unit conv'!$B$1</f>
        <v>0</v>
      </c>
      <c r="AB2786" s="54">
        <f>'RAW_2017-2070'!Y2786*'unit conv'!$B$1</f>
        <v>0</v>
      </c>
      <c r="AC2786" s="54">
        <f>'RAW_2017-2070'!Z2786*'unit conv'!$B$1</f>
        <v>0</v>
      </c>
      <c r="AD2786" s="54">
        <f>'RAW_2017-2070'!AA2786*'unit conv'!$B$1</f>
        <v>0</v>
      </c>
      <c r="AE2786" s="54">
        <f>'RAW_2017-2070'!AB2786*'unit conv'!$B$1</f>
        <v>0</v>
      </c>
      <c r="AF2786" s="54">
        <f>'RAW_2017-2070'!AC2786*'unit conv'!$B$1</f>
        <v>0</v>
      </c>
      <c r="AG2786" s="54">
        <f>'RAW_2017-2070'!AD2786*'unit conv'!$B$1</f>
        <v>0</v>
      </c>
      <c r="AH2786" s="54">
        <f>'RAW_2017-2070'!AE2786*'unit conv'!$B$1</f>
        <v>0</v>
      </c>
      <c r="AI2786" s="54">
        <f>'RAW_2017-2070'!AF2786*'unit conv'!$B$1</f>
        <v>0</v>
      </c>
      <c r="AJ2786" s="54">
        <f>'RAW_2017-2070'!AG2786*'unit conv'!$B$1</f>
        <v>0</v>
      </c>
      <c r="AK2786" s="54">
        <f>'RAW_2017-2070'!AH2786*'unit conv'!$B$1</f>
        <v>0</v>
      </c>
      <c r="AL2786" s="54">
        <f>'RAW_2017-2070'!AI2786*'unit conv'!$B$1</f>
        <v>0</v>
      </c>
      <c r="AM2786" s="54">
        <f>'RAW_2017-2070'!AJ2786*'unit conv'!$B$1</f>
        <v>0</v>
      </c>
      <c r="AN2786" s="54">
        <f>'RAW_2017-2070'!AK2786*'unit conv'!$B$1</f>
        <v>0</v>
      </c>
      <c r="AO2786" s="54">
        <f>'RAW_2017-2070'!AL2786*'unit conv'!$B$1</f>
        <v>0</v>
      </c>
      <c r="AP2786" s="54">
        <f>'RAW_2017-2070'!AM2786*'unit conv'!$B$1</f>
        <v>0</v>
      </c>
      <c r="AQ2786" s="54">
        <f>'RAW_2017-2070'!AN2786*'unit conv'!$B$1</f>
        <v>0</v>
      </c>
      <c r="AR2786" s="54">
        <f>'RAW_2017-2070'!AO2786*'unit conv'!$B$1</f>
        <v>0</v>
      </c>
      <c r="AS2786" s="54">
        <f>'RAW_2017-2070'!AP2786*'unit conv'!$B$1</f>
        <v>0</v>
      </c>
      <c r="AT2786" s="54">
        <f>'RAW_2017-2070'!AQ2786*'unit conv'!$B$1</f>
        <v>0</v>
      </c>
      <c r="AU2786" s="54">
        <f>'RAW_2017-2070'!AR2786*'unit conv'!$B$1</f>
        <v>0</v>
      </c>
      <c r="AV2786" s="54">
        <f>'RAW_2017-2070'!AS2786*'unit conv'!$B$1</f>
        <v>0</v>
      </c>
      <c r="AW2786" s="54">
        <f>'RAW_2017-2070'!AT2786*'unit conv'!$B$1</f>
        <v>0</v>
      </c>
      <c r="AX2786" s="54">
        <f>'RAW_2017-2070'!AU2786*'unit conv'!$B$1</f>
        <v>0</v>
      </c>
      <c r="AY2786" s="54">
        <f>'RAW_2017-2070'!AV2786*'unit conv'!$B$1</f>
        <v>0</v>
      </c>
      <c r="AZ2786" s="54">
        <f>'RAW_2017-2070'!AW2786*'unit conv'!$B$1</f>
        <v>0</v>
      </c>
      <c r="BA2786" s="54">
        <f>'RAW_2017-2070'!AX2786*'unit conv'!$B$1</f>
        <v>0</v>
      </c>
      <c r="BB2786" s="54">
        <f>'RAW_2017-2070'!AY2786*'unit conv'!$B$1</f>
        <v>0</v>
      </c>
      <c r="BC2786" s="54">
        <f>'RAW_2017-2070'!AZ2786*'unit conv'!$B$1</f>
        <v>0</v>
      </c>
      <c r="BD2786" s="54">
        <f>'RAW_2017-2070'!BA2786*'unit conv'!$B$1</f>
        <v>0</v>
      </c>
      <c r="BE2786" s="54">
        <f>'RAW_2017-2070'!BB2786*'unit conv'!$B$1</f>
        <v>0</v>
      </c>
      <c r="BF2786" s="54">
        <f>'RAW_2017-2070'!BC2786*'unit conv'!$B$1</f>
        <v>0</v>
      </c>
      <c r="BG2786" s="54">
        <f>'RAW_2017-2070'!BD2786*'unit conv'!$B$1</f>
        <v>0</v>
      </c>
      <c r="BH2786" s="54">
        <f>'RAW_2017-2070'!BE2786*'unit conv'!$B$1</f>
        <v>0</v>
      </c>
      <c r="BI2786" s="54">
        <f>'RAW_2017-2070'!BF2786*'unit conv'!$B$1</f>
        <v>0</v>
      </c>
      <c r="BJ2786" s="54">
        <f>'RAW_2017-2070'!BG2786*'unit conv'!$B$1</f>
        <v>0</v>
      </c>
      <c r="BK2786" s="54">
        <f>'RAW_2017-2070'!BH2786*'unit conv'!$B$1</f>
        <v>0</v>
      </c>
      <c r="BL2786" s="54">
        <f>'RAW_2017-2070'!BI2786*'unit conv'!$B$1</f>
        <v>0</v>
      </c>
      <c r="BM2786" s="54">
        <f>'RAW_2017-2070'!BJ2786*'unit conv'!$B$1</f>
        <v>0</v>
      </c>
      <c r="BN2786" s="54">
        <f>'RAW_2017-2070'!BK2786*'unit conv'!$B$1</f>
        <v>0</v>
      </c>
      <c r="BO2786" s="54">
        <f>'RAW_2017-2070'!BL2786*'unit conv'!$B$1</f>
        <v>0</v>
      </c>
      <c r="BP2786" s="54">
        <f>'RAW_2017-2070'!BM2786*'unit conv'!$B$1</f>
        <v>0</v>
      </c>
    </row>
    <row r="2787" spans="1:68" hidden="1" x14ac:dyDescent="0.25">
      <c r="A2787">
        <f>IFERROR(INDEX('unit conv'!I:I,MATCH($H2787,'unit conv'!$H:$H,0)),0)</f>
        <v>0</v>
      </c>
      <c r="B2787">
        <f>IFERROR(INDEX('unit conv'!J:J,MATCH($H2787,'unit conv'!$H:$H,0)),0)</f>
        <v>0</v>
      </c>
      <c r="C2787" t="str">
        <f>INDEX('unit conv'!$E$2:$E$13,MATCH('RAW_2017-2070_btu'!I2787,'unit conv'!$D$2:$D$13,0))</f>
        <v xml:space="preserve">LPG propane or butane </v>
      </c>
      <c r="D2787" t="s">
        <v>34</v>
      </c>
      <c r="E2787">
        <v>16</v>
      </c>
      <c r="F2787" t="s">
        <v>13</v>
      </c>
      <c r="G2787" t="s">
        <v>40</v>
      </c>
      <c r="H2787" t="s">
        <v>44</v>
      </c>
      <c r="I2787" t="s">
        <v>35</v>
      </c>
      <c r="J2787" t="s">
        <v>43</v>
      </c>
      <c r="K2787" t="s">
        <v>18</v>
      </c>
      <c r="L2787" t="s">
        <v>40</v>
      </c>
      <c r="M2787" t="s">
        <v>254</v>
      </c>
      <c r="N2787" t="s">
        <v>253</v>
      </c>
      <c r="O2787" s="54">
        <f>'RAW_2017-2070'!L2787*'unit conv'!$B$1</f>
        <v>0</v>
      </c>
      <c r="P2787" s="54">
        <f>'RAW_2017-2070'!M2787*'unit conv'!$B$1</f>
        <v>0</v>
      </c>
      <c r="Q2787" s="54">
        <f>'RAW_2017-2070'!N2787*'unit conv'!$B$1</f>
        <v>0</v>
      </c>
      <c r="R2787" s="54">
        <f>'RAW_2017-2070'!O2787*'unit conv'!$B$1</f>
        <v>0</v>
      </c>
      <c r="S2787" s="54">
        <f>'RAW_2017-2070'!P2787*'unit conv'!$B$1</f>
        <v>0</v>
      </c>
      <c r="T2787" s="54">
        <f>'RAW_2017-2070'!Q2787*'unit conv'!$B$1</f>
        <v>0</v>
      </c>
      <c r="U2787" s="54">
        <f>'RAW_2017-2070'!R2787*'unit conv'!$B$1</f>
        <v>0</v>
      </c>
      <c r="V2787" s="54">
        <f>'RAW_2017-2070'!S2787*'unit conv'!$B$1</f>
        <v>0</v>
      </c>
      <c r="W2787" s="54">
        <f>'RAW_2017-2070'!T2787*'unit conv'!$B$1</f>
        <v>0</v>
      </c>
      <c r="X2787" s="54">
        <f>'RAW_2017-2070'!U2787*'unit conv'!$B$1</f>
        <v>0</v>
      </c>
      <c r="Y2787" s="54">
        <f>'RAW_2017-2070'!V2787*'unit conv'!$B$1</f>
        <v>0</v>
      </c>
      <c r="Z2787" s="54">
        <f>'RAW_2017-2070'!W2787*'unit conv'!$B$1</f>
        <v>0</v>
      </c>
      <c r="AA2787" s="54">
        <f>'RAW_2017-2070'!X2787*'unit conv'!$B$1</f>
        <v>0</v>
      </c>
      <c r="AB2787" s="54">
        <f>'RAW_2017-2070'!Y2787*'unit conv'!$B$1</f>
        <v>0</v>
      </c>
      <c r="AC2787" s="54">
        <f>'RAW_2017-2070'!Z2787*'unit conv'!$B$1</f>
        <v>0</v>
      </c>
      <c r="AD2787" s="54">
        <f>'RAW_2017-2070'!AA2787*'unit conv'!$B$1</f>
        <v>0</v>
      </c>
      <c r="AE2787" s="54">
        <f>'RAW_2017-2070'!AB2787*'unit conv'!$B$1</f>
        <v>0</v>
      </c>
      <c r="AF2787" s="54">
        <f>'RAW_2017-2070'!AC2787*'unit conv'!$B$1</f>
        <v>0</v>
      </c>
      <c r="AG2787" s="54">
        <f>'RAW_2017-2070'!AD2787*'unit conv'!$B$1</f>
        <v>0</v>
      </c>
      <c r="AH2787" s="54">
        <f>'RAW_2017-2070'!AE2787*'unit conv'!$B$1</f>
        <v>0</v>
      </c>
      <c r="AI2787" s="54">
        <f>'RAW_2017-2070'!AF2787*'unit conv'!$B$1</f>
        <v>0</v>
      </c>
      <c r="AJ2787" s="54">
        <f>'RAW_2017-2070'!AG2787*'unit conv'!$B$1</f>
        <v>0</v>
      </c>
      <c r="AK2787" s="54">
        <f>'RAW_2017-2070'!AH2787*'unit conv'!$B$1</f>
        <v>0</v>
      </c>
      <c r="AL2787" s="54">
        <f>'RAW_2017-2070'!AI2787*'unit conv'!$B$1</f>
        <v>0</v>
      </c>
      <c r="AM2787" s="54">
        <f>'RAW_2017-2070'!AJ2787*'unit conv'!$B$1</f>
        <v>0</v>
      </c>
      <c r="AN2787" s="54">
        <f>'RAW_2017-2070'!AK2787*'unit conv'!$B$1</f>
        <v>0</v>
      </c>
      <c r="AO2787" s="54">
        <f>'RAW_2017-2070'!AL2787*'unit conv'!$B$1</f>
        <v>0</v>
      </c>
      <c r="AP2787" s="54">
        <f>'RAW_2017-2070'!AM2787*'unit conv'!$B$1</f>
        <v>0</v>
      </c>
      <c r="AQ2787" s="54">
        <f>'RAW_2017-2070'!AN2787*'unit conv'!$B$1</f>
        <v>0</v>
      </c>
      <c r="AR2787" s="54">
        <f>'RAW_2017-2070'!AO2787*'unit conv'!$B$1</f>
        <v>0</v>
      </c>
      <c r="AS2787" s="54">
        <f>'RAW_2017-2070'!AP2787*'unit conv'!$B$1</f>
        <v>0</v>
      </c>
      <c r="AT2787" s="54">
        <f>'RAW_2017-2070'!AQ2787*'unit conv'!$B$1</f>
        <v>0</v>
      </c>
      <c r="AU2787" s="54">
        <f>'RAW_2017-2070'!AR2787*'unit conv'!$B$1</f>
        <v>0</v>
      </c>
      <c r="AV2787" s="54">
        <f>'RAW_2017-2070'!AS2787*'unit conv'!$B$1</f>
        <v>0</v>
      </c>
      <c r="AW2787" s="54">
        <f>'RAW_2017-2070'!AT2787*'unit conv'!$B$1</f>
        <v>0</v>
      </c>
      <c r="AX2787" s="54">
        <f>'RAW_2017-2070'!AU2787*'unit conv'!$B$1</f>
        <v>0</v>
      </c>
      <c r="AY2787" s="54">
        <f>'RAW_2017-2070'!AV2787*'unit conv'!$B$1</f>
        <v>0</v>
      </c>
      <c r="AZ2787" s="54">
        <f>'RAW_2017-2070'!AW2787*'unit conv'!$B$1</f>
        <v>0</v>
      </c>
      <c r="BA2787" s="54">
        <f>'RAW_2017-2070'!AX2787*'unit conv'!$B$1</f>
        <v>0</v>
      </c>
      <c r="BB2787" s="54">
        <f>'RAW_2017-2070'!AY2787*'unit conv'!$B$1</f>
        <v>0</v>
      </c>
      <c r="BC2787" s="54">
        <f>'RAW_2017-2070'!AZ2787*'unit conv'!$B$1</f>
        <v>0</v>
      </c>
      <c r="BD2787" s="54">
        <f>'RAW_2017-2070'!BA2787*'unit conv'!$B$1</f>
        <v>0</v>
      </c>
      <c r="BE2787" s="54">
        <f>'RAW_2017-2070'!BB2787*'unit conv'!$B$1</f>
        <v>0</v>
      </c>
      <c r="BF2787" s="54">
        <f>'RAW_2017-2070'!BC2787*'unit conv'!$B$1</f>
        <v>0</v>
      </c>
      <c r="BG2787" s="54">
        <f>'RAW_2017-2070'!BD2787*'unit conv'!$B$1</f>
        <v>0</v>
      </c>
      <c r="BH2787" s="54">
        <f>'RAW_2017-2070'!BE2787*'unit conv'!$B$1</f>
        <v>0</v>
      </c>
      <c r="BI2787" s="54">
        <f>'RAW_2017-2070'!BF2787*'unit conv'!$B$1</f>
        <v>0</v>
      </c>
      <c r="BJ2787" s="54">
        <f>'RAW_2017-2070'!BG2787*'unit conv'!$B$1</f>
        <v>0</v>
      </c>
      <c r="BK2787" s="54">
        <f>'RAW_2017-2070'!BH2787*'unit conv'!$B$1</f>
        <v>0</v>
      </c>
      <c r="BL2787" s="54">
        <f>'RAW_2017-2070'!BI2787*'unit conv'!$B$1</f>
        <v>0</v>
      </c>
      <c r="BM2787" s="54">
        <f>'RAW_2017-2070'!BJ2787*'unit conv'!$B$1</f>
        <v>0</v>
      </c>
      <c r="BN2787" s="54">
        <f>'RAW_2017-2070'!BK2787*'unit conv'!$B$1</f>
        <v>0</v>
      </c>
      <c r="BO2787" s="54">
        <f>'RAW_2017-2070'!BL2787*'unit conv'!$B$1</f>
        <v>0</v>
      </c>
      <c r="BP2787" s="54">
        <f>'RAW_2017-2070'!BM2787*'unit conv'!$B$1</f>
        <v>0</v>
      </c>
    </row>
    <row r="2788" spans="1:68" hidden="1" x14ac:dyDescent="0.25">
      <c r="A2788">
        <f>IFERROR(INDEX('unit conv'!I:I,MATCH($H2788,'unit conv'!$H:$H,0)),0)</f>
        <v>0</v>
      </c>
      <c r="B2788">
        <f>IFERROR(INDEX('unit conv'!J:J,MATCH($H2788,'unit conv'!$H:$H,0)),0)</f>
        <v>0</v>
      </c>
      <c r="C2788" t="str">
        <f>INDEX('unit conv'!$E$2:$E$13,MATCH('RAW_2017-2070_btu'!I2788,'unit conv'!$D$2:$D$13,0))</f>
        <v xml:space="preserve">natural gas </v>
      </c>
      <c r="D2788" t="s">
        <v>34</v>
      </c>
      <c r="E2788">
        <v>17</v>
      </c>
      <c r="F2788" t="s">
        <v>13</v>
      </c>
      <c r="G2788" t="s">
        <v>40</v>
      </c>
      <c r="H2788" t="s">
        <v>45</v>
      </c>
      <c r="I2788" t="s">
        <v>16</v>
      </c>
      <c r="J2788" t="s">
        <v>46</v>
      </c>
      <c r="K2788" t="s">
        <v>18</v>
      </c>
      <c r="L2788" t="s">
        <v>40</v>
      </c>
      <c r="M2788" t="s">
        <v>16</v>
      </c>
      <c r="N2788" t="s">
        <v>253</v>
      </c>
      <c r="O2788" s="54">
        <f>'RAW_2017-2070'!L2788*'unit conv'!$B$1</f>
        <v>0</v>
      </c>
      <c r="P2788" s="54">
        <f>'RAW_2017-2070'!M2788*'unit conv'!$B$1</f>
        <v>0</v>
      </c>
      <c r="Q2788" s="54">
        <f>'RAW_2017-2070'!N2788*'unit conv'!$B$1</f>
        <v>0</v>
      </c>
      <c r="R2788" s="54">
        <f>'RAW_2017-2070'!O2788*'unit conv'!$B$1</f>
        <v>0</v>
      </c>
      <c r="S2788" s="54">
        <f>'RAW_2017-2070'!P2788*'unit conv'!$B$1</f>
        <v>0</v>
      </c>
      <c r="T2788" s="54">
        <f>'RAW_2017-2070'!Q2788*'unit conv'!$B$1</f>
        <v>0</v>
      </c>
      <c r="U2788" s="54">
        <f>'RAW_2017-2070'!R2788*'unit conv'!$B$1</f>
        <v>0</v>
      </c>
      <c r="V2788" s="54">
        <f>'RAW_2017-2070'!S2788*'unit conv'!$B$1</f>
        <v>0</v>
      </c>
      <c r="W2788" s="54">
        <f>'RAW_2017-2070'!T2788*'unit conv'!$B$1</f>
        <v>0</v>
      </c>
      <c r="X2788" s="54">
        <f>'RAW_2017-2070'!U2788*'unit conv'!$B$1</f>
        <v>0</v>
      </c>
      <c r="Y2788" s="54">
        <f>'RAW_2017-2070'!V2788*'unit conv'!$B$1</f>
        <v>0</v>
      </c>
      <c r="Z2788" s="54">
        <f>'RAW_2017-2070'!W2788*'unit conv'!$B$1</f>
        <v>0</v>
      </c>
      <c r="AA2788" s="54">
        <f>'RAW_2017-2070'!X2788*'unit conv'!$B$1</f>
        <v>0</v>
      </c>
      <c r="AB2788" s="54">
        <f>'RAW_2017-2070'!Y2788*'unit conv'!$B$1</f>
        <v>0</v>
      </c>
      <c r="AC2788" s="54">
        <f>'RAW_2017-2070'!Z2788*'unit conv'!$B$1</f>
        <v>0</v>
      </c>
      <c r="AD2788" s="54">
        <f>'RAW_2017-2070'!AA2788*'unit conv'!$B$1</f>
        <v>0</v>
      </c>
      <c r="AE2788" s="54">
        <f>'RAW_2017-2070'!AB2788*'unit conv'!$B$1</f>
        <v>0</v>
      </c>
      <c r="AF2788" s="54">
        <f>'RAW_2017-2070'!AC2788*'unit conv'!$B$1</f>
        <v>0</v>
      </c>
      <c r="AG2788" s="54">
        <f>'RAW_2017-2070'!AD2788*'unit conv'!$B$1</f>
        <v>0</v>
      </c>
      <c r="AH2788" s="54">
        <f>'RAW_2017-2070'!AE2788*'unit conv'!$B$1</f>
        <v>0</v>
      </c>
      <c r="AI2788" s="54">
        <f>'RAW_2017-2070'!AF2788*'unit conv'!$B$1</f>
        <v>0</v>
      </c>
      <c r="AJ2788" s="54">
        <f>'RAW_2017-2070'!AG2788*'unit conv'!$B$1</f>
        <v>0</v>
      </c>
      <c r="AK2788" s="54">
        <f>'RAW_2017-2070'!AH2788*'unit conv'!$B$1</f>
        <v>0</v>
      </c>
      <c r="AL2788" s="54">
        <f>'RAW_2017-2070'!AI2788*'unit conv'!$B$1</f>
        <v>0</v>
      </c>
      <c r="AM2788" s="54">
        <f>'RAW_2017-2070'!AJ2788*'unit conv'!$B$1</f>
        <v>0</v>
      </c>
      <c r="AN2788" s="54">
        <f>'RAW_2017-2070'!AK2788*'unit conv'!$B$1</f>
        <v>0</v>
      </c>
      <c r="AO2788" s="54">
        <f>'RAW_2017-2070'!AL2788*'unit conv'!$B$1</f>
        <v>0</v>
      </c>
      <c r="AP2788" s="54">
        <f>'RAW_2017-2070'!AM2788*'unit conv'!$B$1</f>
        <v>0</v>
      </c>
      <c r="AQ2788" s="54">
        <f>'RAW_2017-2070'!AN2788*'unit conv'!$B$1</f>
        <v>0</v>
      </c>
      <c r="AR2788" s="54">
        <f>'RAW_2017-2070'!AO2788*'unit conv'!$B$1</f>
        <v>0</v>
      </c>
      <c r="AS2788" s="54">
        <f>'RAW_2017-2070'!AP2788*'unit conv'!$B$1</f>
        <v>0</v>
      </c>
      <c r="AT2788" s="54">
        <f>'RAW_2017-2070'!AQ2788*'unit conv'!$B$1</f>
        <v>0</v>
      </c>
      <c r="AU2788" s="54">
        <f>'RAW_2017-2070'!AR2788*'unit conv'!$B$1</f>
        <v>0</v>
      </c>
      <c r="AV2788" s="54">
        <f>'RAW_2017-2070'!AS2788*'unit conv'!$B$1</f>
        <v>0</v>
      </c>
      <c r="AW2788" s="54">
        <f>'RAW_2017-2070'!AT2788*'unit conv'!$B$1</f>
        <v>0</v>
      </c>
      <c r="AX2788" s="54">
        <f>'RAW_2017-2070'!AU2788*'unit conv'!$B$1</f>
        <v>0</v>
      </c>
      <c r="AY2788" s="54">
        <f>'RAW_2017-2070'!AV2788*'unit conv'!$B$1</f>
        <v>0</v>
      </c>
      <c r="AZ2788" s="54">
        <f>'RAW_2017-2070'!AW2788*'unit conv'!$B$1</f>
        <v>0</v>
      </c>
      <c r="BA2788" s="54">
        <f>'RAW_2017-2070'!AX2788*'unit conv'!$B$1</f>
        <v>0</v>
      </c>
      <c r="BB2788" s="54">
        <f>'RAW_2017-2070'!AY2788*'unit conv'!$B$1</f>
        <v>0</v>
      </c>
      <c r="BC2788" s="54">
        <f>'RAW_2017-2070'!AZ2788*'unit conv'!$B$1</f>
        <v>0</v>
      </c>
      <c r="BD2788" s="54">
        <f>'RAW_2017-2070'!BA2788*'unit conv'!$B$1</f>
        <v>0</v>
      </c>
      <c r="BE2788" s="54">
        <f>'RAW_2017-2070'!BB2788*'unit conv'!$B$1</f>
        <v>0</v>
      </c>
      <c r="BF2788" s="54">
        <f>'RAW_2017-2070'!BC2788*'unit conv'!$B$1</f>
        <v>0</v>
      </c>
      <c r="BG2788" s="54">
        <f>'RAW_2017-2070'!BD2788*'unit conv'!$B$1</f>
        <v>0</v>
      </c>
      <c r="BH2788" s="54">
        <f>'RAW_2017-2070'!BE2788*'unit conv'!$B$1</f>
        <v>0</v>
      </c>
      <c r="BI2788" s="54">
        <f>'RAW_2017-2070'!BF2788*'unit conv'!$B$1</f>
        <v>0</v>
      </c>
      <c r="BJ2788" s="54">
        <f>'RAW_2017-2070'!BG2788*'unit conv'!$B$1</f>
        <v>0</v>
      </c>
      <c r="BK2788" s="54">
        <f>'RAW_2017-2070'!BH2788*'unit conv'!$B$1</f>
        <v>0</v>
      </c>
      <c r="BL2788" s="54">
        <f>'RAW_2017-2070'!BI2788*'unit conv'!$B$1</f>
        <v>0</v>
      </c>
      <c r="BM2788" s="54">
        <f>'RAW_2017-2070'!BJ2788*'unit conv'!$B$1</f>
        <v>0</v>
      </c>
      <c r="BN2788" s="54">
        <f>'RAW_2017-2070'!BK2788*'unit conv'!$B$1</f>
        <v>0</v>
      </c>
      <c r="BO2788" s="54">
        <f>'RAW_2017-2070'!BL2788*'unit conv'!$B$1</f>
        <v>0</v>
      </c>
      <c r="BP2788" s="54">
        <f>'RAW_2017-2070'!BM2788*'unit conv'!$B$1</f>
        <v>0</v>
      </c>
    </row>
    <row r="2789" spans="1:68" hidden="1" x14ac:dyDescent="0.25">
      <c r="A2789">
        <f>IFERROR(INDEX('unit conv'!I:I,MATCH($H2789,'unit conv'!$H:$H,0)),0)</f>
        <v>0</v>
      </c>
      <c r="B2789">
        <f>IFERROR(INDEX('unit conv'!J:J,MATCH($H2789,'unit conv'!$H:$H,0)),0)</f>
        <v>0</v>
      </c>
      <c r="C2789" t="str">
        <f>INDEX('unit conv'!$E$2:$E$13,MATCH('RAW_2017-2070_btu'!I2789,'unit conv'!$D$2:$D$13,0))</f>
        <v xml:space="preserve">LPG propane or butane </v>
      </c>
      <c r="D2789" t="s">
        <v>34</v>
      </c>
      <c r="E2789">
        <v>18</v>
      </c>
      <c r="F2789" t="s">
        <v>13</v>
      </c>
      <c r="G2789" t="s">
        <v>40</v>
      </c>
      <c r="H2789" t="s">
        <v>45</v>
      </c>
      <c r="I2789" t="s">
        <v>35</v>
      </c>
      <c r="J2789" t="s">
        <v>46</v>
      </c>
      <c r="K2789" t="s">
        <v>18</v>
      </c>
      <c r="L2789" t="s">
        <v>40</v>
      </c>
      <c r="M2789" t="s">
        <v>254</v>
      </c>
      <c r="N2789" t="s">
        <v>253</v>
      </c>
      <c r="O2789" s="54">
        <f>'RAW_2017-2070'!L2789*'unit conv'!$B$1</f>
        <v>0</v>
      </c>
      <c r="P2789" s="54">
        <f>'RAW_2017-2070'!M2789*'unit conv'!$B$1</f>
        <v>0</v>
      </c>
      <c r="Q2789" s="54">
        <f>'RAW_2017-2070'!N2789*'unit conv'!$B$1</f>
        <v>0</v>
      </c>
      <c r="R2789" s="54">
        <f>'RAW_2017-2070'!O2789*'unit conv'!$B$1</f>
        <v>0</v>
      </c>
      <c r="S2789" s="54">
        <f>'RAW_2017-2070'!P2789*'unit conv'!$B$1</f>
        <v>0</v>
      </c>
      <c r="T2789" s="54">
        <f>'RAW_2017-2070'!Q2789*'unit conv'!$B$1</f>
        <v>0</v>
      </c>
      <c r="U2789" s="54">
        <f>'RAW_2017-2070'!R2789*'unit conv'!$B$1</f>
        <v>0</v>
      </c>
      <c r="V2789" s="54">
        <f>'RAW_2017-2070'!S2789*'unit conv'!$B$1</f>
        <v>0</v>
      </c>
      <c r="W2789" s="54">
        <f>'RAW_2017-2070'!T2789*'unit conv'!$B$1</f>
        <v>0</v>
      </c>
      <c r="X2789" s="54">
        <f>'RAW_2017-2070'!U2789*'unit conv'!$B$1</f>
        <v>0</v>
      </c>
      <c r="Y2789" s="54">
        <f>'RAW_2017-2070'!V2789*'unit conv'!$B$1</f>
        <v>0</v>
      </c>
      <c r="Z2789" s="54">
        <f>'RAW_2017-2070'!W2789*'unit conv'!$B$1</f>
        <v>0</v>
      </c>
      <c r="AA2789" s="54">
        <f>'RAW_2017-2070'!X2789*'unit conv'!$B$1</f>
        <v>0</v>
      </c>
      <c r="AB2789" s="54">
        <f>'RAW_2017-2070'!Y2789*'unit conv'!$B$1</f>
        <v>0</v>
      </c>
      <c r="AC2789" s="54">
        <f>'RAW_2017-2070'!Z2789*'unit conv'!$B$1</f>
        <v>0</v>
      </c>
      <c r="AD2789" s="54">
        <f>'RAW_2017-2070'!AA2789*'unit conv'!$B$1</f>
        <v>0</v>
      </c>
      <c r="AE2789" s="54">
        <f>'RAW_2017-2070'!AB2789*'unit conv'!$B$1</f>
        <v>0</v>
      </c>
      <c r="AF2789" s="54">
        <f>'RAW_2017-2070'!AC2789*'unit conv'!$B$1</f>
        <v>0</v>
      </c>
      <c r="AG2789" s="54">
        <f>'RAW_2017-2070'!AD2789*'unit conv'!$B$1</f>
        <v>0</v>
      </c>
      <c r="AH2789" s="54">
        <f>'RAW_2017-2070'!AE2789*'unit conv'!$B$1</f>
        <v>0</v>
      </c>
      <c r="AI2789" s="54">
        <f>'RAW_2017-2070'!AF2789*'unit conv'!$B$1</f>
        <v>0</v>
      </c>
      <c r="AJ2789" s="54">
        <f>'RAW_2017-2070'!AG2789*'unit conv'!$B$1</f>
        <v>0</v>
      </c>
      <c r="AK2789" s="54">
        <f>'RAW_2017-2070'!AH2789*'unit conv'!$B$1</f>
        <v>0</v>
      </c>
      <c r="AL2789" s="54">
        <f>'RAW_2017-2070'!AI2789*'unit conv'!$B$1</f>
        <v>0</v>
      </c>
      <c r="AM2789" s="54">
        <f>'RAW_2017-2070'!AJ2789*'unit conv'!$B$1</f>
        <v>0</v>
      </c>
      <c r="AN2789" s="54">
        <f>'RAW_2017-2070'!AK2789*'unit conv'!$B$1</f>
        <v>0</v>
      </c>
      <c r="AO2789" s="54">
        <f>'RAW_2017-2070'!AL2789*'unit conv'!$B$1</f>
        <v>0</v>
      </c>
      <c r="AP2789" s="54">
        <f>'RAW_2017-2070'!AM2789*'unit conv'!$B$1</f>
        <v>0</v>
      </c>
      <c r="AQ2789" s="54">
        <f>'RAW_2017-2070'!AN2789*'unit conv'!$B$1</f>
        <v>0</v>
      </c>
      <c r="AR2789" s="54">
        <f>'RAW_2017-2070'!AO2789*'unit conv'!$B$1</f>
        <v>0</v>
      </c>
      <c r="AS2789" s="54">
        <f>'RAW_2017-2070'!AP2789*'unit conv'!$B$1</f>
        <v>0</v>
      </c>
      <c r="AT2789" s="54">
        <f>'RAW_2017-2070'!AQ2789*'unit conv'!$B$1</f>
        <v>0</v>
      </c>
      <c r="AU2789" s="54">
        <f>'RAW_2017-2070'!AR2789*'unit conv'!$B$1</f>
        <v>0</v>
      </c>
      <c r="AV2789" s="54">
        <f>'RAW_2017-2070'!AS2789*'unit conv'!$B$1</f>
        <v>0</v>
      </c>
      <c r="AW2789" s="54">
        <f>'RAW_2017-2070'!AT2789*'unit conv'!$B$1</f>
        <v>0</v>
      </c>
      <c r="AX2789" s="54">
        <f>'RAW_2017-2070'!AU2789*'unit conv'!$B$1</f>
        <v>0</v>
      </c>
      <c r="AY2789" s="54">
        <f>'RAW_2017-2070'!AV2789*'unit conv'!$B$1</f>
        <v>0</v>
      </c>
      <c r="AZ2789" s="54">
        <f>'RAW_2017-2070'!AW2789*'unit conv'!$B$1</f>
        <v>0</v>
      </c>
      <c r="BA2789" s="54">
        <f>'RAW_2017-2070'!AX2789*'unit conv'!$B$1</f>
        <v>0</v>
      </c>
      <c r="BB2789" s="54">
        <f>'RAW_2017-2070'!AY2789*'unit conv'!$B$1</f>
        <v>0</v>
      </c>
      <c r="BC2789" s="54">
        <f>'RAW_2017-2070'!AZ2789*'unit conv'!$B$1</f>
        <v>0</v>
      </c>
      <c r="BD2789" s="54">
        <f>'RAW_2017-2070'!BA2789*'unit conv'!$B$1</f>
        <v>0</v>
      </c>
      <c r="BE2789" s="54">
        <f>'RAW_2017-2070'!BB2789*'unit conv'!$B$1</f>
        <v>0</v>
      </c>
      <c r="BF2789" s="54">
        <f>'RAW_2017-2070'!BC2789*'unit conv'!$B$1</f>
        <v>0</v>
      </c>
      <c r="BG2789" s="54">
        <f>'RAW_2017-2070'!BD2789*'unit conv'!$B$1</f>
        <v>0</v>
      </c>
      <c r="BH2789" s="54">
        <f>'RAW_2017-2070'!BE2789*'unit conv'!$B$1</f>
        <v>0</v>
      </c>
      <c r="BI2789" s="54">
        <f>'RAW_2017-2070'!BF2789*'unit conv'!$B$1</f>
        <v>0</v>
      </c>
      <c r="BJ2789" s="54">
        <f>'RAW_2017-2070'!BG2789*'unit conv'!$B$1</f>
        <v>0</v>
      </c>
      <c r="BK2789" s="54">
        <f>'RAW_2017-2070'!BH2789*'unit conv'!$B$1</f>
        <v>0</v>
      </c>
      <c r="BL2789" s="54">
        <f>'RAW_2017-2070'!BI2789*'unit conv'!$B$1</f>
        <v>0</v>
      </c>
      <c r="BM2789" s="54">
        <f>'RAW_2017-2070'!BJ2789*'unit conv'!$B$1</f>
        <v>0</v>
      </c>
      <c r="BN2789" s="54">
        <f>'RAW_2017-2070'!BK2789*'unit conv'!$B$1</f>
        <v>0</v>
      </c>
      <c r="BO2789" s="54">
        <f>'RAW_2017-2070'!BL2789*'unit conv'!$B$1</f>
        <v>0</v>
      </c>
      <c r="BP2789" s="54">
        <f>'RAW_2017-2070'!BM2789*'unit conv'!$B$1</f>
        <v>0</v>
      </c>
    </row>
    <row r="2790" spans="1:68" hidden="1" x14ac:dyDescent="0.25">
      <c r="A2790">
        <f>IFERROR(INDEX('unit conv'!I:I,MATCH($H2790,'unit conv'!$H:$H,0)),0)</f>
        <v>0</v>
      </c>
      <c r="B2790">
        <f>IFERROR(INDEX('unit conv'!J:J,MATCH($H2790,'unit conv'!$H:$H,0)),0)</f>
        <v>0</v>
      </c>
      <c r="C2790" t="str">
        <f>INDEX('unit conv'!$E$2:$E$13,MATCH('RAW_2017-2070_btu'!I2790,'unit conv'!$D$2:$D$13,0))</f>
        <v xml:space="preserve">natural gas </v>
      </c>
      <c r="D2790" t="s">
        <v>34</v>
      </c>
      <c r="E2790">
        <v>19</v>
      </c>
      <c r="F2790" t="s">
        <v>13</v>
      </c>
      <c r="G2790" t="s">
        <v>40</v>
      </c>
      <c r="H2790" t="s">
        <v>47</v>
      </c>
      <c r="I2790" t="s">
        <v>16</v>
      </c>
      <c r="J2790" t="s">
        <v>46</v>
      </c>
      <c r="K2790" t="s">
        <v>64</v>
      </c>
      <c r="L2790" t="s">
        <v>40</v>
      </c>
      <c r="M2790" t="s">
        <v>16</v>
      </c>
      <c r="N2790" t="s">
        <v>253</v>
      </c>
      <c r="O2790" s="54">
        <f>'RAW_2017-2070'!L2790*'unit conv'!$B$1</f>
        <v>348454393.23140424</v>
      </c>
      <c r="P2790" s="54">
        <f>'RAW_2017-2070'!M2790*'unit conv'!$B$1</f>
        <v>348454393.23140424</v>
      </c>
      <c r="Q2790" s="54">
        <f>'RAW_2017-2070'!N2790*'unit conv'!$B$1</f>
        <v>348454393.23140424</v>
      </c>
      <c r="R2790" s="54">
        <f>'RAW_2017-2070'!O2790*'unit conv'!$B$1</f>
        <v>348454393.23140424</v>
      </c>
      <c r="S2790" s="54">
        <f>'RAW_2017-2070'!P2790*'unit conv'!$B$1</f>
        <v>348454393.23140424</v>
      </c>
      <c r="T2790" s="54">
        <f>'RAW_2017-2070'!Q2790*'unit conv'!$B$1</f>
        <v>348454393.23140424</v>
      </c>
      <c r="U2790" s="54">
        <f>'RAW_2017-2070'!R2790*'unit conv'!$B$1</f>
        <v>348454393.23140424</v>
      </c>
      <c r="V2790" s="54">
        <f>'RAW_2017-2070'!S2790*'unit conv'!$B$1</f>
        <v>348454393.23140424</v>
      </c>
      <c r="W2790" s="54">
        <f>'RAW_2017-2070'!T2790*'unit conv'!$B$1</f>
        <v>348454393.23140424</v>
      </c>
      <c r="X2790" s="54">
        <f>'RAW_2017-2070'!U2790*'unit conv'!$B$1</f>
        <v>348454393.23140424</v>
      </c>
      <c r="Y2790" s="54">
        <f>'RAW_2017-2070'!V2790*'unit conv'!$B$1</f>
        <v>348454393.23140424</v>
      </c>
      <c r="Z2790" s="54">
        <f>'RAW_2017-2070'!W2790*'unit conv'!$B$1</f>
        <v>348454393.23140424</v>
      </c>
      <c r="AA2790" s="54">
        <f>'RAW_2017-2070'!X2790*'unit conv'!$B$1</f>
        <v>348454393.23140424</v>
      </c>
      <c r="AB2790" s="54">
        <f>'RAW_2017-2070'!Y2790*'unit conv'!$B$1</f>
        <v>348454393.23140424</v>
      </c>
      <c r="AC2790" s="54">
        <f>'RAW_2017-2070'!Z2790*'unit conv'!$B$1</f>
        <v>348454393.23140424</v>
      </c>
      <c r="AD2790" s="54">
        <f>'RAW_2017-2070'!AA2790*'unit conv'!$B$1</f>
        <v>348454393.23140424</v>
      </c>
      <c r="AE2790" s="54">
        <f>'RAW_2017-2070'!AB2790*'unit conv'!$B$1</f>
        <v>348454393.23140424</v>
      </c>
      <c r="AF2790" s="54">
        <f>'RAW_2017-2070'!AC2790*'unit conv'!$B$1</f>
        <v>348454393.23140424</v>
      </c>
      <c r="AG2790" s="54">
        <f>'RAW_2017-2070'!AD2790*'unit conv'!$B$1</f>
        <v>348454393.23140424</v>
      </c>
      <c r="AH2790" s="54">
        <f>'RAW_2017-2070'!AE2790*'unit conv'!$B$1</f>
        <v>348454393.23140424</v>
      </c>
      <c r="AI2790" s="54">
        <f>'RAW_2017-2070'!AF2790*'unit conv'!$B$1</f>
        <v>348454393.23140424</v>
      </c>
      <c r="AJ2790" s="54">
        <f>'RAW_2017-2070'!AG2790*'unit conv'!$B$1</f>
        <v>348454393.23140424</v>
      </c>
      <c r="AK2790" s="54">
        <f>'RAW_2017-2070'!AH2790*'unit conv'!$B$1</f>
        <v>348454393.23140424</v>
      </c>
      <c r="AL2790" s="54">
        <f>'RAW_2017-2070'!AI2790*'unit conv'!$B$1</f>
        <v>348454393.23140424</v>
      </c>
      <c r="AM2790" s="54">
        <f>'RAW_2017-2070'!AJ2790*'unit conv'!$B$1</f>
        <v>348454393.23140424</v>
      </c>
      <c r="AN2790" s="54">
        <f>'RAW_2017-2070'!AK2790*'unit conv'!$B$1</f>
        <v>348454393.23140424</v>
      </c>
      <c r="AO2790" s="54">
        <f>'RAW_2017-2070'!AL2790*'unit conv'!$B$1</f>
        <v>348454393.23140424</v>
      </c>
      <c r="AP2790" s="54">
        <f>'RAW_2017-2070'!AM2790*'unit conv'!$B$1</f>
        <v>348454393.23140424</v>
      </c>
      <c r="AQ2790" s="54">
        <f>'RAW_2017-2070'!AN2790*'unit conv'!$B$1</f>
        <v>348454393.23140424</v>
      </c>
      <c r="AR2790" s="54">
        <f>'RAW_2017-2070'!AO2790*'unit conv'!$B$1</f>
        <v>348454393.23140424</v>
      </c>
      <c r="AS2790" s="54">
        <f>'RAW_2017-2070'!AP2790*'unit conv'!$B$1</f>
        <v>348454393.23140424</v>
      </c>
      <c r="AT2790" s="54">
        <f>'RAW_2017-2070'!AQ2790*'unit conv'!$B$1</f>
        <v>348454393.23140424</v>
      </c>
      <c r="AU2790" s="54">
        <f>'RAW_2017-2070'!AR2790*'unit conv'!$B$1</f>
        <v>348454393.23140424</v>
      </c>
      <c r="AV2790" s="54">
        <f>'RAW_2017-2070'!AS2790*'unit conv'!$B$1</f>
        <v>348454393.23140424</v>
      </c>
      <c r="AW2790" s="54">
        <f>'RAW_2017-2070'!AT2790*'unit conv'!$B$1</f>
        <v>348454393.23140424</v>
      </c>
      <c r="AX2790" s="54">
        <f>'RAW_2017-2070'!AU2790*'unit conv'!$B$1</f>
        <v>348454393.23140424</v>
      </c>
      <c r="AY2790" s="54">
        <f>'RAW_2017-2070'!AV2790*'unit conv'!$B$1</f>
        <v>348454393.23140424</v>
      </c>
      <c r="AZ2790" s="54">
        <f>'RAW_2017-2070'!AW2790*'unit conv'!$B$1</f>
        <v>348454393.23140424</v>
      </c>
      <c r="BA2790" s="54">
        <f>'RAW_2017-2070'!AX2790*'unit conv'!$B$1</f>
        <v>348454393.23140424</v>
      </c>
      <c r="BB2790" s="54">
        <f>'RAW_2017-2070'!AY2790*'unit conv'!$B$1</f>
        <v>348454393.23140424</v>
      </c>
      <c r="BC2790" s="54">
        <f>'RAW_2017-2070'!AZ2790*'unit conv'!$B$1</f>
        <v>348454393.23140424</v>
      </c>
      <c r="BD2790" s="54">
        <f>'RAW_2017-2070'!BA2790*'unit conv'!$B$1</f>
        <v>348454393.23140424</v>
      </c>
      <c r="BE2790" s="54">
        <f>'RAW_2017-2070'!BB2790*'unit conv'!$B$1</f>
        <v>348454393.23140424</v>
      </c>
      <c r="BF2790" s="54">
        <f>'RAW_2017-2070'!BC2790*'unit conv'!$B$1</f>
        <v>348454393.23140424</v>
      </c>
      <c r="BG2790" s="54">
        <f>'RAW_2017-2070'!BD2790*'unit conv'!$B$1</f>
        <v>348454393.23140424</v>
      </c>
      <c r="BH2790" s="54">
        <f>'RAW_2017-2070'!BE2790*'unit conv'!$B$1</f>
        <v>348454393.23140424</v>
      </c>
      <c r="BI2790" s="54">
        <f>'RAW_2017-2070'!BF2790*'unit conv'!$B$1</f>
        <v>348454393.23140424</v>
      </c>
      <c r="BJ2790" s="54">
        <f>'RAW_2017-2070'!BG2790*'unit conv'!$B$1</f>
        <v>348454393.23140424</v>
      </c>
      <c r="BK2790" s="54">
        <f>'RAW_2017-2070'!BH2790*'unit conv'!$B$1</f>
        <v>348454393.23140424</v>
      </c>
      <c r="BL2790" s="54">
        <f>'RAW_2017-2070'!BI2790*'unit conv'!$B$1</f>
        <v>348454393.23140424</v>
      </c>
      <c r="BM2790" s="54">
        <f>'RAW_2017-2070'!BJ2790*'unit conv'!$B$1</f>
        <v>348454393.23140424</v>
      </c>
      <c r="BN2790" s="54">
        <f>'RAW_2017-2070'!BK2790*'unit conv'!$B$1</f>
        <v>348454393.23140424</v>
      </c>
      <c r="BO2790" s="54">
        <f>'RAW_2017-2070'!BL2790*'unit conv'!$B$1</f>
        <v>348454393.23140424</v>
      </c>
      <c r="BP2790" s="54">
        <f>'RAW_2017-2070'!BM2790*'unit conv'!$B$1</f>
        <v>348454393.23140424</v>
      </c>
    </row>
    <row r="2791" spans="1:68" hidden="1" x14ac:dyDescent="0.25">
      <c r="A2791">
        <f>IFERROR(INDEX('unit conv'!I:I,MATCH($H2791,'unit conv'!$H:$H,0)),0)</f>
        <v>0</v>
      </c>
      <c r="B2791">
        <f>IFERROR(INDEX('unit conv'!J:J,MATCH($H2791,'unit conv'!$H:$H,0)),0)</f>
        <v>0</v>
      </c>
      <c r="C2791" t="str">
        <f>INDEX('unit conv'!$E$2:$E$13,MATCH('RAW_2017-2070_btu'!I2791,'unit conv'!$D$2:$D$13,0))</f>
        <v xml:space="preserve">LPG propane or butane </v>
      </c>
      <c r="D2791" t="s">
        <v>34</v>
      </c>
      <c r="E2791">
        <v>20</v>
      </c>
      <c r="F2791" t="s">
        <v>13</v>
      </c>
      <c r="G2791" t="s">
        <v>40</v>
      </c>
      <c r="H2791" t="s">
        <v>47</v>
      </c>
      <c r="I2791" t="s">
        <v>35</v>
      </c>
      <c r="J2791" t="s">
        <v>46</v>
      </c>
      <c r="K2791" t="s">
        <v>64</v>
      </c>
      <c r="L2791" t="s">
        <v>40</v>
      </c>
      <c r="M2791" t="s">
        <v>254</v>
      </c>
      <c r="N2791" t="s">
        <v>253</v>
      </c>
      <c r="O2791" s="54">
        <f>'RAW_2017-2070'!L2791*'unit conv'!$B$1</f>
        <v>871135983.07851064</v>
      </c>
      <c r="P2791" s="54">
        <f>'RAW_2017-2070'!M2791*'unit conv'!$B$1</f>
        <v>989438400.53361702</v>
      </c>
      <c r="Q2791" s="54">
        <f>'RAW_2017-2070'!N2791*'unit conv'!$B$1</f>
        <v>876513365.69010639</v>
      </c>
      <c r="R2791" s="54">
        <f>'RAW_2017-2070'!O2791*'unit conv'!$B$1</f>
        <v>971155299.65419161</v>
      </c>
      <c r="S2791" s="54">
        <f>'RAW_2017-2070'!P2791*'unit conv'!$B$1</f>
        <v>953568697.98601234</v>
      </c>
      <c r="T2791" s="54">
        <f>'RAW_2017-2070'!Q2791*'unit conv'!$B$1</f>
        <v>986042952.90243387</v>
      </c>
      <c r="U2791" s="54">
        <f>'RAW_2017-2070'!R2791*'unit conv'!$B$1</f>
        <v>1012565304.9460754</v>
      </c>
      <c r="V2791" s="54">
        <f>'RAW_2017-2070'!S2791*'unit conv'!$B$1</f>
        <v>1042240087.4387709</v>
      </c>
      <c r="W2791" s="54">
        <f>'RAW_2017-2070'!T2791*'unit conv'!$B$1</f>
        <v>1067091695.7759217</v>
      </c>
      <c r="X2791" s="54">
        <f>'RAW_2017-2070'!U2791*'unit conv'!$B$1</f>
        <v>1088047588.5273702</v>
      </c>
      <c r="Y2791" s="54">
        <f>'RAW_2017-2070'!V2791*'unit conv'!$B$1</f>
        <v>1104204490.3785973</v>
      </c>
      <c r="Z2791" s="54">
        <f>'RAW_2017-2070'!W2791*'unit conv'!$B$1</f>
        <v>1117192859.0881851</v>
      </c>
      <c r="AA2791" s="54">
        <f>'RAW_2017-2070'!X2791*'unit conv'!$B$1</f>
        <v>1123145187.4489825</v>
      </c>
      <c r="AB2791" s="54">
        <f>'RAW_2017-2070'!Y2791*'unit conv'!$B$1</f>
        <v>1115278310.741719</v>
      </c>
      <c r="AC2791" s="54">
        <f>'RAW_2017-2070'!Z2791*'unit conv'!$B$1</f>
        <v>1114690457.0151045</v>
      </c>
      <c r="AD2791" s="54">
        <f>'RAW_2017-2070'!AA2791*'unit conv'!$B$1</f>
        <v>1102054874.490706</v>
      </c>
      <c r="AE2791" s="54">
        <f>'RAW_2017-2070'!AB2791*'unit conv'!$B$1</f>
        <v>1093798900.5669599</v>
      </c>
      <c r="AF2791" s="54">
        <f>'RAW_2017-2070'!AC2791*'unit conv'!$B$1</f>
        <v>1073141798.4476655</v>
      </c>
      <c r="AG2791" s="54">
        <f>'RAW_2017-2070'!AD2791*'unit conv'!$B$1</f>
        <v>1044562598.5072377</v>
      </c>
      <c r="AH2791" s="54">
        <f>'RAW_2017-2070'!AE2791*'unit conv'!$B$1</f>
        <v>1018628599.9870235</v>
      </c>
      <c r="AI2791" s="54">
        <f>'RAW_2017-2070'!AF2791*'unit conv'!$B$1</f>
        <v>994528796.80617321</v>
      </c>
      <c r="AJ2791" s="54">
        <f>'RAW_2017-2070'!AG2791*'unit conv'!$B$1</f>
        <v>960460277.98773801</v>
      </c>
      <c r="AK2791" s="54">
        <f>'RAW_2017-2070'!AH2791*'unit conv'!$B$1</f>
        <v>928957754.49200213</v>
      </c>
      <c r="AL2791" s="54">
        <f>'RAW_2017-2070'!AI2791*'unit conv'!$B$1</f>
        <v>894353614.8043313</v>
      </c>
      <c r="AM2791" s="54">
        <f>'RAW_2017-2070'!AJ2791*'unit conv'!$B$1</f>
        <v>856810952.64183736</v>
      </c>
      <c r="AN2791" s="54">
        <f>'RAW_2017-2070'!AK2791*'unit conv'!$B$1</f>
        <v>821584612.09922516</v>
      </c>
      <c r="AO2791" s="54">
        <f>'RAW_2017-2070'!AL2791*'unit conv'!$B$1</f>
        <v>785504746.05948114</v>
      </c>
      <c r="AP2791" s="54">
        <f>'RAW_2017-2070'!AM2791*'unit conv'!$B$1</f>
        <v>748701971.77775598</v>
      </c>
      <c r="AQ2791" s="54">
        <f>'RAW_2017-2070'!AN2791*'unit conv'!$B$1</f>
        <v>712825716.92156351</v>
      </c>
      <c r="AR2791" s="54">
        <f>'RAW_2017-2070'!AO2791*'unit conv'!$B$1</f>
        <v>679091349.73987722</v>
      </c>
      <c r="AS2791" s="54">
        <f>'RAW_2017-2070'!AP2791*'unit conv'!$B$1</f>
        <v>640628780.92961144</v>
      </c>
      <c r="AT2791" s="54">
        <f>'RAW_2017-2070'!AQ2791*'unit conv'!$B$1</f>
        <v>608763471.9330678</v>
      </c>
      <c r="AU2791" s="54">
        <f>'RAW_2017-2070'!AR2791*'unit conv'!$B$1</f>
        <v>578648712.49174976</v>
      </c>
      <c r="AV2791" s="54">
        <f>'RAW_2017-2070'!AS2791*'unit conv'!$B$1</f>
        <v>539146034.23655558</v>
      </c>
      <c r="AW2791" s="54">
        <f>'RAW_2017-2070'!AT2791*'unit conv'!$B$1</f>
        <v>507570018.27819622</v>
      </c>
      <c r="AX2791" s="54">
        <f>'RAW_2017-2070'!AU2791*'unit conv'!$B$1</f>
        <v>477203390.27916664</v>
      </c>
      <c r="AY2791" s="54">
        <f>'RAW_2017-2070'!AV2791*'unit conv'!$B$1</f>
        <v>448083804.27589554</v>
      </c>
      <c r="AZ2791" s="54">
        <f>'RAW_2017-2070'!AW2791*'unit conv'!$B$1</f>
        <v>420235730.5694949</v>
      </c>
      <c r="BA2791" s="54">
        <f>'RAW_2017-2070'!AX2791*'unit conv'!$B$1</f>
        <v>393671541.42682236</v>
      </c>
      <c r="BB2791" s="54">
        <f>'RAW_2017-2070'!AY2791*'unit conv'!$B$1</f>
        <v>368392688.46065235</v>
      </c>
      <c r="BC2791" s="54">
        <f>'RAW_2017-2070'!AZ2791*'unit conv'!$B$1</f>
        <v>344390926.93324816</v>
      </c>
      <c r="BD2791" s="54">
        <f>'RAW_2017-2070'!BA2791*'unit conv'!$B$1</f>
        <v>321649548.51805997</v>
      </c>
      <c r="BE2791" s="54">
        <f>'RAW_2017-2070'!BB2791*'unit conv'!$B$1</f>
        <v>300144590.70962775</v>
      </c>
      <c r="BF2791" s="54">
        <f>'RAW_2017-2070'!BC2791*'unit conv'!$B$1</f>
        <v>279845997.67531252</v>
      </c>
      <c r="BG2791" s="54">
        <f>'RAW_2017-2070'!BD2791*'unit conv'!$B$1</f>
        <v>260718713.58029464</v>
      </c>
      <c r="BH2791" s="54">
        <f>'RAW_2017-2070'!BE2791*'unit conv'!$B$1</f>
        <v>242723695.07371977</v>
      </c>
      <c r="BI2791" s="54">
        <f>'RAW_2017-2070'!BF2791*'unit conv'!$B$1</f>
        <v>225818834.57003248</v>
      </c>
      <c r="BJ2791" s="54">
        <f>'RAW_2017-2070'!BG2791*'unit conv'!$B$1</f>
        <v>209959790.13849473</v>
      </c>
      <c r="BK2791" s="54">
        <f>'RAW_2017-2070'!BH2791*'unit conv'!$B$1</f>
        <v>195100721.22458827</v>
      </c>
      <c r="BL2791" s="54">
        <f>'RAW_2017-2070'!BI2791*'unit conv'!$B$1</f>
        <v>181194932.10882315</v>
      </c>
      <c r="BM2791" s="54">
        <f>'RAW_2017-2070'!BJ2791*'unit conv'!$B$1</f>
        <v>168195427.02743939</v>
      </c>
      <c r="BN2791" s="54">
        <f>'RAW_2017-2070'!BK2791*'unit conv'!$B$1</f>
        <v>156055382.31682077</v>
      </c>
      <c r="BO2791" s="54">
        <f>'RAW_2017-2070'!BL2791*'unit conv'!$B$1</f>
        <v>144728541.88653567</v>
      </c>
      <c r="BP2791" s="54">
        <f>'RAW_2017-2070'!BM2791*'unit conv'!$B$1</f>
        <v>134169542.86169203</v>
      </c>
    </row>
    <row r="2792" spans="1:68" hidden="1" x14ac:dyDescent="0.25">
      <c r="A2792">
        <f>IFERROR(INDEX('unit conv'!I:I,MATCH($H2792,'unit conv'!$H:$H,0)),0)</f>
        <v>0</v>
      </c>
      <c r="B2792">
        <f>IFERROR(INDEX('unit conv'!J:J,MATCH($H2792,'unit conv'!$H:$H,0)),0)</f>
        <v>0</v>
      </c>
      <c r="C2792" t="str">
        <f>INDEX('unit conv'!$E$2:$E$13,MATCH('RAW_2017-2070_btu'!I2792,'unit conv'!$D$2:$D$13,0))</f>
        <v xml:space="preserve">natural gas </v>
      </c>
      <c r="D2792" t="s">
        <v>34</v>
      </c>
      <c r="E2792">
        <v>21</v>
      </c>
      <c r="F2792" t="s">
        <v>13</v>
      </c>
      <c r="G2792" t="s">
        <v>40</v>
      </c>
      <c r="H2792" t="s">
        <v>48</v>
      </c>
      <c r="I2792" t="s">
        <v>16</v>
      </c>
      <c r="J2792" t="s">
        <v>49</v>
      </c>
      <c r="K2792" t="s">
        <v>64</v>
      </c>
      <c r="L2792" t="s">
        <v>40</v>
      </c>
      <c r="M2792" t="s">
        <v>16</v>
      </c>
      <c r="N2792" t="s">
        <v>253</v>
      </c>
      <c r="O2792" s="54">
        <f>'RAW_2017-2070'!L2792*'unit conv'!$B$1</f>
        <v>0</v>
      </c>
      <c r="P2792" s="54">
        <f>'RAW_2017-2070'!M2792*'unit conv'!$B$1</f>
        <v>0</v>
      </c>
      <c r="Q2792" s="54">
        <f>'RAW_2017-2070'!N2792*'unit conv'!$B$1</f>
        <v>0</v>
      </c>
      <c r="R2792" s="54">
        <f>'RAW_2017-2070'!O2792*'unit conv'!$B$1</f>
        <v>0</v>
      </c>
      <c r="S2792" s="54">
        <f>'RAW_2017-2070'!P2792*'unit conv'!$B$1</f>
        <v>0</v>
      </c>
      <c r="T2792" s="54">
        <f>'RAW_2017-2070'!Q2792*'unit conv'!$B$1</f>
        <v>0</v>
      </c>
      <c r="U2792" s="54">
        <f>'RAW_2017-2070'!R2792*'unit conv'!$B$1</f>
        <v>0</v>
      </c>
      <c r="V2792" s="54">
        <f>'RAW_2017-2070'!S2792*'unit conv'!$B$1</f>
        <v>0</v>
      </c>
      <c r="W2792" s="54">
        <f>'RAW_2017-2070'!T2792*'unit conv'!$B$1</f>
        <v>0</v>
      </c>
      <c r="X2792" s="54">
        <f>'RAW_2017-2070'!U2792*'unit conv'!$B$1</f>
        <v>0</v>
      </c>
      <c r="Y2792" s="54">
        <f>'RAW_2017-2070'!V2792*'unit conv'!$B$1</f>
        <v>0</v>
      </c>
      <c r="Z2792" s="54">
        <f>'RAW_2017-2070'!W2792*'unit conv'!$B$1</f>
        <v>0</v>
      </c>
      <c r="AA2792" s="54">
        <f>'RAW_2017-2070'!X2792*'unit conv'!$B$1</f>
        <v>0</v>
      </c>
      <c r="AB2792" s="54">
        <f>'RAW_2017-2070'!Y2792*'unit conv'!$B$1</f>
        <v>0</v>
      </c>
      <c r="AC2792" s="54">
        <f>'RAW_2017-2070'!Z2792*'unit conv'!$B$1</f>
        <v>0</v>
      </c>
      <c r="AD2792" s="54">
        <f>'RAW_2017-2070'!AA2792*'unit conv'!$B$1</f>
        <v>0</v>
      </c>
      <c r="AE2792" s="54">
        <f>'RAW_2017-2070'!AB2792*'unit conv'!$B$1</f>
        <v>0</v>
      </c>
      <c r="AF2792" s="54">
        <f>'RAW_2017-2070'!AC2792*'unit conv'!$B$1</f>
        <v>0</v>
      </c>
      <c r="AG2792" s="54">
        <f>'RAW_2017-2070'!AD2792*'unit conv'!$B$1</f>
        <v>0</v>
      </c>
      <c r="AH2792" s="54">
        <f>'RAW_2017-2070'!AE2792*'unit conv'!$B$1</f>
        <v>0</v>
      </c>
      <c r="AI2792" s="54">
        <f>'RAW_2017-2070'!AF2792*'unit conv'!$B$1</f>
        <v>0</v>
      </c>
      <c r="AJ2792" s="54">
        <f>'RAW_2017-2070'!AG2792*'unit conv'!$B$1</f>
        <v>0</v>
      </c>
      <c r="AK2792" s="54">
        <f>'RAW_2017-2070'!AH2792*'unit conv'!$B$1</f>
        <v>0</v>
      </c>
      <c r="AL2792" s="54">
        <f>'RAW_2017-2070'!AI2792*'unit conv'!$B$1</f>
        <v>0</v>
      </c>
      <c r="AM2792" s="54">
        <f>'RAW_2017-2070'!AJ2792*'unit conv'!$B$1</f>
        <v>0</v>
      </c>
      <c r="AN2792" s="54">
        <f>'RAW_2017-2070'!AK2792*'unit conv'!$B$1</f>
        <v>0</v>
      </c>
      <c r="AO2792" s="54">
        <f>'RAW_2017-2070'!AL2792*'unit conv'!$B$1</f>
        <v>0</v>
      </c>
      <c r="AP2792" s="54">
        <f>'RAW_2017-2070'!AM2792*'unit conv'!$B$1</f>
        <v>0</v>
      </c>
      <c r="AQ2792" s="54">
        <f>'RAW_2017-2070'!AN2792*'unit conv'!$B$1</f>
        <v>0</v>
      </c>
      <c r="AR2792" s="54">
        <f>'RAW_2017-2070'!AO2792*'unit conv'!$B$1</f>
        <v>0</v>
      </c>
      <c r="AS2792" s="54">
        <f>'RAW_2017-2070'!AP2792*'unit conv'!$B$1</f>
        <v>0</v>
      </c>
      <c r="AT2792" s="54">
        <f>'RAW_2017-2070'!AQ2792*'unit conv'!$B$1</f>
        <v>0</v>
      </c>
      <c r="AU2792" s="54">
        <f>'RAW_2017-2070'!AR2792*'unit conv'!$B$1</f>
        <v>0</v>
      </c>
      <c r="AV2792" s="54">
        <f>'RAW_2017-2070'!AS2792*'unit conv'!$B$1</f>
        <v>0</v>
      </c>
      <c r="AW2792" s="54">
        <f>'RAW_2017-2070'!AT2792*'unit conv'!$B$1</f>
        <v>0</v>
      </c>
      <c r="AX2792" s="54">
        <f>'RAW_2017-2070'!AU2792*'unit conv'!$B$1</f>
        <v>0</v>
      </c>
      <c r="AY2792" s="54">
        <f>'RAW_2017-2070'!AV2792*'unit conv'!$B$1</f>
        <v>0</v>
      </c>
      <c r="AZ2792" s="54">
        <f>'RAW_2017-2070'!AW2792*'unit conv'!$B$1</f>
        <v>0</v>
      </c>
      <c r="BA2792" s="54">
        <f>'RAW_2017-2070'!AX2792*'unit conv'!$B$1</f>
        <v>0</v>
      </c>
      <c r="BB2792" s="54">
        <f>'RAW_2017-2070'!AY2792*'unit conv'!$B$1</f>
        <v>0</v>
      </c>
      <c r="BC2792" s="54">
        <f>'RAW_2017-2070'!AZ2792*'unit conv'!$B$1</f>
        <v>0</v>
      </c>
      <c r="BD2792" s="54">
        <f>'RAW_2017-2070'!BA2792*'unit conv'!$B$1</f>
        <v>0</v>
      </c>
      <c r="BE2792" s="54">
        <f>'RAW_2017-2070'!BB2792*'unit conv'!$B$1</f>
        <v>0</v>
      </c>
      <c r="BF2792" s="54">
        <f>'RAW_2017-2070'!BC2792*'unit conv'!$B$1</f>
        <v>0</v>
      </c>
      <c r="BG2792" s="54">
        <f>'RAW_2017-2070'!BD2792*'unit conv'!$B$1</f>
        <v>0</v>
      </c>
      <c r="BH2792" s="54">
        <f>'RAW_2017-2070'!BE2792*'unit conv'!$B$1</f>
        <v>0</v>
      </c>
      <c r="BI2792" s="54">
        <f>'RAW_2017-2070'!BF2792*'unit conv'!$B$1</f>
        <v>0</v>
      </c>
      <c r="BJ2792" s="54">
        <f>'RAW_2017-2070'!BG2792*'unit conv'!$B$1</f>
        <v>0</v>
      </c>
      <c r="BK2792" s="54">
        <f>'RAW_2017-2070'!BH2792*'unit conv'!$B$1</f>
        <v>0</v>
      </c>
      <c r="BL2792" s="54">
        <f>'RAW_2017-2070'!BI2792*'unit conv'!$B$1</f>
        <v>0</v>
      </c>
      <c r="BM2792" s="54">
        <f>'RAW_2017-2070'!BJ2792*'unit conv'!$B$1</f>
        <v>0</v>
      </c>
      <c r="BN2792" s="54">
        <f>'RAW_2017-2070'!BK2792*'unit conv'!$B$1</f>
        <v>0</v>
      </c>
      <c r="BO2792" s="54">
        <f>'RAW_2017-2070'!BL2792*'unit conv'!$B$1</f>
        <v>0</v>
      </c>
      <c r="BP2792" s="54">
        <f>'RAW_2017-2070'!BM2792*'unit conv'!$B$1</f>
        <v>0</v>
      </c>
    </row>
    <row r="2793" spans="1:68" hidden="1" x14ac:dyDescent="0.25">
      <c r="A2793">
        <f>IFERROR(INDEX('unit conv'!I:I,MATCH($H2793,'unit conv'!$H:$H,0)),0)</f>
        <v>0</v>
      </c>
      <c r="B2793">
        <f>IFERROR(INDEX('unit conv'!J:J,MATCH($H2793,'unit conv'!$H:$H,0)),0)</f>
        <v>0</v>
      </c>
      <c r="C2793" t="str">
        <f>INDEX('unit conv'!$E$2:$E$13,MATCH('RAW_2017-2070_btu'!I2793,'unit conv'!$D$2:$D$13,0))</f>
        <v xml:space="preserve">natural gas </v>
      </c>
      <c r="D2793" t="s">
        <v>34</v>
      </c>
      <c r="E2793">
        <v>22</v>
      </c>
      <c r="F2793" t="s">
        <v>13</v>
      </c>
      <c r="G2793" t="s">
        <v>40</v>
      </c>
      <c r="H2793" t="s">
        <v>50</v>
      </c>
      <c r="I2793" t="s">
        <v>16</v>
      </c>
      <c r="J2793" t="s">
        <v>49</v>
      </c>
      <c r="K2793" t="s">
        <v>64</v>
      </c>
      <c r="L2793" t="s">
        <v>40</v>
      </c>
      <c r="M2793" t="s">
        <v>16</v>
      </c>
      <c r="N2793" t="s">
        <v>253</v>
      </c>
      <c r="O2793" s="54">
        <f>'RAW_2017-2070'!L2793*'unit conv'!$B$1</f>
        <v>0</v>
      </c>
      <c r="P2793" s="54">
        <f>'RAW_2017-2070'!M2793*'unit conv'!$B$1</f>
        <v>0</v>
      </c>
      <c r="Q2793" s="54">
        <f>'RAW_2017-2070'!N2793*'unit conv'!$B$1</f>
        <v>0</v>
      </c>
      <c r="R2793" s="54">
        <f>'RAW_2017-2070'!O2793*'unit conv'!$B$1</f>
        <v>0</v>
      </c>
      <c r="S2793" s="54">
        <f>'RAW_2017-2070'!P2793*'unit conv'!$B$1</f>
        <v>0</v>
      </c>
      <c r="T2793" s="54">
        <f>'RAW_2017-2070'!Q2793*'unit conv'!$B$1</f>
        <v>0</v>
      </c>
      <c r="U2793" s="54">
        <f>'RAW_2017-2070'!R2793*'unit conv'!$B$1</f>
        <v>0</v>
      </c>
      <c r="V2793" s="54">
        <f>'RAW_2017-2070'!S2793*'unit conv'!$B$1</f>
        <v>0</v>
      </c>
      <c r="W2793" s="54">
        <f>'RAW_2017-2070'!T2793*'unit conv'!$B$1</f>
        <v>0</v>
      </c>
      <c r="X2793" s="54">
        <f>'RAW_2017-2070'!U2793*'unit conv'!$B$1</f>
        <v>0</v>
      </c>
      <c r="Y2793" s="54">
        <f>'RAW_2017-2070'!V2793*'unit conv'!$B$1</f>
        <v>0</v>
      </c>
      <c r="Z2793" s="54">
        <f>'RAW_2017-2070'!W2793*'unit conv'!$B$1</f>
        <v>0</v>
      </c>
      <c r="AA2793" s="54">
        <f>'RAW_2017-2070'!X2793*'unit conv'!$B$1</f>
        <v>0</v>
      </c>
      <c r="AB2793" s="54">
        <f>'RAW_2017-2070'!Y2793*'unit conv'!$B$1</f>
        <v>0</v>
      </c>
      <c r="AC2793" s="54">
        <f>'RAW_2017-2070'!Z2793*'unit conv'!$B$1</f>
        <v>0</v>
      </c>
      <c r="AD2793" s="54">
        <f>'RAW_2017-2070'!AA2793*'unit conv'!$B$1</f>
        <v>0</v>
      </c>
      <c r="AE2793" s="54">
        <f>'RAW_2017-2070'!AB2793*'unit conv'!$B$1</f>
        <v>0</v>
      </c>
      <c r="AF2793" s="54">
        <f>'RAW_2017-2070'!AC2793*'unit conv'!$B$1</f>
        <v>0</v>
      </c>
      <c r="AG2793" s="54">
        <f>'RAW_2017-2070'!AD2793*'unit conv'!$B$1</f>
        <v>0</v>
      </c>
      <c r="AH2793" s="54">
        <f>'RAW_2017-2070'!AE2793*'unit conv'!$B$1</f>
        <v>0</v>
      </c>
      <c r="AI2793" s="54">
        <f>'RAW_2017-2070'!AF2793*'unit conv'!$B$1</f>
        <v>0</v>
      </c>
      <c r="AJ2793" s="54">
        <f>'RAW_2017-2070'!AG2793*'unit conv'!$B$1</f>
        <v>0</v>
      </c>
      <c r="AK2793" s="54">
        <f>'RAW_2017-2070'!AH2793*'unit conv'!$B$1</f>
        <v>0</v>
      </c>
      <c r="AL2793" s="54">
        <f>'RAW_2017-2070'!AI2793*'unit conv'!$B$1</f>
        <v>0</v>
      </c>
      <c r="AM2793" s="54">
        <f>'RAW_2017-2070'!AJ2793*'unit conv'!$B$1</f>
        <v>0</v>
      </c>
      <c r="AN2793" s="54">
        <f>'RAW_2017-2070'!AK2793*'unit conv'!$B$1</f>
        <v>0</v>
      </c>
      <c r="AO2793" s="54">
        <f>'RAW_2017-2070'!AL2793*'unit conv'!$B$1</f>
        <v>0</v>
      </c>
      <c r="AP2793" s="54">
        <f>'RAW_2017-2070'!AM2793*'unit conv'!$B$1</f>
        <v>0</v>
      </c>
      <c r="AQ2793" s="54">
        <f>'RAW_2017-2070'!AN2793*'unit conv'!$B$1</f>
        <v>0</v>
      </c>
      <c r="AR2793" s="54">
        <f>'RAW_2017-2070'!AO2793*'unit conv'!$B$1</f>
        <v>0</v>
      </c>
      <c r="AS2793" s="54">
        <f>'RAW_2017-2070'!AP2793*'unit conv'!$B$1</f>
        <v>0</v>
      </c>
      <c r="AT2793" s="54">
        <f>'RAW_2017-2070'!AQ2793*'unit conv'!$B$1</f>
        <v>0</v>
      </c>
      <c r="AU2793" s="54">
        <f>'RAW_2017-2070'!AR2793*'unit conv'!$B$1</f>
        <v>0</v>
      </c>
      <c r="AV2793" s="54">
        <f>'RAW_2017-2070'!AS2793*'unit conv'!$B$1</f>
        <v>0</v>
      </c>
      <c r="AW2793" s="54">
        <f>'RAW_2017-2070'!AT2793*'unit conv'!$B$1</f>
        <v>0</v>
      </c>
      <c r="AX2793" s="54">
        <f>'RAW_2017-2070'!AU2793*'unit conv'!$B$1</f>
        <v>0</v>
      </c>
      <c r="AY2793" s="54">
        <f>'RAW_2017-2070'!AV2793*'unit conv'!$B$1</f>
        <v>0</v>
      </c>
      <c r="AZ2793" s="54">
        <f>'RAW_2017-2070'!AW2793*'unit conv'!$B$1</f>
        <v>0</v>
      </c>
      <c r="BA2793" s="54">
        <f>'RAW_2017-2070'!AX2793*'unit conv'!$B$1</f>
        <v>0</v>
      </c>
      <c r="BB2793" s="54">
        <f>'RAW_2017-2070'!AY2793*'unit conv'!$B$1</f>
        <v>0</v>
      </c>
      <c r="BC2793" s="54">
        <f>'RAW_2017-2070'!AZ2793*'unit conv'!$B$1</f>
        <v>0</v>
      </c>
      <c r="BD2793" s="54">
        <f>'RAW_2017-2070'!BA2793*'unit conv'!$B$1</f>
        <v>0</v>
      </c>
      <c r="BE2793" s="54">
        <f>'RAW_2017-2070'!BB2793*'unit conv'!$B$1</f>
        <v>0</v>
      </c>
      <c r="BF2793" s="54">
        <f>'RAW_2017-2070'!BC2793*'unit conv'!$B$1</f>
        <v>0</v>
      </c>
      <c r="BG2793" s="54">
        <f>'RAW_2017-2070'!BD2793*'unit conv'!$B$1</f>
        <v>0</v>
      </c>
      <c r="BH2793" s="54">
        <f>'RAW_2017-2070'!BE2793*'unit conv'!$B$1</f>
        <v>0</v>
      </c>
      <c r="BI2793" s="54">
        <f>'RAW_2017-2070'!BF2793*'unit conv'!$B$1</f>
        <v>0</v>
      </c>
      <c r="BJ2793" s="54">
        <f>'RAW_2017-2070'!BG2793*'unit conv'!$B$1</f>
        <v>0</v>
      </c>
      <c r="BK2793" s="54">
        <f>'RAW_2017-2070'!BH2793*'unit conv'!$B$1</f>
        <v>0</v>
      </c>
      <c r="BL2793" s="54">
        <f>'RAW_2017-2070'!BI2793*'unit conv'!$B$1</f>
        <v>0</v>
      </c>
      <c r="BM2793" s="54">
        <f>'RAW_2017-2070'!BJ2793*'unit conv'!$B$1</f>
        <v>0</v>
      </c>
      <c r="BN2793" s="54">
        <f>'RAW_2017-2070'!BK2793*'unit conv'!$B$1</f>
        <v>0</v>
      </c>
      <c r="BO2793" s="54">
        <f>'RAW_2017-2070'!BL2793*'unit conv'!$B$1</f>
        <v>0</v>
      </c>
      <c r="BP2793" s="54">
        <f>'RAW_2017-2070'!BM2793*'unit conv'!$B$1</f>
        <v>0</v>
      </c>
    </row>
    <row r="2794" spans="1:68" hidden="1" x14ac:dyDescent="0.25">
      <c r="A2794">
        <f>IFERROR(INDEX('unit conv'!I:I,MATCH($H2794,'unit conv'!$H:$H,0)),0)</f>
        <v>0</v>
      </c>
      <c r="B2794">
        <f>IFERROR(INDEX('unit conv'!J:J,MATCH($H2794,'unit conv'!$H:$H,0)),0)</f>
        <v>0</v>
      </c>
      <c r="C2794" t="str">
        <f>INDEX('unit conv'!$E$2:$E$13,MATCH('RAW_2017-2070_btu'!I2794,'unit conv'!$D$2:$D$13,0))</f>
        <v xml:space="preserve">natural gas </v>
      </c>
      <c r="D2794" t="s">
        <v>34</v>
      </c>
      <c r="E2794">
        <v>23</v>
      </c>
      <c r="F2794" t="s">
        <v>13</v>
      </c>
      <c r="G2794" t="s">
        <v>40</v>
      </c>
      <c r="H2794" t="s">
        <v>51</v>
      </c>
      <c r="I2794" t="s">
        <v>16</v>
      </c>
      <c r="J2794" t="s">
        <v>49</v>
      </c>
      <c r="K2794" t="s">
        <v>64</v>
      </c>
      <c r="L2794" t="s">
        <v>40</v>
      </c>
      <c r="M2794" t="s">
        <v>16</v>
      </c>
      <c r="N2794" t="s">
        <v>253</v>
      </c>
      <c r="O2794" s="54">
        <f>'RAW_2017-2070'!L2794*'unit conv'!$B$1</f>
        <v>0</v>
      </c>
      <c r="P2794" s="54">
        <f>'RAW_2017-2070'!M2794*'unit conv'!$B$1</f>
        <v>0</v>
      </c>
      <c r="Q2794" s="54">
        <f>'RAW_2017-2070'!N2794*'unit conv'!$B$1</f>
        <v>0</v>
      </c>
      <c r="R2794" s="54">
        <f>'RAW_2017-2070'!O2794*'unit conv'!$B$1</f>
        <v>0</v>
      </c>
      <c r="S2794" s="54">
        <f>'RAW_2017-2070'!P2794*'unit conv'!$B$1</f>
        <v>0</v>
      </c>
      <c r="T2794" s="54">
        <f>'RAW_2017-2070'!Q2794*'unit conv'!$B$1</f>
        <v>0</v>
      </c>
      <c r="U2794" s="54">
        <f>'RAW_2017-2070'!R2794*'unit conv'!$B$1</f>
        <v>0</v>
      </c>
      <c r="V2794" s="54">
        <f>'RAW_2017-2070'!S2794*'unit conv'!$B$1</f>
        <v>0</v>
      </c>
      <c r="W2794" s="54">
        <f>'RAW_2017-2070'!T2794*'unit conv'!$B$1</f>
        <v>0</v>
      </c>
      <c r="X2794" s="54">
        <f>'RAW_2017-2070'!U2794*'unit conv'!$B$1</f>
        <v>0</v>
      </c>
      <c r="Y2794" s="54">
        <f>'RAW_2017-2070'!V2794*'unit conv'!$B$1</f>
        <v>0</v>
      </c>
      <c r="Z2794" s="54">
        <f>'RAW_2017-2070'!W2794*'unit conv'!$B$1</f>
        <v>0</v>
      </c>
      <c r="AA2794" s="54">
        <f>'RAW_2017-2070'!X2794*'unit conv'!$B$1</f>
        <v>0</v>
      </c>
      <c r="AB2794" s="54">
        <f>'RAW_2017-2070'!Y2794*'unit conv'!$B$1</f>
        <v>0</v>
      </c>
      <c r="AC2794" s="54">
        <f>'RAW_2017-2070'!Z2794*'unit conv'!$B$1</f>
        <v>0</v>
      </c>
      <c r="AD2794" s="54">
        <f>'RAW_2017-2070'!AA2794*'unit conv'!$B$1</f>
        <v>0</v>
      </c>
      <c r="AE2794" s="54">
        <f>'RAW_2017-2070'!AB2794*'unit conv'!$B$1</f>
        <v>0</v>
      </c>
      <c r="AF2794" s="54">
        <f>'RAW_2017-2070'!AC2794*'unit conv'!$B$1</f>
        <v>0</v>
      </c>
      <c r="AG2794" s="54">
        <f>'RAW_2017-2070'!AD2794*'unit conv'!$B$1</f>
        <v>0</v>
      </c>
      <c r="AH2794" s="54">
        <f>'RAW_2017-2070'!AE2794*'unit conv'!$B$1</f>
        <v>0</v>
      </c>
      <c r="AI2794" s="54">
        <f>'RAW_2017-2070'!AF2794*'unit conv'!$B$1</f>
        <v>0</v>
      </c>
      <c r="AJ2794" s="54">
        <f>'RAW_2017-2070'!AG2794*'unit conv'!$B$1</f>
        <v>0</v>
      </c>
      <c r="AK2794" s="54">
        <f>'RAW_2017-2070'!AH2794*'unit conv'!$B$1</f>
        <v>0</v>
      </c>
      <c r="AL2794" s="54">
        <f>'RAW_2017-2070'!AI2794*'unit conv'!$B$1</f>
        <v>0</v>
      </c>
      <c r="AM2794" s="54">
        <f>'RAW_2017-2070'!AJ2794*'unit conv'!$B$1</f>
        <v>0</v>
      </c>
      <c r="AN2794" s="54">
        <f>'RAW_2017-2070'!AK2794*'unit conv'!$B$1</f>
        <v>0</v>
      </c>
      <c r="AO2794" s="54">
        <f>'RAW_2017-2070'!AL2794*'unit conv'!$B$1</f>
        <v>0</v>
      </c>
      <c r="AP2794" s="54">
        <f>'RAW_2017-2070'!AM2794*'unit conv'!$B$1</f>
        <v>0</v>
      </c>
      <c r="AQ2794" s="54">
        <f>'RAW_2017-2070'!AN2794*'unit conv'!$B$1</f>
        <v>0</v>
      </c>
      <c r="AR2794" s="54">
        <f>'RAW_2017-2070'!AO2794*'unit conv'!$B$1</f>
        <v>0</v>
      </c>
      <c r="AS2794" s="54">
        <f>'RAW_2017-2070'!AP2794*'unit conv'!$B$1</f>
        <v>0</v>
      </c>
      <c r="AT2794" s="54">
        <f>'RAW_2017-2070'!AQ2794*'unit conv'!$B$1</f>
        <v>0</v>
      </c>
      <c r="AU2794" s="54">
        <f>'RAW_2017-2070'!AR2794*'unit conv'!$B$1</f>
        <v>0</v>
      </c>
      <c r="AV2794" s="54">
        <f>'RAW_2017-2070'!AS2794*'unit conv'!$B$1</f>
        <v>0</v>
      </c>
      <c r="AW2794" s="54">
        <f>'RAW_2017-2070'!AT2794*'unit conv'!$B$1</f>
        <v>0</v>
      </c>
      <c r="AX2794" s="54">
        <f>'RAW_2017-2070'!AU2794*'unit conv'!$B$1</f>
        <v>0</v>
      </c>
      <c r="AY2794" s="54">
        <f>'RAW_2017-2070'!AV2794*'unit conv'!$B$1</f>
        <v>0</v>
      </c>
      <c r="AZ2794" s="54">
        <f>'RAW_2017-2070'!AW2794*'unit conv'!$B$1</f>
        <v>0</v>
      </c>
      <c r="BA2794" s="54">
        <f>'RAW_2017-2070'!AX2794*'unit conv'!$B$1</f>
        <v>0</v>
      </c>
      <c r="BB2794" s="54">
        <f>'RAW_2017-2070'!AY2794*'unit conv'!$B$1</f>
        <v>0</v>
      </c>
      <c r="BC2794" s="54">
        <f>'RAW_2017-2070'!AZ2794*'unit conv'!$B$1</f>
        <v>0</v>
      </c>
      <c r="BD2794" s="54">
        <f>'RAW_2017-2070'!BA2794*'unit conv'!$B$1</f>
        <v>0</v>
      </c>
      <c r="BE2794" s="54">
        <f>'RAW_2017-2070'!BB2794*'unit conv'!$B$1</f>
        <v>0</v>
      </c>
      <c r="BF2794" s="54">
        <f>'RAW_2017-2070'!BC2794*'unit conv'!$B$1</f>
        <v>0</v>
      </c>
      <c r="BG2794" s="54">
        <f>'RAW_2017-2070'!BD2794*'unit conv'!$B$1</f>
        <v>0</v>
      </c>
      <c r="BH2794" s="54">
        <f>'RAW_2017-2070'!BE2794*'unit conv'!$B$1</f>
        <v>0</v>
      </c>
      <c r="BI2794" s="54">
        <f>'RAW_2017-2070'!BF2794*'unit conv'!$B$1</f>
        <v>0</v>
      </c>
      <c r="BJ2794" s="54">
        <f>'RAW_2017-2070'!BG2794*'unit conv'!$B$1</f>
        <v>0</v>
      </c>
      <c r="BK2794" s="54">
        <f>'RAW_2017-2070'!BH2794*'unit conv'!$B$1</f>
        <v>0</v>
      </c>
      <c r="BL2794" s="54">
        <f>'RAW_2017-2070'!BI2794*'unit conv'!$B$1</f>
        <v>0</v>
      </c>
      <c r="BM2794" s="54">
        <f>'RAW_2017-2070'!BJ2794*'unit conv'!$B$1</f>
        <v>0</v>
      </c>
      <c r="BN2794" s="54">
        <f>'RAW_2017-2070'!BK2794*'unit conv'!$B$1</f>
        <v>0</v>
      </c>
      <c r="BO2794" s="54">
        <f>'RAW_2017-2070'!BL2794*'unit conv'!$B$1</f>
        <v>0</v>
      </c>
      <c r="BP2794" s="54">
        <f>'RAW_2017-2070'!BM2794*'unit conv'!$B$1</f>
        <v>0</v>
      </c>
    </row>
    <row r="2795" spans="1:68" hidden="1" x14ac:dyDescent="0.25">
      <c r="A2795">
        <f>IFERROR(INDEX('unit conv'!I:I,MATCH($H2795,'unit conv'!$H:$H,0)),0)</f>
        <v>0</v>
      </c>
      <c r="B2795">
        <f>IFERROR(INDEX('unit conv'!J:J,MATCH($H2795,'unit conv'!$H:$H,0)),0)</f>
        <v>0</v>
      </c>
      <c r="C2795" t="str">
        <f>INDEX('unit conv'!$E$2:$E$13,MATCH('RAW_2017-2070_btu'!I2795,'unit conv'!$D$2:$D$13,0))</f>
        <v xml:space="preserve">LPG propane or butane </v>
      </c>
      <c r="D2795" t="s">
        <v>34</v>
      </c>
      <c r="E2795">
        <v>24</v>
      </c>
      <c r="F2795" t="s">
        <v>13</v>
      </c>
      <c r="G2795" t="s">
        <v>40</v>
      </c>
      <c r="H2795" t="s">
        <v>48</v>
      </c>
      <c r="I2795" t="s">
        <v>35</v>
      </c>
      <c r="J2795" t="s">
        <v>49</v>
      </c>
      <c r="K2795" t="s">
        <v>64</v>
      </c>
      <c r="L2795" t="s">
        <v>40</v>
      </c>
      <c r="M2795" t="s">
        <v>254</v>
      </c>
      <c r="N2795" t="s">
        <v>253</v>
      </c>
      <c r="O2795" s="54">
        <f>'RAW_2017-2070'!L2795*'unit conv'!$B$1</f>
        <v>0</v>
      </c>
      <c r="P2795" s="54">
        <f>'RAW_2017-2070'!M2795*'unit conv'!$B$1</f>
        <v>0</v>
      </c>
      <c r="Q2795" s="54">
        <f>'RAW_2017-2070'!N2795*'unit conv'!$B$1</f>
        <v>0</v>
      </c>
      <c r="R2795" s="54">
        <f>'RAW_2017-2070'!O2795*'unit conv'!$B$1</f>
        <v>0</v>
      </c>
      <c r="S2795" s="54">
        <f>'RAW_2017-2070'!P2795*'unit conv'!$B$1</f>
        <v>0</v>
      </c>
      <c r="T2795" s="54">
        <f>'RAW_2017-2070'!Q2795*'unit conv'!$B$1</f>
        <v>0</v>
      </c>
      <c r="U2795" s="54">
        <f>'RAW_2017-2070'!R2795*'unit conv'!$B$1</f>
        <v>0</v>
      </c>
      <c r="V2795" s="54">
        <f>'RAW_2017-2070'!S2795*'unit conv'!$B$1</f>
        <v>0</v>
      </c>
      <c r="W2795" s="54">
        <f>'RAW_2017-2070'!T2795*'unit conv'!$B$1</f>
        <v>0</v>
      </c>
      <c r="X2795" s="54">
        <f>'RAW_2017-2070'!U2795*'unit conv'!$B$1</f>
        <v>0</v>
      </c>
      <c r="Y2795" s="54">
        <f>'RAW_2017-2070'!V2795*'unit conv'!$B$1</f>
        <v>0</v>
      </c>
      <c r="Z2795" s="54">
        <f>'RAW_2017-2070'!W2795*'unit conv'!$B$1</f>
        <v>0</v>
      </c>
      <c r="AA2795" s="54">
        <f>'RAW_2017-2070'!X2795*'unit conv'!$B$1</f>
        <v>0</v>
      </c>
      <c r="AB2795" s="54">
        <f>'RAW_2017-2070'!Y2795*'unit conv'!$B$1</f>
        <v>0</v>
      </c>
      <c r="AC2795" s="54">
        <f>'RAW_2017-2070'!Z2795*'unit conv'!$B$1</f>
        <v>0</v>
      </c>
      <c r="AD2795" s="54">
        <f>'RAW_2017-2070'!AA2795*'unit conv'!$B$1</f>
        <v>0</v>
      </c>
      <c r="AE2795" s="54">
        <f>'RAW_2017-2070'!AB2795*'unit conv'!$B$1</f>
        <v>0</v>
      </c>
      <c r="AF2795" s="54">
        <f>'RAW_2017-2070'!AC2795*'unit conv'!$B$1</f>
        <v>0</v>
      </c>
      <c r="AG2795" s="54">
        <f>'RAW_2017-2070'!AD2795*'unit conv'!$B$1</f>
        <v>0</v>
      </c>
      <c r="AH2795" s="54">
        <f>'RAW_2017-2070'!AE2795*'unit conv'!$B$1</f>
        <v>0</v>
      </c>
      <c r="AI2795" s="54">
        <f>'RAW_2017-2070'!AF2795*'unit conv'!$B$1</f>
        <v>0</v>
      </c>
      <c r="AJ2795" s="54">
        <f>'RAW_2017-2070'!AG2795*'unit conv'!$B$1</f>
        <v>0</v>
      </c>
      <c r="AK2795" s="54">
        <f>'RAW_2017-2070'!AH2795*'unit conv'!$B$1</f>
        <v>0</v>
      </c>
      <c r="AL2795" s="54">
        <f>'RAW_2017-2070'!AI2795*'unit conv'!$B$1</f>
        <v>0</v>
      </c>
      <c r="AM2795" s="54">
        <f>'RAW_2017-2070'!AJ2795*'unit conv'!$B$1</f>
        <v>0</v>
      </c>
      <c r="AN2795" s="54">
        <f>'RAW_2017-2070'!AK2795*'unit conv'!$B$1</f>
        <v>0</v>
      </c>
      <c r="AO2795" s="54">
        <f>'RAW_2017-2070'!AL2795*'unit conv'!$B$1</f>
        <v>0</v>
      </c>
      <c r="AP2795" s="54">
        <f>'RAW_2017-2070'!AM2795*'unit conv'!$B$1</f>
        <v>0</v>
      </c>
      <c r="AQ2795" s="54">
        <f>'RAW_2017-2070'!AN2795*'unit conv'!$B$1</f>
        <v>0</v>
      </c>
      <c r="AR2795" s="54">
        <f>'RAW_2017-2070'!AO2795*'unit conv'!$B$1</f>
        <v>0</v>
      </c>
      <c r="AS2795" s="54">
        <f>'RAW_2017-2070'!AP2795*'unit conv'!$B$1</f>
        <v>0</v>
      </c>
      <c r="AT2795" s="54">
        <f>'RAW_2017-2070'!AQ2795*'unit conv'!$B$1</f>
        <v>0</v>
      </c>
      <c r="AU2795" s="54">
        <f>'RAW_2017-2070'!AR2795*'unit conv'!$B$1</f>
        <v>0</v>
      </c>
      <c r="AV2795" s="54">
        <f>'RAW_2017-2070'!AS2795*'unit conv'!$B$1</f>
        <v>0</v>
      </c>
      <c r="AW2795" s="54">
        <f>'RAW_2017-2070'!AT2795*'unit conv'!$B$1</f>
        <v>0</v>
      </c>
      <c r="AX2795" s="54">
        <f>'RAW_2017-2070'!AU2795*'unit conv'!$B$1</f>
        <v>0</v>
      </c>
      <c r="AY2795" s="54">
        <f>'RAW_2017-2070'!AV2795*'unit conv'!$B$1</f>
        <v>0</v>
      </c>
      <c r="AZ2795" s="54">
        <f>'RAW_2017-2070'!AW2795*'unit conv'!$B$1</f>
        <v>0</v>
      </c>
      <c r="BA2795" s="54">
        <f>'RAW_2017-2070'!AX2795*'unit conv'!$B$1</f>
        <v>0</v>
      </c>
      <c r="BB2795" s="54">
        <f>'RAW_2017-2070'!AY2795*'unit conv'!$B$1</f>
        <v>0</v>
      </c>
      <c r="BC2795" s="54">
        <f>'RAW_2017-2070'!AZ2795*'unit conv'!$B$1</f>
        <v>0</v>
      </c>
      <c r="BD2795" s="54">
        <f>'RAW_2017-2070'!BA2795*'unit conv'!$B$1</f>
        <v>0</v>
      </c>
      <c r="BE2795" s="54">
        <f>'RAW_2017-2070'!BB2795*'unit conv'!$B$1</f>
        <v>0</v>
      </c>
      <c r="BF2795" s="54">
        <f>'RAW_2017-2070'!BC2795*'unit conv'!$B$1</f>
        <v>0</v>
      </c>
      <c r="BG2795" s="54">
        <f>'RAW_2017-2070'!BD2795*'unit conv'!$B$1</f>
        <v>0</v>
      </c>
      <c r="BH2795" s="54">
        <f>'RAW_2017-2070'!BE2795*'unit conv'!$B$1</f>
        <v>0</v>
      </c>
      <c r="BI2795" s="54">
        <f>'RAW_2017-2070'!BF2795*'unit conv'!$B$1</f>
        <v>0</v>
      </c>
      <c r="BJ2795" s="54">
        <f>'RAW_2017-2070'!BG2795*'unit conv'!$B$1</f>
        <v>0</v>
      </c>
      <c r="BK2795" s="54">
        <f>'RAW_2017-2070'!BH2795*'unit conv'!$B$1</f>
        <v>0</v>
      </c>
      <c r="BL2795" s="54">
        <f>'RAW_2017-2070'!BI2795*'unit conv'!$B$1</f>
        <v>0</v>
      </c>
      <c r="BM2795" s="54">
        <f>'RAW_2017-2070'!BJ2795*'unit conv'!$B$1</f>
        <v>0</v>
      </c>
      <c r="BN2795" s="54">
        <f>'RAW_2017-2070'!BK2795*'unit conv'!$B$1</f>
        <v>0</v>
      </c>
      <c r="BO2795" s="54">
        <f>'RAW_2017-2070'!BL2795*'unit conv'!$B$1</f>
        <v>0</v>
      </c>
      <c r="BP2795" s="54">
        <f>'RAW_2017-2070'!BM2795*'unit conv'!$B$1</f>
        <v>0</v>
      </c>
    </row>
    <row r="2796" spans="1:68" hidden="1" x14ac:dyDescent="0.25">
      <c r="A2796">
        <f>IFERROR(INDEX('unit conv'!I:I,MATCH($H2796,'unit conv'!$H:$H,0)),0)</f>
        <v>0</v>
      </c>
      <c r="B2796">
        <f>IFERROR(INDEX('unit conv'!J:J,MATCH($H2796,'unit conv'!$H:$H,0)),0)</f>
        <v>0</v>
      </c>
      <c r="C2796" t="str">
        <f>INDEX('unit conv'!$E$2:$E$13,MATCH('RAW_2017-2070_btu'!I2796,'unit conv'!$D$2:$D$13,0))</f>
        <v xml:space="preserve">LPG propane or butane </v>
      </c>
      <c r="D2796" t="s">
        <v>34</v>
      </c>
      <c r="E2796">
        <v>25</v>
      </c>
      <c r="F2796" t="s">
        <v>13</v>
      </c>
      <c r="G2796" t="s">
        <v>40</v>
      </c>
      <c r="H2796" t="s">
        <v>50</v>
      </c>
      <c r="I2796" t="s">
        <v>35</v>
      </c>
      <c r="J2796" t="s">
        <v>49</v>
      </c>
      <c r="K2796" t="s">
        <v>64</v>
      </c>
      <c r="L2796" t="s">
        <v>40</v>
      </c>
      <c r="M2796" t="s">
        <v>254</v>
      </c>
      <c r="N2796" t="s">
        <v>253</v>
      </c>
      <c r="O2796" s="54">
        <f>'RAW_2017-2070'!L2796*'unit conv'!$B$1</f>
        <v>0</v>
      </c>
      <c r="P2796" s="54">
        <f>'RAW_2017-2070'!M2796*'unit conv'!$B$1</f>
        <v>0</v>
      </c>
      <c r="Q2796" s="54">
        <f>'RAW_2017-2070'!N2796*'unit conv'!$B$1</f>
        <v>0</v>
      </c>
      <c r="R2796" s="54">
        <f>'RAW_2017-2070'!O2796*'unit conv'!$B$1</f>
        <v>0</v>
      </c>
      <c r="S2796" s="54">
        <f>'RAW_2017-2070'!P2796*'unit conv'!$B$1</f>
        <v>0</v>
      </c>
      <c r="T2796" s="54">
        <f>'RAW_2017-2070'!Q2796*'unit conv'!$B$1</f>
        <v>0</v>
      </c>
      <c r="U2796" s="54">
        <f>'RAW_2017-2070'!R2796*'unit conv'!$B$1</f>
        <v>0</v>
      </c>
      <c r="V2796" s="54">
        <f>'RAW_2017-2070'!S2796*'unit conv'!$B$1</f>
        <v>0</v>
      </c>
      <c r="W2796" s="54">
        <f>'RAW_2017-2070'!T2796*'unit conv'!$B$1</f>
        <v>0</v>
      </c>
      <c r="X2796" s="54">
        <f>'RAW_2017-2070'!U2796*'unit conv'!$B$1</f>
        <v>0</v>
      </c>
      <c r="Y2796" s="54">
        <f>'RAW_2017-2070'!V2796*'unit conv'!$B$1</f>
        <v>0</v>
      </c>
      <c r="Z2796" s="54">
        <f>'RAW_2017-2070'!W2796*'unit conv'!$B$1</f>
        <v>0</v>
      </c>
      <c r="AA2796" s="54">
        <f>'RAW_2017-2070'!X2796*'unit conv'!$B$1</f>
        <v>0</v>
      </c>
      <c r="AB2796" s="54">
        <f>'RAW_2017-2070'!Y2796*'unit conv'!$B$1</f>
        <v>0</v>
      </c>
      <c r="AC2796" s="54">
        <f>'RAW_2017-2070'!Z2796*'unit conv'!$B$1</f>
        <v>0</v>
      </c>
      <c r="AD2796" s="54">
        <f>'RAW_2017-2070'!AA2796*'unit conv'!$B$1</f>
        <v>0</v>
      </c>
      <c r="AE2796" s="54">
        <f>'RAW_2017-2070'!AB2796*'unit conv'!$B$1</f>
        <v>0</v>
      </c>
      <c r="AF2796" s="54">
        <f>'RAW_2017-2070'!AC2796*'unit conv'!$B$1</f>
        <v>0</v>
      </c>
      <c r="AG2796" s="54">
        <f>'RAW_2017-2070'!AD2796*'unit conv'!$B$1</f>
        <v>0</v>
      </c>
      <c r="AH2796" s="54">
        <f>'RAW_2017-2070'!AE2796*'unit conv'!$B$1</f>
        <v>0</v>
      </c>
      <c r="AI2796" s="54">
        <f>'RAW_2017-2070'!AF2796*'unit conv'!$B$1</f>
        <v>0</v>
      </c>
      <c r="AJ2796" s="54">
        <f>'RAW_2017-2070'!AG2796*'unit conv'!$B$1</f>
        <v>0</v>
      </c>
      <c r="AK2796" s="54">
        <f>'RAW_2017-2070'!AH2796*'unit conv'!$B$1</f>
        <v>0</v>
      </c>
      <c r="AL2796" s="54">
        <f>'RAW_2017-2070'!AI2796*'unit conv'!$B$1</f>
        <v>0</v>
      </c>
      <c r="AM2796" s="54">
        <f>'RAW_2017-2070'!AJ2796*'unit conv'!$B$1</f>
        <v>0</v>
      </c>
      <c r="AN2796" s="54">
        <f>'RAW_2017-2070'!AK2796*'unit conv'!$B$1</f>
        <v>0</v>
      </c>
      <c r="AO2796" s="54">
        <f>'RAW_2017-2070'!AL2796*'unit conv'!$B$1</f>
        <v>0</v>
      </c>
      <c r="AP2796" s="54">
        <f>'RAW_2017-2070'!AM2796*'unit conv'!$B$1</f>
        <v>0</v>
      </c>
      <c r="AQ2796" s="54">
        <f>'RAW_2017-2070'!AN2796*'unit conv'!$B$1</f>
        <v>0</v>
      </c>
      <c r="AR2796" s="54">
        <f>'RAW_2017-2070'!AO2796*'unit conv'!$B$1</f>
        <v>0</v>
      </c>
      <c r="AS2796" s="54">
        <f>'RAW_2017-2070'!AP2796*'unit conv'!$B$1</f>
        <v>0</v>
      </c>
      <c r="AT2796" s="54">
        <f>'RAW_2017-2070'!AQ2796*'unit conv'!$B$1</f>
        <v>0</v>
      </c>
      <c r="AU2796" s="54">
        <f>'RAW_2017-2070'!AR2796*'unit conv'!$B$1</f>
        <v>0</v>
      </c>
      <c r="AV2796" s="54">
        <f>'RAW_2017-2070'!AS2796*'unit conv'!$B$1</f>
        <v>0</v>
      </c>
      <c r="AW2796" s="54">
        <f>'RAW_2017-2070'!AT2796*'unit conv'!$B$1</f>
        <v>0</v>
      </c>
      <c r="AX2796" s="54">
        <f>'RAW_2017-2070'!AU2796*'unit conv'!$B$1</f>
        <v>0</v>
      </c>
      <c r="AY2796" s="54">
        <f>'RAW_2017-2070'!AV2796*'unit conv'!$B$1</f>
        <v>0</v>
      </c>
      <c r="AZ2796" s="54">
        <f>'RAW_2017-2070'!AW2796*'unit conv'!$B$1</f>
        <v>0</v>
      </c>
      <c r="BA2796" s="54">
        <f>'RAW_2017-2070'!AX2796*'unit conv'!$B$1</f>
        <v>0</v>
      </c>
      <c r="BB2796" s="54">
        <f>'RAW_2017-2070'!AY2796*'unit conv'!$B$1</f>
        <v>0</v>
      </c>
      <c r="BC2796" s="54">
        <f>'RAW_2017-2070'!AZ2796*'unit conv'!$B$1</f>
        <v>0</v>
      </c>
      <c r="BD2796" s="54">
        <f>'RAW_2017-2070'!BA2796*'unit conv'!$B$1</f>
        <v>0</v>
      </c>
      <c r="BE2796" s="54">
        <f>'RAW_2017-2070'!BB2796*'unit conv'!$B$1</f>
        <v>0</v>
      </c>
      <c r="BF2796" s="54">
        <f>'RAW_2017-2070'!BC2796*'unit conv'!$B$1</f>
        <v>0</v>
      </c>
      <c r="BG2796" s="54">
        <f>'RAW_2017-2070'!BD2796*'unit conv'!$B$1</f>
        <v>0</v>
      </c>
      <c r="BH2796" s="54">
        <f>'RAW_2017-2070'!BE2796*'unit conv'!$B$1</f>
        <v>0</v>
      </c>
      <c r="BI2796" s="54">
        <f>'RAW_2017-2070'!BF2796*'unit conv'!$B$1</f>
        <v>0</v>
      </c>
      <c r="BJ2796" s="54">
        <f>'RAW_2017-2070'!BG2796*'unit conv'!$B$1</f>
        <v>0</v>
      </c>
      <c r="BK2796" s="54">
        <f>'RAW_2017-2070'!BH2796*'unit conv'!$B$1</f>
        <v>0</v>
      </c>
      <c r="BL2796" s="54">
        <f>'RAW_2017-2070'!BI2796*'unit conv'!$B$1</f>
        <v>0</v>
      </c>
      <c r="BM2796" s="54">
        <f>'RAW_2017-2070'!BJ2796*'unit conv'!$B$1</f>
        <v>0</v>
      </c>
      <c r="BN2796" s="54">
        <f>'RAW_2017-2070'!BK2796*'unit conv'!$B$1</f>
        <v>0</v>
      </c>
      <c r="BO2796" s="54">
        <f>'RAW_2017-2070'!BL2796*'unit conv'!$B$1</f>
        <v>0</v>
      </c>
      <c r="BP2796" s="54">
        <f>'RAW_2017-2070'!BM2796*'unit conv'!$B$1</f>
        <v>0</v>
      </c>
    </row>
    <row r="2797" spans="1:68" hidden="1" x14ac:dyDescent="0.25">
      <c r="A2797">
        <f>IFERROR(INDEX('unit conv'!I:I,MATCH($H2797,'unit conv'!$H:$H,0)),0)</f>
        <v>0</v>
      </c>
      <c r="B2797">
        <f>IFERROR(INDEX('unit conv'!J:J,MATCH($H2797,'unit conv'!$H:$H,0)),0)</f>
        <v>0</v>
      </c>
      <c r="C2797" t="str">
        <f>INDEX('unit conv'!$E$2:$E$13,MATCH('RAW_2017-2070_btu'!I2797,'unit conv'!$D$2:$D$13,0))</f>
        <v xml:space="preserve">petroleum gasoline </v>
      </c>
      <c r="D2797" t="s">
        <v>34</v>
      </c>
      <c r="E2797">
        <v>26</v>
      </c>
      <c r="F2797" t="s">
        <v>13</v>
      </c>
      <c r="G2797" t="s">
        <v>40</v>
      </c>
      <c r="H2797" t="s">
        <v>52</v>
      </c>
      <c r="I2797" t="s">
        <v>53</v>
      </c>
      <c r="J2797" t="s">
        <v>49</v>
      </c>
      <c r="K2797" t="s">
        <v>64</v>
      </c>
      <c r="L2797" t="s">
        <v>40</v>
      </c>
      <c r="M2797" t="s">
        <v>254</v>
      </c>
      <c r="N2797" t="s">
        <v>253</v>
      </c>
      <c r="O2797" s="54">
        <f>'RAW_2017-2070'!L2797*'unit conv'!$B$1</f>
        <v>250397910.008286</v>
      </c>
      <c r="P2797" s="54">
        <f>'RAW_2017-2070'!M2797*'unit conv'!$B$1</f>
        <v>284402564.45385569</v>
      </c>
      <c r="Q2797" s="54">
        <f>'RAW_2017-2070'!N2797*'unit conv'!$B$1</f>
        <v>251943576.11944827</v>
      </c>
      <c r="R2797" s="54">
        <f>'RAW_2017-2070'!O2797*'unit conv'!$B$1</f>
        <v>279147299.67590404</v>
      </c>
      <c r="S2797" s="54">
        <f>'RAW_2017-2070'!P2797*'unit conv'!$B$1</f>
        <v>274092235.49832499</v>
      </c>
      <c r="T2797" s="54">
        <f>'RAW_2017-2070'!Q2797*'unit conv'!$B$1</f>
        <v>283426582.50969779</v>
      </c>
      <c r="U2797" s="54">
        <f>'RAW_2017-2070'!R2797*'unit conv'!$B$1</f>
        <v>291050124.24053383</v>
      </c>
      <c r="V2797" s="54">
        <f>'RAW_2017-2070'!S2797*'unit conv'!$B$1</f>
        <v>299579795.45198202</v>
      </c>
      <c r="W2797" s="54">
        <f>'RAW_2017-2070'!T2797*'unit conv'!$B$1</f>
        <v>306723101.32941383</v>
      </c>
      <c r="X2797" s="54">
        <f>'RAW_2017-2070'!U2797*'unit conv'!$B$1</f>
        <v>312746629.05556399</v>
      </c>
      <c r="Y2797" s="54">
        <f>'RAW_2017-2070'!V2797*'unit conv'!$B$1</f>
        <v>317390742.64327192</v>
      </c>
      <c r="Z2797" s="54">
        <f>'RAW_2017-2070'!W2797*'unit conv'!$B$1</f>
        <v>321124098.21860313</v>
      </c>
      <c r="AA2797" s="54">
        <f>'RAW_2017-2070'!X2797*'unit conv'!$B$1</f>
        <v>322835025.80072373</v>
      </c>
      <c r="AB2797" s="54">
        <f>'RAW_2017-2070'!Y2797*'unit conv'!$B$1</f>
        <v>320573783.55605102</v>
      </c>
      <c r="AC2797" s="54">
        <f>'RAW_2017-2070'!Z2797*'unit conv'!$B$1</f>
        <v>320404811.83706099</v>
      </c>
      <c r="AD2797" s="54">
        <f>'RAW_2017-2070'!AA2797*'unit conv'!$B$1</f>
        <v>316772860.54896748</v>
      </c>
      <c r="AE2797" s="54">
        <f>'RAW_2017-2070'!AB2797*'unit conv'!$B$1</f>
        <v>314399776.83328462</v>
      </c>
      <c r="AF2797" s="54">
        <f>'RAW_2017-2070'!AC2797*'unit conv'!$B$1</f>
        <v>308462133.00043553</v>
      </c>
      <c r="AG2797" s="54">
        <f>'RAW_2017-2070'!AD2797*'unit conv'!$B$1</f>
        <v>300247374.25576419</v>
      </c>
      <c r="AH2797" s="54">
        <f>'RAW_2017-2070'!AE2797*'unit conv'!$B$1</f>
        <v>292792947.90470123</v>
      </c>
      <c r="AI2797" s="54">
        <f>'RAW_2017-2070'!AF2797*'unit conv'!$B$1</f>
        <v>285865739.6785292</v>
      </c>
      <c r="AJ2797" s="54">
        <f>'RAW_2017-2070'!AG2797*'unit conv'!$B$1</f>
        <v>276073140.04435092</v>
      </c>
      <c r="AK2797" s="54">
        <f>'RAW_2017-2070'!AH2797*'unit conv'!$B$1</f>
        <v>267018105.93194613</v>
      </c>
      <c r="AL2797" s="54">
        <f>'RAW_2017-2070'!AI2797*'unit conv'!$B$1</f>
        <v>257071548.30634221</v>
      </c>
      <c r="AM2797" s="54">
        <f>'RAW_2017-2070'!AJ2797*'unit conv'!$B$1</f>
        <v>246280346.5603016</v>
      </c>
      <c r="AN2797" s="54">
        <f>'RAW_2017-2070'!AK2797*'unit conv'!$B$1</f>
        <v>236154944.53300944</v>
      </c>
      <c r="AO2797" s="54">
        <f>'RAW_2017-2070'!AL2797*'unit conv'!$B$1</f>
        <v>225784206.52514482</v>
      </c>
      <c r="AP2797" s="54">
        <f>'RAW_2017-2070'!AM2797*'unit conv'!$B$1</f>
        <v>215205676.94806939</v>
      </c>
      <c r="AQ2797" s="54">
        <f>'RAW_2017-2070'!AN2797*'unit conv'!$B$1</f>
        <v>204893464.60761601</v>
      </c>
      <c r="AR2797" s="54">
        <f>'RAW_2017-2070'!AO2797*'unit conv'!$B$1</f>
        <v>195196912.97638226</v>
      </c>
      <c r="AS2797" s="54">
        <f>'RAW_2017-2070'!AP2797*'unit conv'!$B$1</f>
        <v>184141294.75980306</v>
      </c>
      <c r="AT2797" s="54">
        <f>'RAW_2017-2070'!AQ2797*'unit conv'!$B$1</f>
        <v>174981982.1731438</v>
      </c>
      <c r="AU2797" s="54">
        <f>'RAW_2017-2070'!AR2797*'unit conv'!$B$1</f>
        <v>166325844.70323887</v>
      </c>
      <c r="AV2797" s="54">
        <f>'RAW_2017-2070'!AS2797*'unit conv'!$B$1</f>
        <v>154971259.11962521</v>
      </c>
      <c r="AW2797" s="54">
        <f>'RAW_2017-2070'!AT2797*'unit conv'!$B$1</f>
        <v>145895100.45330495</v>
      </c>
      <c r="AX2797" s="54">
        <f>'RAW_2017-2070'!AU2797*'unit conv'!$B$1</f>
        <v>137166566.29485449</v>
      </c>
      <c r="AY2797" s="54">
        <f>'RAW_2017-2070'!AV2797*'unit conv'!$B$1</f>
        <v>128796479.85925779</v>
      </c>
      <c r="AZ2797" s="54">
        <f>'RAW_2017-2070'!AW2797*'unit conv'!$B$1</f>
        <v>120791874.85006374</v>
      </c>
      <c r="BA2797" s="54">
        <f>'RAW_2017-2070'!AX2797*'unit conv'!$B$1</f>
        <v>113156307.53153349</v>
      </c>
      <c r="BB2797" s="54">
        <f>'RAW_2017-2070'!AY2797*'unit conv'!$B$1</f>
        <v>105890195.15288174</v>
      </c>
      <c r="BC2797" s="54">
        <f>'RAW_2017-2070'!AZ2797*'unit conv'!$B$1</f>
        <v>98991167.860104114</v>
      </c>
      <c r="BD2797" s="54">
        <f>'RAW_2017-2070'!BA2797*'unit conv'!$B$1</f>
        <v>92454423.038994536</v>
      </c>
      <c r="BE2797" s="54">
        <f>'RAW_2017-2070'!BB2797*'unit conv'!$B$1</f>
        <v>86273072.945960313</v>
      </c>
      <c r="BF2797" s="54">
        <f>'RAW_2017-2070'!BC2797*'unit conv'!$B$1</f>
        <v>80438478.381355807</v>
      </c>
      <c r="BG2797" s="54">
        <f>'RAW_2017-2070'!BD2797*'unit conv'!$B$1</f>
        <v>74940562.953041375</v>
      </c>
      <c r="BH2797" s="54">
        <f>'RAW_2017-2070'!BE2797*'unit conv'!$B$1</f>
        <v>69768104.103754371</v>
      </c>
      <c r="BI2797" s="54">
        <f>'RAW_2017-2070'!BF2797*'unit conv'!$B$1</f>
        <v>64908998.49759388</v>
      </c>
      <c r="BJ2797" s="54">
        <f>'RAW_2017-2070'!BG2797*'unit conv'!$B$1</f>
        <v>60350500.56211403</v>
      </c>
      <c r="BK2797" s="54">
        <f>'RAW_2017-2070'!BH2797*'unit conv'!$B$1</f>
        <v>56079433.962887183</v>
      </c>
      <c r="BL2797" s="54">
        <f>'RAW_2017-2070'!BI2797*'unit conv'!$B$1</f>
        <v>52082376.55825723</v>
      </c>
      <c r="BM2797" s="54">
        <f>'RAW_2017-2070'!BJ2797*'unit conv'!$B$1</f>
        <v>48345819.962331109</v>
      </c>
      <c r="BN2797" s="54">
        <f>'RAW_2017-2070'!BK2797*'unit conv'!$B$1</f>
        <v>44856305.257401198</v>
      </c>
      <c r="BO2797" s="54">
        <f>'RAW_2017-2070'!BL2797*'unit conv'!$B$1</f>
        <v>41600536.668072775</v>
      </c>
      <c r="BP2797" s="54">
        <f>'RAW_2017-2070'!BM2797*'unit conv'!$B$1</f>
        <v>38565475.163373016</v>
      </c>
    </row>
    <row r="2798" spans="1:68" hidden="1" x14ac:dyDescent="0.25">
      <c r="A2798">
        <f>IFERROR(INDEX('unit conv'!I:I,MATCH($H2798,'unit conv'!$H:$H,0)),0)</f>
        <v>0</v>
      </c>
      <c r="B2798">
        <f>IFERROR(INDEX('unit conv'!J:J,MATCH($H2798,'unit conv'!$H:$H,0)),0)</f>
        <v>0</v>
      </c>
      <c r="C2798" t="str">
        <f>INDEX('unit conv'!$E$2:$E$13,MATCH('RAW_2017-2070_btu'!I2798,'unit conv'!$D$2:$D$13,0))</f>
        <v xml:space="preserve">petroleum gasoline </v>
      </c>
      <c r="D2798" t="s">
        <v>34</v>
      </c>
      <c r="E2798">
        <v>27</v>
      </c>
      <c r="F2798" t="s">
        <v>13</v>
      </c>
      <c r="G2798" t="s">
        <v>40</v>
      </c>
      <c r="H2798" t="s">
        <v>54</v>
      </c>
      <c r="I2798" t="s">
        <v>53</v>
      </c>
      <c r="J2798" t="s">
        <v>49</v>
      </c>
      <c r="K2798" t="s">
        <v>64</v>
      </c>
      <c r="L2798" t="s">
        <v>40</v>
      </c>
      <c r="M2798" t="s">
        <v>254</v>
      </c>
      <c r="N2798" t="s">
        <v>253</v>
      </c>
      <c r="O2798" s="54">
        <f>'RAW_2017-2070'!L2798*'unit conv'!$B$1</f>
        <v>220973930.44173548</v>
      </c>
      <c r="P2798" s="54">
        <f>'RAW_2017-2070'!M2798*'unit conv'!$B$1</f>
        <v>250982735.81036618</v>
      </c>
      <c r="Q2798" s="54">
        <f>'RAW_2017-2070'!N2798*'unit conv'!$B$1</f>
        <v>222337967.04940051</v>
      </c>
      <c r="R2798" s="54">
        <f>'RAW_2017-2070'!O2798*'unit conv'!$B$1</f>
        <v>246345011.34430513</v>
      </c>
      <c r="S2798" s="54">
        <f>'RAW_2017-2070'!P2798*'unit conv'!$B$1</f>
        <v>241883962.12900656</v>
      </c>
      <c r="T2798" s="54">
        <f>'RAW_2017-2070'!Q2798*'unit conv'!$B$1</f>
        <v>250121440.4176307</v>
      </c>
      <c r="U2798" s="54">
        <f>'RAW_2017-2070'!R2798*'unit conv'!$B$1</f>
        <v>256849148.24911252</v>
      </c>
      <c r="V2798" s="54">
        <f>'RAW_2017-2070'!S2798*'unit conv'!$B$1</f>
        <v>264376507.29498893</v>
      </c>
      <c r="W2798" s="54">
        <f>'RAW_2017-2070'!T2798*'unit conv'!$B$1</f>
        <v>270680411.25341827</v>
      </c>
      <c r="X2798" s="54">
        <f>'RAW_2017-2070'!U2798*'unit conv'!$B$1</f>
        <v>275996120.94415861</v>
      </c>
      <c r="Y2798" s="54">
        <f>'RAW_2017-2070'!V2798*'unit conv'!$B$1</f>
        <v>280094509.91577476</v>
      </c>
      <c r="Z2798" s="54">
        <f>'RAW_2017-2070'!W2798*'unit conv'!$B$1</f>
        <v>283389163.03484517</v>
      </c>
      <c r="AA2798" s="54">
        <f>'RAW_2017-2070'!X2798*'unit conv'!$B$1</f>
        <v>284899041.42204839</v>
      </c>
      <c r="AB2798" s="54">
        <f>'RAW_2017-2070'!Y2798*'unit conv'!$B$1</f>
        <v>282903515.23546922</v>
      </c>
      <c r="AC2798" s="54">
        <f>'RAW_2017-2070'!Z2798*'unit conv'!$B$1</f>
        <v>282754399.19501388</v>
      </c>
      <c r="AD2798" s="54">
        <f>'RAW_2017-2070'!AA2798*'unit conv'!$B$1</f>
        <v>279549234.45830983</v>
      </c>
      <c r="AE2798" s="54">
        <f>'RAW_2017-2070'!AB2798*'unit conv'!$B$1</f>
        <v>277455009.16743439</v>
      </c>
      <c r="AF2798" s="54">
        <f>'RAW_2017-2070'!AC2798*'unit conv'!$B$1</f>
        <v>272215091.24933201</v>
      </c>
      <c r="AG2798" s="54">
        <f>'RAW_2017-2070'!AD2798*'unit conv'!$B$1</f>
        <v>264965639.65694222</v>
      </c>
      <c r="AH2798" s="54">
        <f>'RAW_2017-2070'!AE2798*'unit conv'!$B$1</f>
        <v>258387174.64528009</v>
      </c>
      <c r="AI2798" s="54">
        <f>'RAW_2017-2070'!AF2798*'unit conv'!$B$1</f>
        <v>252273974.94375342</v>
      </c>
      <c r="AJ2798" s="54">
        <f>'RAW_2017-2070'!AG2798*'unit conv'!$B$1</f>
        <v>243632092.78772795</v>
      </c>
      <c r="AK2798" s="54">
        <f>'RAW_2017-2070'!AH2798*'unit conv'!$B$1</f>
        <v>235641105.65035182</v>
      </c>
      <c r="AL2798" s="54">
        <f>'RAW_2017-2070'!AI2798*'unit conv'!$B$1</f>
        <v>226863356.93502837</v>
      </c>
      <c r="AM2798" s="54">
        <f>'RAW_2017-2070'!AJ2798*'unit conv'!$B$1</f>
        <v>217340217.2892805</v>
      </c>
      <c r="AN2798" s="54">
        <f>'RAW_2017-2070'!AK2798*'unit conv'!$B$1</f>
        <v>208404639.97875336</v>
      </c>
      <c r="AO2798" s="54">
        <f>'RAW_2017-2070'!AL2798*'unit conv'!$B$1</f>
        <v>199252555.84552917</v>
      </c>
      <c r="AP2798" s="54">
        <f>'RAW_2017-2070'!AM2798*'unit conv'!$B$1</f>
        <v>189917097.49899921</v>
      </c>
      <c r="AQ2798" s="54">
        <f>'RAW_2017-2070'!AN2798*'unit conv'!$B$1</f>
        <v>180816661.74718183</v>
      </c>
      <c r="AR2798" s="54">
        <f>'RAW_2017-2070'!AO2798*'unit conv'!$B$1</f>
        <v>172259541.10023221</v>
      </c>
      <c r="AS2798" s="54">
        <f>'RAW_2017-2070'!AP2798*'unit conv'!$B$1</f>
        <v>162503056.26894939</v>
      </c>
      <c r="AT2798" s="54">
        <f>'RAW_2017-2070'!AQ2798*'unit conv'!$B$1</f>
        <v>154420044.30470586</v>
      </c>
      <c r="AU2798" s="54">
        <f>'RAW_2017-2070'!AR2798*'unit conv'!$B$1</f>
        <v>146781079.90957347</v>
      </c>
      <c r="AV2798" s="54">
        <f>'RAW_2017-2070'!AS2798*'unit conv'!$B$1</f>
        <v>136760759.03363183</v>
      </c>
      <c r="AW2798" s="54">
        <f>'RAW_2017-2070'!AT2798*'unit conv'!$B$1</f>
        <v>128751129.66514689</v>
      </c>
      <c r="AX2798" s="54">
        <f>'RAW_2017-2070'!AU2798*'unit conv'!$B$1</f>
        <v>121048275.83572029</v>
      </c>
      <c r="AY2798" s="54">
        <f>'RAW_2017-2070'!AV2798*'unit conv'!$B$1</f>
        <v>113661748.93639573</v>
      </c>
      <c r="AZ2798" s="54">
        <f>'RAW_2017-2070'!AW2798*'unit conv'!$B$1</f>
        <v>106597756.14805065</v>
      </c>
      <c r="BA2798" s="54">
        <f>'RAW_2017-2070'!AX2798*'unit conv'!$B$1</f>
        <v>99859435.842293069</v>
      </c>
      <c r="BB2798" s="54">
        <f>'RAW_2017-2070'!AY2798*'unit conv'!$B$1</f>
        <v>93447156.23784712</v>
      </c>
      <c r="BC2798" s="54">
        <f>'RAW_2017-2070'!AZ2798*'unit conv'!$B$1</f>
        <v>87358825.959613457</v>
      </c>
      <c r="BD2798" s="54">
        <f>'RAW_2017-2070'!BA2798*'unit conv'!$B$1</f>
        <v>81590206.743233219</v>
      </c>
      <c r="BE2798" s="54">
        <f>'RAW_2017-2070'!BB2798*'unit conv'!$B$1</f>
        <v>76135220.216193289</v>
      </c>
      <c r="BF2798" s="54">
        <f>'RAW_2017-2070'!BC2798*'unit conv'!$B$1</f>
        <v>70986242.361577898</v>
      </c>
      <c r="BG2798" s="54">
        <f>'RAW_2017-2070'!BD2798*'unit conv'!$B$1</f>
        <v>66134380.852866836</v>
      </c>
      <c r="BH2798" s="54">
        <f>'RAW_2017-2070'!BE2798*'unit conv'!$B$1</f>
        <v>61569731.883004174</v>
      </c>
      <c r="BI2798" s="54">
        <f>'RAW_2017-2070'!BF2798*'unit conv'!$B$1</f>
        <v>57281614.365612671</v>
      </c>
      <c r="BJ2798" s="54">
        <f>'RAW_2017-2070'!BG2798*'unit conv'!$B$1</f>
        <v>53258780.4462713</v>
      </c>
      <c r="BK2798" s="54">
        <f>'RAW_2017-2070'!BH2798*'unit conv'!$B$1</f>
        <v>49489602.12693812</v>
      </c>
      <c r="BL2798" s="54">
        <f>'RAW_2017-2070'!BI2798*'unit conv'!$B$1</f>
        <v>45962234.486876369</v>
      </c>
      <c r="BM2798" s="54">
        <f>'RAW_2017-2070'!BJ2798*'unit conv'!$B$1</f>
        <v>42664756.495576583</v>
      </c>
      <c r="BN2798" s="54">
        <f>'RAW_2017-2070'!BK2798*'unit conv'!$B$1</f>
        <v>39585290.777763367</v>
      </c>
      <c r="BO2798" s="54">
        <f>'RAW_2017-2070'!BL2798*'unit conv'!$B$1</f>
        <v>36712103.929802701</v>
      </c>
      <c r="BP2798" s="54">
        <f>'RAW_2017-2070'!BM2798*'unit conv'!$B$1</f>
        <v>34033689.122731343</v>
      </c>
    </row>
    <row r="2799" spans="1:68" hidden="1" x14ac:dyDescent="0.25">
      <c r="A2799">
        <f>IFERROR(INDEX('unit conv'!I:I,MATCH($H2799,'unit conv'!$H:$H,0)),0)</f>
        <v>0</v>
      </c>
      <c r="B2799">
        <f>IFERROR(INDEX('unit conv'!J:J,MATCH($H2799,'unit conv'!$H:$H,0)),0)</f>
        <v>0</v>
      </c>
      <c r="C2799" t="str">
        <f>INDEX('unit conv'!$E$2:$E$13,MATCH('RAW_2017-2070_btu'!I2799,'unit conv'!$D$2:$D$13,0))</f>
        <v xml:space="preserve">petroleum gasoline </v>
      </c>
      <c r="D2799" t="s">
        <v>34</v>
      </c>
      <c r="E2799">
        <v>28</v>
      </c>
      <c r="F2799" t="s">
        <v>13</v>
      </c>
      <c r="G2799" t="s">
        <v>40</v>
      </c>
      <c r="H2799" t="s">
        <v>55</v>
      </c>
      <c r="I2799" t="s">
        <v>53</v>
      </c>
      <c r="J2799" t="s">
        <v>49</v>
      </c>
      <c r="K2799" t="s">
        <v>64</v>
      </c>
      <c r="L2799" t="s">
        <v>40</v>
      </c>
      <c r="M2799" t="s">
        <v>254</v>
      </c>
      <c r="N2799" t="s">
        <v>253</v>
      </c>
      <c r="O2799" s="54">
        <f>'RAW_2017-2070'!L2799*'unit conv'!$B$1</f>
        <v>353629722.37933236</v>
      </c>
      <c r="P2799" s="54">
        <f>'RAW_2017-2070'!M2799*'unit conv'!$B$1</f>
        <v>401653511.83825403</v>
      </c>
      <c r="Q2799" s="54">
        <f>'RAW_2017-2070'!N2799*'unit conv'!$B$1</f>
        <v>355812621.9001925</v>
      </c>
      <c r="R2799" s="54">
        <f>'RAW_2017-2070'!O2799*'unit conv'!$B$1</f>
        <v>394231653.46732986</v>
      </c>
      <c r="S2799" s="54">
        <f>'RAW_2017-2070'!P2799*'unit conv'!$B$1</f>
        <v>387092532.61097831</v>
      </c>
      <c r="T2799" s="54">
        <f>'RAW_2017-2070'!Q2799*'unit conv'!$B$1</f>
        <v>400275160.78113717</v>
      </c>
      <c r="U2799" s="54">
        <f>'RAW_2017-2070'!R2799*'unit conv'!$B$1</f>
        <v>411041668.16026652</v>
      </c>
      <c r="V2799" s="54">
        <f>'RAW_2017-2070'!S2799*'unit conv'!$B$1</f>
        <v>423087875.9836129</v>
      </c>
      <c r="W2799" s="54">
        <f>'RAW_2017-2070'!T2799*'unit conv'!$B$1</f>
        <v>433176160.16387343</v>
      </c>
      <c r="X2799" s="54">
        <f>'RAW_2017-2070'!U2799*'unit conv'!$B$1</f>
        <v>441683014.06481928</v>
      </c>
      <c r="Y2799" s="54">
        <f>'RAW_2017-2070'!V2799*'unit conv'!$B$1</f>
        <v>448241761.29503739</v>
      </c>
      <c r="Z2799" s="54">
        <f>'RAW_2017-2070'!W2799*'unit conv'!$B$1</f>
        <v>453514271.33956623</v>
      </c>
      <c r="AA2799" s="54">
        <f>'RAW_2017-2070'!X2799*'unit conv'!$B$1</f>
        <v>455930564.85358334</v>
      </c>
      <c r="AB2799" s="54">
        <f>'RAW_2017-2070'!Y2799*'unit conv'!$B$1</f>
        <v>452737077.86645317</v>
      </c>
      <c r="AC2799" s="54">
        <f>'RAW_2017-2070'!Z2799*'unit conv'!$B$1</f>
        <v>452498443.99736691</v>
      </c>
      <c r="AD2799" s="54">
        <f>'RAW_2017-2070'!AA2799*'unit conv'!$B$1</f>
        <v>447369144.29330277</v>
      </c>
      <c r="AE2799" s="54">
        <f>'RAW_2017-2070'!AB2799*'unit conv'!$B$1</f>
        <v>444017706.8330937</v>
      </c>
      <c r="AF2799" s="54">
        <f>'RAW_2017-2070'!AC2799*'unit conv'!$B$1</f>
        <v>435632144.26937938</v>
      </c>
      <c r="AG2799" s="54">
        <f>'RAW_2017-2070'!AD2799*'unit conv'!$B$1</f>
        <v>424030678.21003735</v>
      </c>
      <c r="AH2799" s="54">
        <f>'RAW_2017-2070'!AE2799*'unit conv'!$B$1</f>
        <v>413503007.5879609</v>
      </c>
      <c r="AI2799" s="54">
        <f>'RAW_2017-2070'!AF2799*'unit conv'!$B$1</f>
        <v>403719911.8672179</v>
      </c>
      <c r="AJ2799" s="54">
        <f>'RAW_2017-2070'!AG2799*'unit conv'!$B$1</f>
        <v>389890106.77862185</v>
      </c>
      <c r="AK2799" s="54">
        <f>'RAW_2017-2070'!AH2799*'unit conv'!$B$1</f>
        <v>377101944.13301855</v>
      </c>
      <c r="AL2799" s="54">
        <f>'RAW_2017-2070'!AI2799*'unit conv'!$B$1</f>
        <v>363054708.62831348</v>
      </c>
      <c r="AM2799" s="54">
        <f>'RAW_2017-2070'!AJ2799*'unit conv'!$B$1</f>
        <v>347814606.67432576</v>
      </c>
      <c r="AN2799" s="54">
        <f>'RAW_2017-2070'!AK2799*'unit conv'!$B$1</f>
        <v>333514794.39645195</v>
      </c>
      <c r="AO2799" s="54">
        <f>'RAW_2017-2070'!AL2799*'unit conv'!$B$1</f>
        <v>318868501.21266055</v>
      </c>
      <c r="AP2799" s="54">
        <f>'RAW_2017-2070'!AM2799*'unit conv'!$B$1</f>
        <v>303928750.0086711</v>
      </c>
      <c r="AQ2799" s="54">
        <f>'RAW_2017-2070'!AN2799*'unit conv'!$B$1</f>
        <v>289365110.93136978</v>
      </c>
      <c r="AR2799" s="54">
        <f>'RAW_2017-2070'!AO2799*'unit conv'!$B$1</f>
        <v>275670951.65792936</v>
      </c>
      <c r="AS2799" s="54">
        <f>'RAW_2017-2070'!AP2799*'unit conv'!$B$1</f>
        <v>260057421.97418949</v>
      </c>
      <c r="AT2799" s="54">
        <f>'RAW_2017-2070'!AQ2799*'unit conv'!$B$1</f>
        <v>247121989.85696995</v>
      </c>
      <c r="AU2799" s="54">
        <f>'RAW_2017-2070'!AR2799*'unit conv'!$B$1</f>
        <v>234897177.3964406</v>
      </c>
      <c r="AV2799" s="54">
        <f>'RAW_2017-2070'!AS2799*'unit conv'!$B$1</f>
        <v>218861424.7516489</v>
      </c>
      <c r="AW2799" s="54">
        <f>'RAW_2017-2070'!AT2799*'unit conv'!$B$1</f>
        <v>206043428.50984564</v>
      </c>
      <c r="AX2799" s="54">
        <f>'RAW_2017-2070'!AU2799*'unit conv'!$B$1</f>
        <v>193716372.3010729</v>
      </c>
      <c r="AY2799" s="54">
        <f>'RAW_2017-2070'!AV2799*'unit conv'!$B$1</f>
        <v>181895541.43865424</v>
      </c>
      <c r="AZ2799" s="54">
        <f>'RAW_2017-2070'!AW2799*'unit conv'!$B$1</f>
        <v>170590869.41857296</v>
      </c>
      <c r="BA2799" s="54">
        <f>'RAW_2017-2070'!AX2799*'unit conv'!$B$1</f>
        <v>159807378.64993516</v>
      </c>
      <c r="BB2799" s="54">
        <f>'RAW_2017-2070'!AY2799*'unit conv'!$B$1</f>
        <v>149545658.4017325</v>
      </c>
      <c r="BC2799" s="54">
        <f>'RAW_2017-2070'!AZ2799*'unit conv'!$B$1</f>
        <v>139802361.79773268</v>
      </c>
      <c r="BD2799" s="54">
        <f>'RAW_2017-2070'!BA2799*'unit conv'!$B$1</f>
        <v>130570706.24486874</v>
      </c>
      <c r="BE2799" s="54">
        <f>'RAW_2017-2070'!BB2799*'unit conv'!$B$1</f>
        <v>121840964.3821798</v>
      </c>
      <c r="BF2799" s="54">
        <f>'RAW_2017-2070'!BC2799*'unit conv'!$B$1</f>
        <v>113600935.3180044</v>
      </c>
      <c r="BG2799" s="54">
        <f>'RAW_2017-2070'!BD2799*'unit conv'!$B$1</f>
        <v>105836388.45531076</v>
      </c>
      <c r="BH2799" s="54">
        <f>'RAW_2017-2070'!BE2799*'unit conv'!$B$1</f>
        <v>98531474.501231208</v>
      </c>
      <c r="BI2799" s="54">
        <f>'RAW_2017-2070'!BF2799*'unit conv'!$B$1</f>
        <v>91669100.264714912</v>
      </c>
      <c r="BJ2799" s="54">
        <f>'RAW_2017-2070'!BG2799*'unit conv'!$B$1</f>
        <v>85231265.542623356</v>
      </c>
      <c r="BK2799" s="54">
        <f>'RAW_2017-2070'!BH2799*'unit conv'!$B$1</f>
        <v>79199361.779136479</v>
      </c>
      <c r="BL2799" s="54">
        <f>'RAW_2017-2070'!BI2799*'unit conv'!$B$1</f>
        <v>73554433.271998495</v>
      </c>
      <c r="BM2799" s="54">
        <f>'RAW_2017-2070'!BJ2799*'unit conv'!$B$1</f>
        <v>68277402.518713474</v>
      </c>
      <c r="BN2799" s="54">
        <f>'RAW_2017-2070'!BK2799*'unit conv'!$B$1</f>
        <v>63349261.879272327</v>
      </c>
      <c r="BO2799" s="54">
        <f>'RAW_2017-2070'!BL2799*'unit conv'!$B$1</f>
        <v>58751234.114833474</v>
      </c>
      <c r="BP2799" s="54">
        <f>'RAW_2017-2070'!BM2799*'unit conv'!$B$1</f>
        <v>54464904.579272814</v>
      </c>
    </row>
    <row r="2800" spans="1:68" hidden="1" x14ac:dyDescent="0.25">
      <c r="A2800">
        <f>IFERROR(INDEX('unit conv'!I:I,MATCH($H2800,'unit conv'!$H:$H,0)),0)</f>
        <v>0</v>
      </c>
      <c r="B2800">
        <f>IFERROR(INDEX('unit conv'!J:J,MATCH($H2800,'unit conv'!$H:$H,0)),0)</f>
        <v>0</v>
      </c>
      <c r="C2800" t="str">
        <f>INDEX('unit conv'!$E$2:$E$13,MATCH('RAW_2017-2070_btu'!I2800,'unit conv'!$D$2:$D$13,0))</f>
        <v xml:space="preserve">petroleum diesel </v>
      </c>
      <c r="D2800" t="s">
        <v>34</v>
      </c>
      <c r="E2800">
        <v>29</v>
      </c>
      <c r="F2800" t="s">
        <v>13</v>
      </c>
      <c r="G2800" t="s">
        <v>40</v>
      </c>
      <c r="H2800" t="s">
        <v>52</v>
      </c>
      <c r="I2800" t="s">
        <v>56</v>
      </c>
      <c r="J2800" t="s">
        <v>49</v>
      </c>
      <c r="K2800" t="s">
        <v>64</v>
      </c>
      <c r="L2800" t="s">
        <v>40</v>
      </c>
      <c r="M2800" t="s">
        <v>254</v>
      </c>
      <c r="N2800" t="s">
        <v>253</v>
      </c>
      <c r="O2800" s="54">
        <f>'RAW_2017-2070'!L2800*'unit conv'!$B$1</f>
        <v>27821990.000920665</v>
      </c>
      <c r="P2800" s="54">
        <f>'RAW_2017-2070'!M2800*'unit conv'!$B$1</f>
        <v>31600284.939317293</v>
      </c>
      <c r="Q2800" s="54">
        <f>'RAW_2017-2070'!N2800*'unit conv'!$B$1</f>
        <v>27993730.679938696</v>
      </c>
      <c r="R2800" s="54">
        <f>'RAW_2017-2070'!O2800*'unit conv'!$B$1</f>
        <v>31016366.630656004</v>
      </c>
      <c r="S2800" s="54">
        <f>'RAW_2017-2070'!P2800*'unit conv'!$B$1</f>
        <v>30454692.833147217</v>
      </c>
      <c r="T2800" s="54">
        <f>'RAW_2017-2070'!Q2800*'unit conv'!$B$1</f>
        <v>31491842.501077533</v>
      </c>
      <c r="U2800" s="54">
        <f>'RAW_2017-2070'!R2800*'unit conv'!$B$1</f>
        <v>32338902.693392649</v>
      </c>
      <c r="V2800" s="54">
        <f>'RAW_2017-2070'!S2800*'unit conv'!$B$1</f>
        <v>33286643.939109109</v>
      </c>
      <c r="W2800" s="54">
        <f>'RAW_2017-2070'!T2800*'unit conv'!$B$1</f>
        <v>34080344.592157088</v>
      </c>
      <c r="X2800" s="54">
        <f>'RAW_2017-2070'!U2800*'unit conv'!$B$1</f>
        <v>34749625.450618215</v>
      </c>
      <c r="Y2800" s="54">
        <f>'RAW_2017-2070'!V2800*'unit conv'!$B$1</f>
        <v>35265638.071474656</v>
      </c>
      <c r="Z2800" s="54">
        <f>'RAW_2017-2070'!W2800*'unit conv'!$B$1</f>
        <v>35680455.357622571</v>
      </c>
      <c r="AA2800" s="54">
        <f>'RAW_2017-2070'!X2800*'unit conv'!$B$1</f>
        <v>35870558.422302641</v>
      </c>
      <c r="AB2800" s="54">
        <f>'RAW_2017-2070'!Y2800*'unit conv'!$B$1</f>
        <v>35619309.284005672</v>
      </c>
      <c r="AC2800" s="54">
        <f>'RAW_2017-2070'!Z2800*'unit conv'!$B$1</f>
        <v>35600534.648562334</v>
      </c>
      <c r="AD2800" s="54">
        <f>'RAW_2017-2070'!AA2800*'unit conv'!$B$1</f>
        <v>35196984.505440831</v>
      </c>
      <c r="AE2800" s="54">
        <f>'RAW_2017-2070'!AB2800*'unit conv'!$B$1</f>
        <v>34933308.537031621</v>
      </c>
      <c r="AF2800" s="54">
        <f>'RAW_2017-2070'!AC2800*'unit conv'!$B$1</f>
        <v>34273570.333381727</v>
      </c>
      <c r="AG2800" s="54">
        <f>'RAW_2017-2070'!AD2800*'unit conv'!$B$1</f>
        <v>33360819.361751575</v>
      </c>
      <c r="AH2800" s="54">
        <f>'RAW_2017-2070'!AE2800*'unit conv'!$B$1</f>
        <v>32532549.767189022</v>
      </c>
      <c r="AI2800" s="54">
        <f>'RAW_2017-2070'!AF2800*'unit conv'!$B$1</f>
        <v>31762859.964281023</v>
      </c>
      <c r="AJ2800" s="54">
        <f>'RAW_2017-2070'!AG2800*'unit conv'!$B$1</f>
        <v>30674793.338261209</v>
      </c>
      <c r="AK2800" s="54">
        <f>'RAW_2017-2070'!AH2800*'unit conv'!$B$1</f>
        <v>29668678.436882902</v>
      </c>
      <c r="AL2800" s="54">
        <f>'RAW_2017-2070'!AI2800*'unit conv'!$B$1</f>
        <v>28563505.367371354</v>
      </c>
      <c r="AM2800" s="54">
        <f>'RAW_2017-2070'!AJ2800*'unit conv'!$B$1</f>
        <v>27364482.951144621</v>
      </c>
      <c r="AN2800" s="54">
        <f>'RAW_2017-2070'!AK2800*'unit conv'!$B$1</f>
        <v>26239438.281445496</v>
      </c>
      <c r="AO2800" s="54">
        <f>'RAW_2017-2070'!AL2800*'unit conv'!$B$1</f>
        <v>25087134.058349423</v>
      </c>
      <c r="AP2800" s="54">
        <f>'RAW_2017-2070'!AM2800*'unit conv'!$B$1</f>
        <v>23911741.883118823</v>
      </c>
      <c r="AQ2800" s="54">
        <f>'RAW_2017-2070'!AN2800*'unit conv'!$B$1</f>
        <v>22765940.511957336</v>
      </c>
      <c r="AR2800" s="54">
        <f>'RAW_2017-2070'!AO2800*'unit conv'!$B$1</f>
        <v>21688545.886264697</v>
      </c>
      <c r="AS2800" s="54">
        <f>'RAW_2017-2070'!AP2800*'unit conv'!$B$1</f>
        <v>20460143.862200338</v>
      </c>
      <c r="AT2800" s="54">
        <f>'RAW_2017-2070'!AQ2800*'unit conv'!$B$1</f>
        <v>19442442.46368264</v>
      </c>
      <c r="AU2800" s="54">
        <f>'RAW_2017-2070'!AR2800*'unit conv'!$B$1</f>
        <v>18480649.411470987</v>
      </c>
      <c r="AV2800" s="54">
        <f>'RAW_2017-2070'!AS2800*'unit conv'!$B$1</f>
        <v>17219028.791069467</v>
      </c>
      <c r="AW2800" s="54">
        <f>'RAW_2017-2070'!AT2800*'unit conv'!$B$1</f>
        <v>16210566.71703388</v>
      </c>
      <c r="AX2800" s="54">
        <f>'RAW_2017-2070'!AU2800*'unit conv'!$B$1</f>
        <v>15240729.588317161</v>
      </c>
      <c r="AY2800" s="54">
        <f>'RAW_2017-2070'!AV2800*'unit conv'!$B$1</f>
        <v>14310719.984361975</v>
      </c>
      <c r="AZ2800" s="54">
        <f>'RAW_2017-2070'!AW2800*'unit conv'!$B$1</f>
        <v>13421319.42778486</v>
      </c>
      <c r="BA2800" s="54">
        <f>'RAW_2017-2070'!AX2800*'unit conv'!$B$1</f>
        <v>12572923.059059275</v>
      </c>
      <c r="BB2800" s="54">
        <f>'RAW_2017-2070'!AY2800*'unit conv'!$B$1</f>
        <v>11765577.23920908</v>
      </c>
      <c r="BC2800" s="54">
        <f>'RAW_2017-2070'!AZ2800*'unit conv'!$B$1</f>
        <v>10999018.65112268</v>
      </c>
      <c r="BD2800" s="54">
        <f>'RAW_2017-2070'!BA2800*'unit conv'!$B$1</f>
        <v>10272713.670999391</v>
      </c>
      <c r="BE2800" s="54">
        <f>'RAW_2017-2070'!BB2800*'unit conv'!$B$1</f>
        <v>9585896.9939955901</v>
      </c>
      <c r="BF2800" s="54">
        <f>'RAW_2017-2070'!BC2800*'unit conv'!$B$1</f>
        <v>8937608.7090395335</v>
      </c>
      <c r="BG2800" s="54">
        <f>'RAW_2017-2070'!BD2800*'unit conv'!$B$1</f>
        <v>8326729.2170045972</v>
      </c>
      <c r="BH2800" s="54">
        <f>'RAW_2017-2070'!BE2800*'unit conv'!$B$1</f>
        <v>7752011.5670838179</v>
      </c>
      <c r="BI2800" s="54">
        <f>'RAW_2017-2070'!BF2800*'unit conv'!$B$1</f>
        <v>7212110.9441770976</v>
      </c>
      <c r="BJ2800" s="54">
        <f>'RAW_2017-2070'!BG2800*'unit conv'!$B$1</f>
        <v>6705611.1735682255</v>
      </c>
      <c r="BK2800" s="54">
        <f>'RAW_2017-2070'!BH2800*'unit conv'!$B$1</f>
        <v>6231048.2180985752</v>
      </c>
      <c r="BL2800" s="54">
        <f>'RAW_2017-2070'!BI2800*'unit conv'!$B$1</f>
        <v>5786930.7286952483</v>
      </c>
      <c r="BM2800" s="54">
        <f>'RAW_2017-2070'!BJ2800*'unit conv'!$B$1</f>
        <v>5371757.7735923454</v>
      </c>
      <c r="BN2800" s="54">
        <f>'RAW_2017-2070'!BK2800*'unit conv'!$B$1</f>
        <v>4984033.917489022</v>
      </c>
      <c r="BO2800" s="54">
        <f>'RAW_2017-2070'!BL2800*'unit conv'!$B$1</f>
        <v>4622281.8520080857</v>
      </c>
      <c r="BP2800" s="54">
        <f>'RAW_2017-2070'!BM2800*'unit conv'!$B$1</f>
        <v>4285052.7959303344</v>
      </c>
    </row>
    <row r="2801" spans="1:68" hidden="1" x14ac:dyDescent="0.25">
      <c r="A2801">
        <f>IFERROR(INDEX('unit conv'!I:I,MATCH($H2801,'unit conv'!$H:$H,0)),0)</f>
        <v>0</v>
      </c>
      <c r="B2801">
        <f>IFERROR(INDEX('unit conv'!J:J,MATCH($H2801,'unit conv'!$H:$H,0)),0)</f>
        <v>0</v>
      </c>
      <c r="C2801" t="str">
        <f>INDEX('unit conv'!$E$2:$E$13,MATCH('RAW_2017-2070_btu'!I2801,'unit conv'!$D$2:$D$13,0))</f>
        <v xml:space="preserve">petroleum diesel </v>
      </c>
      <c r="D2801" t="s">
        <v>34</v>
      </c>
      <c r="E2801">
        <v>30</v>
      </c>
      <c r="F2801" t="s">
        <v>13</v>
      </c>
      <c r="G2801" t="s">
        <v>40</v>
      </c>
      <c r="H2801" t="s">
        <v>54</v>
      </c>
      <c r="I2801" t="s">
        <v>56</v>
      </c>
      <c r="J2801" t="s">
        <v>49</v>
      </c>
      <c r="K2801" t="s">
        <v>64</v>
      </c>
      <c r="L2801" t="s">
        <v>40</v>
      </c>
      <c r="M2801" t="s">
        <v>254</v>
      </c>
      <c r="N2801" t="s">
        <v>253</v>
      </c>
      <c r="O2801" s="54">
        <f>'RAW_2017-2070'!L2801*'unit conv'!$B$1</f>
        <v>21350138.206930965</v>
      </c>
      <c r="P2801" s="54">
        <f>'RAW_2017-2070'!M2801*'unit conv'!$B$1</f>
        <v>24249539.691822823</v>
      </c>
      <c r="Q2801" s="54">
        <f>'RAW_2017-2070'!N2801*'unit conv'!$B$1</f>
        <v>21481929.183516957</v>
      </c>
      <c r="R2801" s="54">
        <f>'RAW_2017-2070'!O2801*'unit conv'!$B$1</f>
        <v>23801450.371430445</v>
      </c>
      <c r="S2801" s="54">
        <f>'RAW_2017-2070'!P2801*'unit conv'!$B$1</f>
        <v>23370431.123575512</v>
      </c>
      <c r="T2801" s="54">
        <f>'RAW_2017-2070'!Q2801*'unit conv'!$B$1</f>
        <v>24166322.745664805</v>
      </c>
      <c r="U2801" s="54">
        <f>'RAW_2017-2070'!R2801*'unit conv'!$B$1</f>
        <v>24816342.826001212</v>
      </c>
      <c r="V2801" s="54">
        <f>'RAW_2017-2070'!S2801*'unit conv'!$B$1</f>
        <v>25543623.893235646</v>
      </c>
      <c r="W2801" s="54">
        <f>'RAW_2017-2070'!T2801*'unit conv'!$B$1</f>
        <v>26152696.739460703</v>
      </c>
      <c r="X2801" s="54">
        <f>'RAW_2017-2070'!U2801*'unit conv'!$B$1</f>
        <v>26666291.878662664</v>
      </c>
      <c r="Y2801" s="54">
        <f>'RAW_2017-2070'!V2801*'unit conv'!$B$1</f>
        <v>27062271.489446837</v>
      </c>
      <c r="Z2801" s="54">
        <f>'RAW_2017-2070'!W2801*'unit conv'!$B$1</f>
        <v>27380595.462303881</v>
      </c>
      <c r="AA2801" s="54">
        <f>'RAW_2017-2070'!X2801*'unit conv'!$B$1</f>
        <v>27526477.432081968</v>
      </c>
      <c r="AB2801" s="54">
        <f>'RAW_2017-2070'!Y2801*'unit conv'!$B$1</f>
        <v>27333672.969610553</v>
      </c>
      <c r="AC2801" s="54">
        <f>'RAW_2017-2070'!Z2801*'unit conv'!$B$1</f>
        <v>27319265.622706655</v>
      </c>
      <c r="AD2801" s="54">
        <f>'RAW_2017-2070'!AA2801*'unit conv'!$B$1</f>
        <v>27009587.870368101</v>
      </c>
      <c r="AE2801" s="54">
        <f>'RAW_2017-2070'!AB2801*'unit conv'!$B$1</f>
        <v>26807247.262554046</v>
      </c>
      <c r="AF2801" s="54">
        <f>'RAW_2017-2070'!AC2801*'unit conv'!$B$1</f>
        <v>26300974.999935463</v>
      </c>
      <c r="AG2801" s="54">
        <f>'RAW_2017-2070'!AD2801*'unit conv'!$B$1</f>
        <v>25600544.894390553</v>
      </c>
      <c r="AH2801" s="54">
        <f>'RAW_2017-2070'!AE2801*'unit conv'!$B$1</f>
        <v>24964944.410171993</v>
      </c>
      <c r="AI2801" s="54">
        <f>'RAW_2017-2070'!AF2801*'unit conv'!$B$1</f>
        <v>24374297.096014824</v>
      </c>
      <c r="AJ2801" s="54">
        <f>'RAW_2017-2070'!AG2801*'unit conv'!$B$1</f>
        <v>23539332.636495456</v>
      </c>
      <c r="AK2801" s="54">
        <f>'RAW_2017-2070'!AH2801*'unit conv'!$B$1</f>
        <v>22767256.584575057</v>
      </c>
      <c r="AL2801" s="54">
        <f>'RAW_2017-2070'!AI2801*'unit conv'!$B$1</f>
        <v>21919164.921258781</v>
      </c>
      <c r="AM2801" s="54">
        <f>'RAW_2017-2070'!AJ2801*'unit conv'!$B$1</f>
        <v>20999054.810558505</v>
      </c>
      <c r="AN2801" s="54">
        <f>'RAW_2017-2070'!AK2801*'unit conv'!$B$1</f>
        <v>20135714.007609021</v>
      </c>
      <c r="AO2801" s="54">
        <f>'RAW_2017-2070'!AL2801*'unit conv'!$B$1</f>
        <v>19251454.671065621</v>
      </c>
      <c r="AP2801" s="54">
        <f>'RAW_2017-2070'!AM2801*'unit conv'!$B$1</f>
        <v>18349478.019226979</v>
      </c>
      <c r="AQ2801" s="54">
        <f>'RAW_2017-2070'!AN2801*'unit conv'!$B$1</f>
        <v>17470208.864462014</v>
      </c>
      <c r="AR2801" s="54">
        <f>'RAW_2017-2070'!AO2801*'unit conv'!$B$1</f>
        <v>16643433.922727747</v>
      </c>
      <c r="AS2801" s="54">
        <f>'RAW_2017-2070'!AP2801*'unit conv'!$B$1</f>
        <v>15700778.383473372</v>
      </c>
      <c r="AT2801" s="54">
        <f>'RAW_2017-2070'!AQ2801*'unit conv'!$B$1</f>
        <v>14919811.043932933</v>
      </c>
      <c r="AU2801" s="54">
        <f>'RAW_2017-2070'!AR2801*'unit conv'!$B$1</f>
        <v>14181746.851166518</v>
      </c>
      <c r="AV2801" s="54">
        <f>'RAW_2017-2070'!AS2801*'unit conv'!$B$1</f>
        <v>13213599.906631093</v>
      </c>
      <c r="AW2801" s="54">
        <f>'RAW_2017-2070'!AT2801*'unit conv'!$B$1</f>
        <v>12439722.672961053</v>
      </c>
      <c r="AX2801" s="54">
        <f>'RAW_2017-2070'!AU2801*'unit conv'!$B$1</f>
        <v>11695485.587992299</v>
      </c>
      <c r="AY2801" s="54">
        <f>'RAW_2017-2070'!AV2801*'unit conv'!$B$1</f>
        <v>10981811.491439201</v>
      </c>
      <c r="AZ2801" s="54">
        <f>'RAW_2017-2070'!AW2801*'unit conv'!$B$1</f>
        <v>10299300.110922769</v>
      </c>
      <c r="BA2801" s="54">
        <f>'RAW_2017-2070'!AX2801*'unit conv'!$B$1</f>
        <v>9648254.6707529537</v>
      </c>
      <c r="BB2801" s="54">
        <f>'RAW_2017-2070'!AY2801*'unit conv'!$B$1</f>
        <v>9028710.7476180792</v>
      </c>
      <c r="BC2801" s="54">
        <f>'RAW_2017-2070'!AZ2801*'unit conv'!$B$1</f>
        <v>8440466.2762911543</v>
      </c>
      <c r="BD2801" s="54">
        <f>'RAW_2017-2070'!BA2801*'unit conv'!$B$1</f>
        <v>7883111.7626312282</v>
      </c>
      <c r="BE2801" s="54">
        <f>'RAW_2017-2070'!BB2801*'unit conv'!$B$1</f>
        <v>7356059.9242698839</v>
      </c>
      <c r="BF2801" s="54">
        <f>'RAW_2017-2070'!BC2801*'unit conv'!$B$1</f>
        <v>6858574.1412152555</v>
      </c>
      <c r="BG2801" s="54">
        <f>'RAW_2017-2070'!BD2801*'unit conv'!$B$1</f>
        <v>6389795.2514847182</v>
      </c>
      <c r="BH2801" s="54">
        <f>'RAW_2017-2070'!BE2801*'unit conv'!$B$1</f>
        <v>5948766.3655076502</v>
      </c>
      <c r="BI2801" s="54">
        <f>'RAW_2017-2070'!BF2801*'unit conv'!$B$1</f>
        <v>5534455.4942620927</v>
      </c>
      <c r="BJ2801" s="54">
        <f>'RAW_2017-2070'!BG2801*'unit conv'!$B$1</f>
        <v>5145775.8885286283</v>
      </c>
      <c r="BK2801" s="54">
        <f>'RAW_2017-2070'!BH2801*'unit conv'!$B$1</f>
        <v>4781604.0702355672</v>
      </c>
      <c r="BL2801" s="54">
        <f>'RAW_2017-2070'!BI2801*'unit conv'!$B$1</f>
        <v>4440795.6025967505</v>
      </c>
      <c r="BM2801" s="54">
        <f>'RAW_2017-2070'!BJ2801*'unit conv'!$B$1</f>
        <v>4122198.6952247913</v>
      </c>
      <c r="BN2801" s="54">
        <f>'RAW_2017-2070'!BK2801*'unit conv'!$B$1</f>
        <v>3824665.7756293113</v>
      </c>
      <c r="BO2801" s="54">
        <f>'RAW_2017-2070'!BL2801*'unit conv'!$B$1</f>
        <v>3547063.18162345</v>
      </c>
      <c r="BP2801" s="54">
        <f>'RAW_2017-2070'!BM2801*'unit conv'!$B$1</f>
        <v>3288279.1422928837</v>
      </c>
    </row>
    <row r="2802" spans="1:68" hidden="1" x14ac:dyDescent="0.25">
      <c r="A2802">
        <f>IFERROR(INDEX('unit conv'!I:I,MATCH($H2802,'unit conv'!$H:$H,0)),0)</f>
        <v>0</v>
      </c>
      <c r="B2802">
        <f>IFERROR(INDEX('unit conv'!J:J,MATCH($H2802,'unit conv'!$H:$H,0)),0)</f>
        <v>0</v>
      </c>
      <c r="C2802" t="str">
        <f>INDEX('unit conv'!$E$2:$E$13,MATCH('RAW_2017-2070_btu'!I2802,'unit conv'!$D$2:$D$13,0))</f>
        <v xml:space="preserve">petroleum diesel </v>
      </c>
      <c r="D2802" t="s">
        <v>34</v>
      </c>
      <c r="E2802">
        <v>31</v>
      </c>
      <c r="F2802" t="s">
        <v>13</v>
      </c>
      <c r="G2802" t="s">
        <v>40</v>
      </c>
      <c r="H2802" t="s">
        <v>55</v>
      </c>
      <c r="I2802" t="s">
        <v>56</v>
      </c>
      <c r="J2802" t="s">
        <v>49</v>
      </c>
      <c r="K2802" t="s">
        <v>64</v>
      </c>
      <c r="L2802" t="s">
        <v>40</v>
      </c>
      <c r="M2802" t="s">
        <v>254</v>
      </c>
      <c r="N2802" t="s">
        <v>253</v>
      </c>
      <c r="O2802" s="54">
        <f>'RAW_2017-2070'!L2802*'unit conv'!$B$1</f>
        <v>39292191.375481382</v>
      </c>
      <c r="P2802" s="54">
        <f>'RAW_2017-2070'!M2802*'unit conv'!$B$1</f>
        <v>44628167.982028231</v>
      </c>
      <c r="Q2802" s="54">
        <f>'RAW_2017-2070'!N2802*'unit conv'!$B$1</f>
        <v>39534735.766688056</v>
      </c>
      <c r="R2802" s="54">
        <f>'RAW_2017-2070'!O2802*'unit conv'!$B$1</f>
        <v>43803517.051925547</v>
      </c>
      <c r="S2802" s="54">
        <f>'RAW_2017-2070'!P2802*'unit conv'!$B$1</f>
        <v>43010281.401219815</v>
      </c>
      <c r="T2802" s="54">
        <f>'RAW_2017-2070'!Q2802*'unit conv'!$B$1</f>
        <v>44475017.864570804</v>
      </c>
      <c r="U2802" s="54">
        <f>'RAW_2017-2070'!R2802*'unit conv'!$B$1</f>
        <v>45671296.462251842</v>
      </c>
      <c r="V2802" s="54">
        <f>'RAW_2017-2070'!S2802*'unit conv'!$B$1</f>
        <v>47009763.99817922</v>
      </c>
      <c r="W2802" s="54">
        <f>'RAW_2017-2070'!T2802*'unit conv'!$B$1</f>
        <v>48130684.462652609</v>
      </c>
      <c r="X2802" s="54">
        <f>'RAW_2017-2070'!U2802*'unit conv'!$B$1</f>
        <v>49075890.451646596</v>
      </c>
      <c r="Y2802" s="54">
        <f>'RAW_2017-2070'!V2802*'unit conv'!$B$1</f>
        <v>49804640.143893056</v>
      </c>
      <c r="Z2802" s="54">
        <f>'RAW_2017-2070'!W2802*'unit conv'!$B$1</f>
        <v>50390474.593285143</v>
      </c>
      <c r="AA2802" s="54">
        <f>'RAW_2017-2070'!X2802*'unit conv'!$B$1</f>
        <v>50658951.650398158</v>
      </c>
      <c r="AB2802" s="54">
        <f>'RAW_2017-2070'!Y2802*'unit conv'!$B$1</f>
        <v>50304119.762939252</v>
      </c>
      <c r="AC2802" s="54">
        <f>'RAW_2017-2070'!Z2802*'unit conv'!$B$1</f>
        <v>50277604.888596326</v>
      </c>
      <c r="AD2802" s="54">
        <f>'RAW_2017-2070'!AA2802*'unit conv'!$B$1</f>
        <v>49707682.699255876</v>
      </c>
      <c r="AE2802" s="54">
        <f>'RAW_2017-2070'!AB2802*'unit conv'!$B$1</f>
        <v>49335300.75923264</v>
      </c>
      <c r="AF2802" s="54">
        <f>'RAW_2017-2070'!AC2802*'unit conv'!$B$1</f>
        <v>48403571.585486606</v>
      </c>
      <c r="AG2802" s="54">
        <f>'RAW_2017-2070'!AD2802*'unit conv'!$B$1</f>
        <v>47114519.801115267</v>
      </c>
      <c r="AH2802" s="54">
        <f>'RAW_2017-2070'!AE2802*'unit conv'!$B$1</f>
        <v>45944778.620884545</v>
      </c>
      <c r="AI2802" s="54">
        <f>'RAW_2017-2070'!AF2802*'unit conv'!$B$1</f>
        <v>44857767.985246442</v>
      </c>
      <c r="AJ2802" s="54">
        <f>'RAW_2017-2070'!AG2802*'unit conv'!$B$1</f>
        <v>43321122.97540243</v>
      </c>
      <c r="AK2802" s="54">
        <f>'RAW_2017-2070'!AH2802*'unit conv'!$B$1</f>
        <v>41900216.014779843</v>
      </c>
      <c r="AL2802" s="54">
        <f>'RAW_2017-2070'!AI2802*'unit conv'!$B$1</f>
        <v>40339412.069812611</v>
      </c>
      <c r="AM2802" s="54">
        <f>'RAW_2017-2070'!AJ2802*'unit conv'!$B$1</f>
        <v>38646067.408258423</v>
      </c>
      <c r="AN2802" s="54">
        <f>'RAW_2017-2070'!AK2802*'unit conv'!$B$1</f>
        <v>37057199.377383552</v>
      </c>
      <c r="AO2802" s="54">
        <f>'RAW_2017-2070'!AL2802*'unit conv'!$B$1</f>
        <v>35429833.468073405</v>
      </c>
      <c r="AP2802" s="54">
        <f>'RAW_2017-2070'!AM2802*'unit conv'!$B$1</f>
        <v>33769861.112074569</v>
      </c>
      <c r="AQ2802" s="54">
        <f>'RAW_2017-2070'!AN2802*'unit conv'!$B$1</f>
        <v>32151678.992374424</v>
      </c>
      <c r="AR2802" s="54">
        <f>'RAW_2017-2070'!AO2802*'unit conv'!$B$1</f>
        <v>30630105.739769939</v>
      </c>
      <c r="AS2802" s="54">
        <f>'RAW_2017-2070'!AP2802*'unit conv'!$B$1</f>
        <v>28895269.108243283</v>
      </c>
      <c r="AT2802" s="54">
        <f>'RAW_2017-2070'!AQ2802*'unit conv'!$B$1</f>
        <v>27457998.872996669</v>
      </c>
      <c r="AU2802" s="54">
        <f>'RAW_2017-2070'!AR2802*'unit conv'!$B$1</f>
        <v>26099686.37738229</v>
      </c>
      <c r="AV2802" s="54">
        <f>'RAW_2017-2070'!AS2802*'unit conv'!$B$1</f>
        <v>24317936.083516553</v>
      </c>
      <c r="AW2802" s="54">
        <f>'RAW_2017-2070'!AT2802*'unit conv'!$B$1</f>
        <v>22893714.278871741</v>
      </c>
      <c r="AX2802" s="54">
        <f>'RAW_2017-2070'!AU2802*'unit conv'!$B$1</f>
        <v>21524041.366785884</v>
      </c>
      <c r="AY2802" s="54">
        <f>'RAW_2017-2070'!AV2802*'unit conv'!$B$1</f>
        <v>20210615.715406034</v>
      </c>
      <c r="AZ2802" s="54">
        <f>'RAW_2017-2070'!AW2802*'unit conv'!$B$1</f>
        <v>18954541.046508111</v>
      </c>
      <c r="BA2802" s="54">
        <f>'RAW_2017-2070'!AX2802*'unit conv'!$B$1</f>
        <v>17756375.405548353</v>
      </c>
      <c r="BB2802" s="54">
        <f>'RAW_2017-2070'!AY2802*'unit conv'!$B$1</f>
        <v>16616184.26685917</v>
      </c>
      <c r="BC2802" s="54">
        <f>'RAW_2017-2070'!AZ2802*'unit conv'!$B$1</f>
        <v>15533595.755303636</v>
      </c>
      <c r="BD2802" s="54">
        <f>'RAW_2017-2070'!BA2802*'unit conv'!$B$1</f>
        <v>14507856.249429861</v>
      </c>
      <c r="BE2802" s="54">
        <f>'RAW_2017-2070'!BB2802*'unit conv'!$B$1</f>
        <v>13537884.931353314</v>
      </c>
      <c r="BF2802" s="54">
        <f>'RAW_2017-2070'!BC2802*'unit conv'!$B$1</f>
        <v>12622326.146444935</v>
      </c>
      <c r="BG2802" s="54">
        <f>'RAW_2017-2070'!BD2802*'unit conv'!$B$1</f>
        <v>11759598.717256753</v>
      </c>
      <c r="BH2802" s="54">
        <f>'RAW_2017-2070'!BE2802*'unit conv'!$B$1</f>
        <v>10947941.611247914</v>
      </c>
      <c r="BI2802" s="54">
        <f>'RAW_2017-2070'!BF2802*'unit conv'!$B$1</f>
        <v>10185455.584968323</v>
      </c>
      <c r="BJ2802" s="54">
        <f>'RAW_2017-2070'!BG2802*'unit conv'!$B$1</f>
        <v>9470140.6158470418</v>
      </c>
      <c r="BK2802" s="54">
        <f>'RAW_2017-2070'!BH2802*'unit conv'!$B$1</f>
        <v>8799929.0865707193</v>
      </c>
      <c r="BL2802" s="54">
        <f>'RAW_2017-2070'!BI2802*'unit conv'!$B$1</f>
        <v>8172714.8079998335</v>
      </c>
      <c r="BM2802" s="54">
        <f>'RAW_2017-2070'!BJ2802*'unit conv'!$B$1</f>
        <v>7586378.0576348323</v>
      </c>
      <c r="BN2802" s="54">
        <f>'RAW_2017-2070'!BK2802*'unit conv'!$B$1</f>
        <v>7038806.8754747044</v>
      </c>
      <c r="BO2802" s="54">
        <f>'RAW_2017-2070'!BL2802*'unit conv'!$B$1</f>
        <v>6527914.9016481647</v>
      </c>
      <c r="BP2802" s="54">
        <f>'RAW_2017-2070'!BM2802*'unit conv'!$B$1</f>
        <v>6051656.0643636473</v>
      </c>
    </row>
    <row r="2803" spans="1:68" hidden="1" x14ac:dyDescent="0.25">
      <c r="A2803">
        <f>IFERROR(INDEX('unit conv'!I:I,MATCH($H2803,'unit conv'!$H:$H,0)),0)</f>
        <v>0</v>
      </c>
      <c r="B2803">
        <f>IFERROR(INDEX('unit conv'!J:J,MATCH($H2803,'unit conv'!$H:$H,0)),0)</f>
        <v>0</v>
      </c>
      <c r="C2803" t="str">
        <f>INDEX('unit conv'!$E$2:$E$13,MATCH('RAW_2017-2070_btu'!I2803,'unit conv'!$D$2:$D$13,0))</f>
        <v xml:space="preserve">natural gas </v>
      </c>
      <c r="D2803" t="s">
        <v>34</v>
      </c>
      <c r="E2803">
        <v>32</v>
      </c>
      <c r="F2803" t="s">
        <v>57</v>
      </c>
      <c r="G2803" t="s">
        <v>40</v>
      </c>
      <c r="H2803" t="s">
        <v>58</v>
      </c>
      <c r="I2803" t="s">
        <v>16</v>
      </c>
      <c r="J2803" t="s">
        <v>17</v>
      </c>
      <c r="K2803" t="s">
        <v>64</v>
      </c>
      <c r="L2803" t="s">
        <v>40</v>
      </c>
      <c r="M2803" t="s">
        <v>16</v>
      </c>
      <c r="N2803" t="s">
        <v>253</v>
      </c>
      <c r="O2803" s="54">
        <f>'RAW_2017-2070'!L2803*'unit conv'!$B$1</f>
        <v>55332999936.307152</v>
      </c>
      <c r="P2803" s="54">
        <f>'RAW_2017-2070'!M2803*'unit conv'!$B$1</f>
        <v>55332999936.307152</v>
      </c>
      <c r="Q2803" s="54">
        <f>'RAW_2017-2070'!N2803*'unit conv'!$B$1</f>
        <v>55332999936.307152</v>
      </c>
      <c r="R2803" s="54">
        <f>'RAW_2017-2070'!O2803*'unit conv'!$B$1</f>
        <v>55332999936.307152</v>
      </c>
      <c r="S2803" s="54">
        <f>'RAW_2017-2070'!P2803*'unit conv'!$B$1</f>
        <v>55332999936.307152</v>
      </c>
      <c r="T2803" s="54">
        <f>'RAW_2017-2070'!Q2803*'unit conv'!$B$1</f>
        <v>55332999936.307152</v>
      </c>
      <c r="U2803" s="54">
        <f>'RAW_2017-2070'!R2803*'unit conv'!$B$1</f>
        <v>55332999936.307152</v>
      </c>
      <c r="V2803" s="54">
        <f>'RAW_2017-2070'!S2803*'unit conv'!$B$1</f>
        <v>55332999936.307152</v>
      </c>
      <c r="W2803" s="54">
        <f>'RAW_2017-2070'!T2803*'unit conv'!$B$1</f>
        <v>55332999936.307152</v>
      </c>
      <c r="X2803" s="54">
        <f>'RAW_2017-2070'!U2803*'unit conv'!$B$1</f>
        <v>55332999936.307152</v>
      </c>
      <c r="Y2803" s="54">
        <f>'RAW_2017-2070'!V2803*'unit conv'!$B$1</f>
        <v>55332999936.307152</v>
      </c>
      <c r="Z2803" s="54">
        <f>'RAW_2017-2070'!W2803*'unit conv'!$B$1</f>
        <v>55332999936.307152</v>
      </c>
      <c r="AA2803" s="54">
        <f>'RAW_2017-2070'!X2803*'unit conv'!$B$1</f>
        <v>55332999936.307152</v>
      </c>
      <c r="AB2803" s="54">
        <f>'RAW_2017-2070'!Y2803*'unit conv'!$B$1</f>
        <v>55332999936.307152</v>
      </c>
      <c r="AC2803" s="54">
        <f>'RAW_2017-2070'!Z2803*'unit conv'!$B$1</f>
        <v>55332999936.307152</v>
      </c>
      <c r="AD2803" s="54">
        <f>'RAW_2017-2070'!AA2803*'unit conv'!$B$1</f>
        <v>55332999936.307152</v>
      </c>
      <c r="AE2803" s="54">
        <f>'RAW_2017-2070'!AB2803*'unit conv'!$B$1</f>
        <v>55332999936.307152</v>
      </c>
      <c r="AF2803" s="54">
        <f>'RAW_2017-2070'!AC2803*'unit conv'!$B$1</f>
        <v>55332999936.307152</v>
      </c>
      <c r="AG2803" s="54">
        <f>'RAW_2017-2070'!AD2803*'unit conv'!$B$1</f>
        <v>55332999936.307152</v>
      </c>
      <c r="AH2803" s="54">
        <f>'RAW_2017-2070'!AE2803*'unit conv'!$B$1</f>
        <v>55332999936.307152</v>
      </c>
      <c r="AI2803" s="54">
        <f>'RAW_2017-2070'!AF2803*'unit conv'!$B$1</f>
        <v>55332999936.307152</v>
      </c>
      <c r="AJ2803" s="54">
        <f>'RAW_2017-2070'!AG2803*'unit conv'!$B$1</f>
        <v>55332999936.307152</v>
      </c>
      <c r="AK2803" s="54">
        <f>'RAW_2017-2070'!AH2803*'unit conv'!$B$1</f>
        <v>55332999936.307152</v>
      </c>
      <c r="AL2803" s="54">
        <f>'RAW_2017-2070'!AI2803*'unit conv'!$B$1</f>
        <v>55332999936.307152</v>
      </c>
      <c r="AM2803" s="54">
        <f>'RAW_2017-2070'!AJ2803*'unit conv'!$B$1</f>
        <v>55332999936.307152</v>
      </c>
      <c r="AN2803" s="54">
        <f>'RAW_2017-2070'!AK2803*'unit conv'!$B$1</f>
        <v>55332999936.307152</v>
      </c>
      <c r="AO2803" s="54">
        <f>'RAW_2017-2070'!AL2803*'unit conv'!$B$1</f>
        <v>55332999936.307152</v>
      </c>
      <c r="AP2803" s="54">
        <f>'RAW_2017-2070'!AM2803*'unit conv'!$B$1</f>
        <v>55332999936.307152</v>
      </c>
      <c r="AQ2803" s="54">
        <f>'RAW_2017-2070'!AN2803*'unit conv'!$B$1</f>
        <v>55332999936.307152</v>
      </c>
      <c r="AR2803" s="54">
        <f>'RAW_2017-2070'!AO2803*'unit conv'!$B$1</f>
        <v>55332999936.307152</v>
      </c>
      <c r="AS2803" s="54">
        <f>'RAW_2017-2070'!AP2803*'unit conv'!$B$1</f>
        <v>55332999936.307152</v>
      </c>
      <c r="AT2803" s="54">
        <f>'RAW_2017-2070'!AQ2803*'unit conv'!$B$1</f>
        <v>55332999936.307152</v>
      </c>
      <c r="AU2803" s="54">
        <f>'RAW_2017-2070'!AR2803*'unit conv'!$B$1</f>
        <v>55332999936.307152</v>
      </c>
      <c r="AV2803" s="54">
        <f>'RAW_2017-2070'!AS2803*'unit conv'!$B$1</f>
        <v>55332999936.307152</v>
      </c>
      <c r="AW2803" s="54">
        <f>'RAW_2017-2070'!AT2803*'unit conv'!$B$1</f>
        <v>55332999936.307152</v>
      </c>
      <c r="AX2803" s="54">
        <f>'RAW_2017-2070'!AU2803*'unit conv'!$B$1</f>
        <v>55332999936.307152</v>
      </c>
      <c r="AY2803" s="54">
        <f>'RAW_2017-2070'!AV2803*'unit conv'!$B$1</f>
        <v>55332999936.307152</v>
      </c>
      <c r="AZ2803" s="54">
        <f>'RAW_2017-2070'!AW2803*'unit conv'!$B$1</f>
        <v>55332999936.307152</v>
      </c>
      <c r="BA2803" s="54">
        <f>'RAW_2017-2070'!AX2803*'unit conv'!$B$1</f>
        <v>55332999936.307152</v>
      </c>
      <c r="BB2803" s="54">
        <f>'RAW_2017-2070'!AY2803*'unit conv'!$B$1</f>
        <v>55332999936.307152</v>
      </c>
      <c r="BC2803" s="54">
        <f>'RAW_2017-2070'!AZ2803*'unit conv'!$B$1</f>
        <v>55332999936.307152</v>
      </c>
      <c r="BD2803" s="54">
        <f>'RAW_2017-2070'!BA2803*'unit conv'!$B$1</f>
        <v>55332999936.307152</v>
      </c>
      <c r="BE2803" s="54">
        <f>'RAW_2017-2070'!BB2803*'unit conv'!$B$1</f>
        <v>55332999936.307152</v>
      </c>
      <c r="BF2803" s="54">
        <f>'RAW_2017-2070'!BC2803*'unit conv'!$B$1</f>
        <v>55332999936.307152</v>
      </c>
      <c r="BG2803" s="54">
        <f>'RAW_2017-2070'!BD2803*'unit conv'!$B$1</f>
        <v>55332999936.307152</v>
      </c>
      <c r="BH2803" s="54">
        <f>'RAW_2017-2070'!BE2803*'unit conv'!$B$1</f>
        <v>55332999936.307152</v>
      </c>
      <c r="BI2803" s="54">
        <f>'RAW_2017-2070'!BF2803*'unit conv'!$B$1</f>
        <v>55332999936.307152</v>
      </c>
      <c r="BJ2803" s="54">
        <f>'RAW_2017-2070'!BG2803*'unit conv'!$B$1</f>
        <v>55332999936.307152</v>
      </c>
      <c r="BK2803" s="54">
        <f>'RAW_2017-2070'!BH2803*'unit conv'!$B$1</f>
        <v>55332999936.307152</v>
      </c>
      <c r="BL2803" s="54">
        <f>'RAW_2017-2070'!BI2803*'unit conv'!$B$1</f>
        <v>55332999936.307152</v>
      </c>
      <c r="BM2803" s="54">
        <f>'RAW_2017-2070'!BJ2803*'unit conv'!$B$1</f>
        <v>55332999936.307152</v>
      </c>
      <c r="BN2803" s="54">
        <f>'RAW_2017-2070'!BK2803*'unit conv'!$B$1</f>
        <v>55332999936.307152</v>
      </c>
      <c r="BO2803" s="54">
        <f>'RAW_2017-2070'!BL2803*'unit conv'!$B$1</f>
        <v>55332999936.307152</v>
      </c>
      <c r="BP2803" s="54">
        <f>'RAW_2017-2070'!BM2803*'unit conv'!$B$1</f>
        <v>55332999936.307152</v>
      </c>
    </row>
    <row r="2804" spans="1:68" hidden="1" x14ac:dyDescent="0.25">
      <c r="A2804">
        <f>IFERROR(INDEX('unit conv'!I:I,MATCH($H2804,'unit conv'!$H:$H,0)),0)</f>
        <v>0</v>
      </c>
      <c r="B2804">
        <f>IFERROR(INDEX('unit conv'!J:J,MATCH($H2804,'unit conv'!$H:$H,0)),0)</f>
        <v>0</v>
      </c>
      <c r="C2804" t="str">
        <f>INDEX('unit conv'!$E$2:$E$13,MATCH('RAW_2017-2070_btu'!I2804,'unit conv'!$D$2:$D$13,0))</f>
        <v xml:space="preserve">LPG propane or butane </v>
      </c>
      <c r="D2804" t="s">
        <v>34</v>
      </c>
      <c r="E2804">
        <v>33</v>
      </c>
      <c r="F2804" t="s">
        <v>57</v>
      </c>
      <c r="G2804" t="s">
        <v>40</v>
      </c>
      <c r="H2804" t="s">
        <v>58</v>
      </c>
      <c r="I2804" t="s">
        <v>35</v>
      </c>
      <c r="J2804" t="s">
        <v>17</v>
      </c>
      <c r="K2804" t="s">
        <v>64</v>
      </c>
      <c r="L2804" t="s">
        <v>40</v>
      </c>
      <c r="M2804" t="s">
        <v>254</v>
      </c>
      <c r="N2804" t="s">
        <v>253</v>
      </c>
      <c r="O2804" s="54">
        <f>'RAW_2017-2070'!L2804*'unit conv'!$B$1</f>
        <v>922152783.56817472</v>
      </c>
      <c r="P2804" s="54">
        <f>'RAW_2017-2070'!M2804*'unit conv'!$B$1</f>
        <v>1246320179.4373162</v>
      </c>
      <c r="Q2804" s="54">
        <f>'RAW_2017-2070'!N2804*'unit conv'!$B$1</f>
        <v>1156656857.1756387</v>
      </c>
      <c r="R2804" s="54">
        <f>'RAW_2017-2070'!O2804*'unit conv'!$B$1</f>
        <v>1001470337.8765815</v>
      </c>
      <c r="S2804" s="54">
        <f>'RAW_2017-2070'!P2804*'unit conv'!$B$1</f>
        <v>1334893233.8159547</v>
      </c>
      <c r="T2804" s="54">
        <f>'RAW_2017-2070'!Q2804*'unit conv'!$B$1</f>
        <v>1441099467.4735792</v>
      </c>
      <c r="U2804" s="54">
        <f>'RAW_2017-2070'!R2804*'unit conv'!$B$1</f>
        <v>1429376932.3197076</v>
      </c>
      <c r="V2804" s="54">
        <f>'RAW_2017-2070'!S2804*'unit conv'!$B$1</f>
        <v>1491760258.7221627</v>
      </c>
      <c r="W2804" s="54">
        <f>'RAW_2017-2070'!T2804*'unit conv'!$B$1</f>
        <v>1357298639.6538179</v>
      </c>
      <c r="X2804" s="54">
        <f>'RAW_2017-2070'!U2804*'unit conv'!$B$1</f>
        <v>1363024260.9023535</v>
      </c>
      <c r="Y2804" s="54">
        <f>'RAW_2017-2070'!V2804*'unit conv'!$B$1</f>
        <v>1389039695.5104473</v>
      </c>
      <c r="Z2804" s="54">
        <f>'RAW_2017-2070'!W2804*'unit conv'!$B$1</f>
        <v>1419951890.4426208</v>
      </c>
      <c r="AA2804" s="54">
        <f>'RAW_2017-2070'!X2804*'unit conv'!$B$1</f>
        <v>1368986321.0130236</v>
      </c>
      <c r="AB2804" s="54">
        <f>'RAW_2017-2070'!Y2804*'unit conv'!$B$1</f>
        <v>1373319394.5212941</v>
      </c>
      <c r="AC2804" s="54">
        <f>'RAW_2017-2070'!Z2804*'unit conv'!$B$1</f>
        <v>1377690944.7957423</v>
      </c>
      <c r="AD2804" s="54">
        <f>'RAW_2017-2070'!AA2804*'unit conv'!$B$1</f>
        <v>1394300233.5101902</v>
      </c>
      <c r="AE2804" s="54">
        <f>'RAW_2017-2070'!AB2804*'unit conv'!$B$1</f>
        <v>1421565259.446188</v>
      </c>
      <c r="AF2804" s="54">
        <f>'RAW_2017-2070'!AC2804*'unit conv'!$B$1</f>
        <v>1442403286.4888821</v>
      </c>
      <c r="AG2804" s="54">
        <f>'RAW_2017-2070'!AD2804*'unit conv'!$B$1</f>
        <v>1380028750.7352123</v>
      </c>
      <c r="AH2804" s="54">
        <f>'RAW_2017-2070'!AE2804*'unit conv'!$B$1</f>
        <v>1393744404.1025755</v>
      </c>
      <c r="AI2804" s="54">
        <f>'RAW_2017-2070'!AF2804*'unit conv'!$B$1</f>
        <v>1408576402.0610785</v>
      </c>
      <c r="AJ2804" s="54">
        <f>'RAW_2017-2070'!AG2804*'unit conv'!$B$1</f>
        <v>1423236615.7862058</v>
      </c>
      <c r="AK2804" s="54">
        <f>'RAW_2017-2070'!AH2804*'unit conv'!$B$1</f>
        <v>1430732244.1228182</v>
      </c>
      <c r="AL2804" s="54">
        <f>'RAW_2017-2070'!AI2804*'unit conv'!$B$1</f>
        <v>1442955003.2006047</v>
      </c>
      <c r="AM2804" s="54">
        <f>'RAW_2017-2070'!AJ2804*'unit conv'!$B$1</f>
        <v>1457273391.4040375</v>
      </c>
      <c r="AN2804" s="54">
        <f>'RAW_2017-2070'!AK2804*'unit conv'!$B$1</f>
        <v>1463550109.0186622</v>
      </c>
      <c r="AO2804" s="54">
        <f>'RAW_2017-2070'!AL2804*'unit conv'!$B$1</f>
        <v>1478237677.6549361</v>
      </c>
      <c r="AP2804" s="54">
        <f>'RAW_2017-2070'!AM2804*'unit conv'!$B$1</f>
        <v>1485343218.105629</v>
      </c>
      <c r="AQ2804" s="54">
        <f>'RAW_2017-2070'!AN2804*'unit conv'!$B$1</f>
        <v>1493106479.6999364</v>
      </c>
      <c r="AR2804" s="54">
        <f>'RAW_2017-2070'!AO2804*'unit conv'!$B$1</f>
        <v>1500534806.0110059</v>
      </c>
      <c r="AS2804" s="54">
        <f>'RAW_2017-2070'!AP2804*'unit conv'!$B$1</f>
        <v>1516366558.6590481</v>
      </c>
      <c r="AT2804" s="54">
        <f>'RAW_2017-2070'!AQ2804*'unit conv'!$B$1</f>
        <v>1524108178.3019881</v>
      </c>
      <c r="AU2804" s="54">
        <f>'RAW_2017-2070'!AR2804*'unit conv'!$B$1</f>
        <v>1533488637.1253529</v>
      </c>
      <c r="AV2804" s="54">
        <f>'RAW_2017-2070'!AS2804*'unit conv'!$B$1</f>
        <v>1542003848.1234121</v>
      </c>
      <c r="AW2804" s="54">
        <f>'RAW_2017-2070'!AT2804*'unit conv'!$B$1</f>
        <v>1550640676.137589</v>
      </c>
      <c r="AX2804" s="54">
        <f>'RAW_2017-2070'!AU2804*'unit conv'!$B$1</f>
        <v>1558882059.1968901</v>
      </c>
      <c r="AY2804" s="54">
        <f>'RAW_2017-2070'!AV2804*'unit conv'!$B$1</f>
        <v>1566721642.4674211</v>
      </c>
      <c r="AZ2804" s="54">
        <f>'RAW_2017-2070'!AW2804*'unit conv'!$B$1</f>
        <v>1574153042.7536061</v>
      </c>
      <c r="BA2804" s="54">
        <f>'RAW_2017-2070'!AX2804*'unit conv'!$B$1</f>
        <v>1581169866.2673476</v>
      </c>
      <c r="BB2804" s="54">
        <f>'RAW_2017-2070'!AY2804*'unit conv'!$B$1</f>
        <v>1587765727.6154773</v>
      </c>
      <c r="BC2804" s="54">
        <f>'RAW_2017-2070'!AZ2804*'unit conv'!$B$1</f>
        <v>1593934270.0098732</v>
      </c>
      <c r="BD2804" s="54">
        <f>'RAW_2017-2070'!BA2804*'unit conv'!$B$1</f>
        <v>1599669186.6965947</v>
      </c>
      <c r="BE2804" s="54">
        <f>'RAW_2017-2070'!BB2804*'unit conv'!$B$1</f>
        <v>1604964243.5916333</v>
      </c>
      <c r="BF2804" s="54">
        <f>'RAW_2017-2070'!BC2804*'unit conv'!$B$1</f>
        <v>1609813303.1012545</v>
      </c>
      <c r="BG2804" s="54">
        <f>'RAW_2017-2070'!BD2804*'unit conv'!$B$1</f>
        <v>1614210349.0945656</v>
      </c>
      <c r="BH2804" s="54">
        <f>'RAW_2017-2070'!BE2804*'unit conv'!$B$1</f>
        <v>1618149512.9847727</v>
      </c>
      <c r="BI2804" s="54">
        <f>'RAW_2017-2070'!BF2804*'unit conv'!$B$1</f>
        <v>1621625100.8638089</v>
      </c>
      <c r="BJ2804" s="54">
        <f>'RAW_2017-2070'!BG2804*'unit conv'!$B$1</f>
        <v>1624631621.6224921</v>
      </c>
      <c r="BK2804" s="54">
        <f>'RAW_2017-2070'!BH2804*'unit conv'!$B$1</f>
        <v>1627163815.9753354</v>
      </c>
      <c r="BL2804" s="54">
        <f>'RAW_2017-2070'!BI2804*'unit conv'!$B$1</f>
        <v>1629216686.2955987</v>
      </c>
      <c r="BM2804" s="54">
        <f>'RAW_2017-2070'!BJ2804*'unit conv'!$B$1</f>
        <v>1630785527.1522725</v>
      </c>
      <c r="BN2804" s="54">
        <f>'RAW_2017-2070'!BK2804*'unit conv'!$B$1</f>
        <v>1631865956.4265487</v>
      </c>
      <c r="BO2804" s="54">
        <f>'RAW_2017-2070'!BL2804*'unit conv'!$B$1</f>
        <v>1632453946.8711276</v>
      </c>
      <c r="BP2804" s="54">
        <f>'RAW_2017-2070'!BM2804*'unit conv'!$B$1</f>
        <v>1632545857.9615457</v>
      </c>
    </row>
    <row r="2805" spans="1:68" hidden="1" x14ac:dyDescent="0.25">
      <c r="A2805">
        <f>IFERROR(INDEX('unit conv'!I:I,MATCH($H2805,'unit conv'!$H:$H,0)),0)</f>
        <v>0</v>
      </c>
      <c r="B2805">
        <f>IFERROR(INDEX('unit conv'!J:J,MATCH($H2805,'unit conv'!$H:$H,0)),0)</f>
        <v>0</v>
      </c>
      <c r="C2805" t="str">
        <f>INDEX('unit conv'!$E$2:$E$13,MATCH('RAW_2017-2070_btu'!I2805,'unit conv'!$D$2:$D$13,0))</f>
        <v xml:space="preserve">heavy or residual fuel oil </v>
      </c>
      <c r="D2805" t="s">
        <v>34</v>
      </c>
      <c r="E2805">
        <v>34</v>
      </c>
      <c r="F2805" t="s">
        <v>57</v>
      </c>
      <c r="G2805" t="s">
        <v>40</v>
      </c>
      <c r="H2805" t="s">
        <v>58</v>
      </c>
      <c r="I2805" t="s">
        <v>36</v>
      </c>
      <c r="J2805" t="s">
        <v>17</v>
      </c>
      <c r="K2805" t="s">
        <v>64</v>
      </c>
      <c r="L2805" t="s">
        <v>40</v>
      </c>
      <c r="M2805" t="s">
        <v>254</v>
      </c>
      <c r="N2805" t="s">
        <v>253</v>
      </c>
      <c r="O2805" s="54">
        <f>'RAW_2017-2070'!L2805*'unit conv'!$B$1</f>
        <v>1043681138.7042707</v>
      </c>
      <c r="P2805" s="54">
        <f>'RAW_2017-2070'!M2805*'unit conv'!$B$1</f>
        <v>1410569796.2891676</v>
      </c>
      <c r="Q2805" s="54">
        <f>'RAW_2017-2070'!N2805*'unit conv'!$B$1</f>
        <v>1309089954.8295152</v>
      </c>
      <c r="R2805" s="54">
        <f>'RAW_2017-2070'!O2805*'unit conv'!$B$1</f>
        <v>1133451767.6878092</v>
      </c>
      <c r="S2805" s="54">
        <f>'RAW_2017-2070'!P2805*'unit conv'!$B$1</f>
        <v>1510815686.0155079</v>
      </c>
      <c r="T2805" s="54">
        <f>'RAW_2017-2070'!Q2805*'unit conv'!$B$1</f>
        <v>1631018590.4109988</v>
      </c>
      <c r="U2805" s="54">
        <f>'RAW_2017-2070'!R2805*'unit conv'!$B$1</f>
        <v>1617751169.8100948</v>
      </c>
      <c r="V2805" s="54">
        <f>'RAW_2017-2070'!S2805*'unit conv'!$B$1</f>
        <v>1688355848.661624</v>
      </c>
      <c r="W2805" s="54">
        <f>'RAW_2017-2070'!T2805*'unit conv'!$B$1</f>
        <v>1536173847.8024409</v>
      </c>
      <c r="X2805" s="54">
        <f>'RAW_2017-2070'!U2805*'unit conv'!$B$1</f>
        <v>1542654035.2626343</v>
      </c>
      <c r="Y2805" s="54">
        <f>'RAW_2017-2070'!V2805*'unit conv'!$B$1</f>
        <v>1572097983.0546701</v>
      </c>
      <c r="Z2805" s="54">
        <f>'RAW_2017-2070'!W2805*'unit conv'!$B$1</f>
        <v>1607084023.7428765</v>
      </c>
      <c r="AA2805" s="54">
        <f>'RAW_2017-2070'!X2805*'unit conv'!$B$1</f>
        <v>1549401821.3087277</v>
      </c>
      <c r="AB2805" s="54">
        <f>'RAW_2017-2070'!Y2805*'unit conv'!$B$1</f>
        <v>1554305940.4241114</v>
      </c>
      <c r="AC2805" s="54">
        <f>'RAW_2017-2070'!Z2805*'unit conv'!$B$1</f>
        <v>1559253607.068553</v>
      </c>
      <c r="AD2805" s="54">
        <f>'RAW_2017-2070'!AA2805*'unit conv'!$B$1</f>
        <v>1578051795.034204</v>
      </c>
      <c r="AE2805" s="54">
        <f>'RAW_2017-2070'!AB2805*'unit conv'!$B$1</f>
        <v>1608910014.8679891</v>
      </c>
      <c r="AF2805" s="54">
        <f>'RAW_2017-2070'!AC2805*'unit conv'!$B$1</f>
        <v>1632494236.6800373</v>
      </c>
      <c r="AG2805" s="54">
        <f>'RAW_2017-2070'!AD2805*'unit conv'!$B$1</f>
        <v>1561899506.9763043</v>
      </c>
      <c r="AH2805" s="54">
        <f>'RAW_2017-2070'!AE2805*'unit conv'!$B$1</f>
        <v>1577422714.1710308</v>
      </c>
      <c r="AI2805" s="54">
        <f>'RAW_2017-2070'!AF2805*'unit conv'!$B$1</f>
        <v>1594209386.3954449</v>
      </c>
      <c r="AJ2805" s="54">
        <f>'RAW_2017-2070'!AG2805*'unit conv'!$B$1</f>
        <v>1610801635.3447833</v>
      </c>
      <c r="AK2805" s="54">
        <f>'RAW_2017-2070'!AH2805*'unit conv'!$B$1</f>
        <v>1619285094.9808199</v>
      </c>
      <c r="AL2805" s="54">
        <f>'RAW_2017-2070'!AI2805*'unit conv'!$B$1</f>
        <v>1633118662.8447609</v>
      </c>
      <c r="AM2805" s="54">
        <f>'RAW_2017-2070'!AJ2805*'unit conv'!$B$1</f>
        <v>1649324037.8876524</v>
      </c>
      <c r="AN2805" s="54">
        <f>'RAW_2017-2070'!AK2805*'unit conv'!$B$1</f>
        <v>1656427949.4130385</v>
      </c>
      <c r="AO2805" s="54">
        <f>'RAW_2017-2070'!AL2805*'unit conv'!$B$1</f>
        <v>1673051158.3131828</v>
      </c>
      <c r="AP2805" s="54">
        <f>'RAW_2017-2070'!AM2805*'unit conv'!$B$1</f>
        <v>1681093121.2946241</v>
      </c>
      <c r="AQ2805" s="54">
        <f>'RAW_2017-2070'!AN2805*'unit conv'!$B$1</f>
        <v>1689879484.9484372</v>
      </c>
      <c r="AR2805" s="54">
        <f>'RAW_2017-2070'!AO2805*'unit conv'!$B$1</f>
        <v>1698286772.9826446</v>
      </c>
      <c r="AS2805" s="54">
        <f>'RAW_2017-2070'!AP2805*'unit conv'!$B$1</f>
        <v>1716204955.2251339</v>
      </c>
      <c r="AT2805" s="54">
        <f>'RAW_2017-2070'!AQ2805*'unit conv'!$B$1</f>
        <v>1724966824.7855062</v>
      </c>
      <c r="AU2805" s="54">
        <f>'RAW_2017-2070'!AR2805*'unit conv'!$B$1</f>
        <v>1735583512.3027914</v>
      </c>
      <c r="AV2805" s="54">
        <f>'RAW_2017-2070'!AS2805*'unit conv'!$B$1</f>
        <v>1745220923.0107803</v>
      </c>
      <c r="AW2805" s="54">
        <f>'RAW_2017-2070'!AT2805*'unit conv'!$B$1</f>
        <v>1754995978.3565438</v>
      </c>
      <c r="AX2805" s="54">
        <f>'RAW_2017-2070'!AU2805*'unit conv'!$B$1</f>
        <v>1764323473.9831877</v>
      </c>
      <c r="AY2805" s="54">
        <f>'RAW_2017-2070'!AV2805*'unit conv'!$B$1</f>
        <v>1773196217.568145</v>
      </c>
      <c r="AZ2805" s="54">
        <f>'RAW_2017-2070'!AW2805*'unit conv'!$B$1</f>
        <v>1781606984.6894472</v>
      </c>
      <c r="BA2805" s="54">
        <f>'RAW_2017-2070'!AX2805*'unit conv'!$B$1</f>
        <v>1789548538.9366424</v>
      </c>
      <c r="BB2805" s="54">
        <f>'RAW_2017-2070'!AY2805*'unit conv'!$B$1</f>
        <v>1797013653.4005544</v>
      </c>
      <c r="BC2805" s="54">
        <f>'RAW_2017-2070'!AZ2805*'unit conv'!$B$1</f>
        <v>1803995133.5468457</v>
      </c>
      <c r="BD2805" s="54">
        <f>'RAW_2017-2070'!BA2805*'unit conv'!$B$1</f>
        <v>1810485841.4692483</v>
      </c>
      <c r="BE2805" s="54">
        <f>'RAW_2017-2070'!BB2805*'unit conv'!$B$1</f>
        <v>1816478721.5084264</v>
      </c>
      <c r="BF2805" s="54">
        <f>'RAW_2017-2070'!BC2805*'unit conv'!$B$1</f>
        <v>1821966827.2115438</v>
      </c>
      <c r="BG2805" s="54">
        <f>'RAW_2017-2070'!BD2805*'unit conv'!$B$1</f>
        <v>1826943349.5959113</v>
      </c>
      <c r="BH2805" s="54">
        <f>'RAW_2017-2070'!BE2805*'unit conv'!$B$1</f>
        <v>1831401646.6674294</v>
      </c>
      <c r="BI2805" s="54">
        <f>'RAW_2017-2070'!BF2805*'unit conv'!$B$1</f>
        <v>1835335274.1312249</v>
      </c>
      <c r="BJ2805" s="54">
        <f>'RAW_2017-2070'!BG2805*'unit conv'!$B$1</f>
        <v>1838738017.2177</v>
      </c>
      <c r="BK2805" s="54">
        <f>'RAW_2017-2070'!BH2805*'unit conv'!$B$1</f>
        <v>1841603923.5324543</v>
      </c>
      <c r="BL2805" s="54">
        <f>'RAW_2017-2070'!BI2805*'unit conv'!$B$1</f>
        <v>1843927336.823226</v>
      </c>
      <c r="BM2805" s="54">
        <f>'RAW_2017-2070'!BJ2805*'unit conv'!$B$1</f>
        <v>1845702931.5412762</v>
      </c>
      <c r="BN2805" s="54">
        <f>'RAW_2017-2070'!BK2805*'unit conv'!$B$1</f>
        <v>1846925748.0586247</v>
      </c>
      <c r="BO2805" s="54">
        <f>'RAW_2017-2070'!BL2805*'unit conv'!$B$1</f>
        <v>1847591228.3864841</v>
      </c>
      <c r="BP2805" s="54">
        <f>'RAW_2017-2070'!BM2805*'unit conv'!$B$1</f>
        <v>1847695252.2242</v>
      </c>
    </row>
    <row r="2806" spans="1:68" hidden="1" x14ac:dyDescent="0.25">
      <c r="A2806">
        <f>IFERROR(INDEX('unit conv'!I:I,MATCH($H2806,'unit conv'!$H:$H,0)),0)</f>
        <v>0</v>
      </c>
      <c r="B2806">
        <f>IFERROR(INDEX('unit conv'!J:J,MATCH($H2806,'unit conv'!$H:$H,0)),0)</f>
        <v>0</v>
      </c>
      <c r="C2806" t="str">
        <f>INDEX('unit conv'!$E$2:$E$13,MATCH('RAW_2017-2070_btu'!I2806,'unit conv'!$D$2:$D$13,0))</f>
        <v xml:space="preserve">heavy or residual fuel oil </v>
      </c>
      <c r="D2806" t="s">
        <v>34</v>
      </c>
      <c r="E2806">
        <v>35</v>
      </c>
      <c r="F2806" t="s">
        <v>57</v>
      </c>
      <c r="G2806" t="s">
        <v>40</v>
      </c>
      <c r="H2806" t="s">
        <v>58</v>
      </c>
      <c r="I2806" t="s">
        <v>60</v>
      </c>
      <c r="J2806" t="s">
        <v>17</v>
      </c>
      <c r="K2806" t="s">
        <v>64</v>
      </c>
      <c r="L2806" t="s">
        <v>40</v>
      </c>
      <c r="M2806" t="s">
        <v>254</v>
      </c>
      <c r="N2806" t="s">
        <v>253</v>
      </c>
      <c r="O2806" s="54">
        <f>'RAW_2017-2070'!L2806*'unit conv'!$B$1</f>
        <v>0</v>
      </c>
      <c r="P2806" s="54">
        <f>'RAW_2017-2070'!M2806*'unit conv'!$B$1</f>
        <v>0</v>
      </c>
      <c r="Q2806" s="54">
        <f>'RAW_2017-2070'!N2806*'unit conv'!$B$1</f>
        <v>0</v>
      </c>
      <c r="R2806" s="54">
        <f>'RAW_2017-2070'!O2806*'unit conv'!$B$1</f>
        <v>0</v>
      </c>
      <c r="S2806" s="54">
        <f>'RAW_2017-2070'!P2806*'unit conv'!$B$1</f>
        <v>0</v>
      </c>
      <c r="T2806" s="54">
        <f>'RAW_2017-2070'!Q2806*'unit conv'!$B$1</f>
        <v>0</v>
      </c>
      <c r="U2806" s="54">
        <f>'RAW_2017-2070'!R2806*'unit conv'!$B$1</f>
        <v>0</v>
      </c>
      <c r="V2806" s="54">
        <f>'RAW_2017-2070'!S2806*'unit conv'!$B$1</f>
        <v>0</v>
      </c>
      <c r="W2806" s="54">
        <f>'RAW_2017-2070'!T2806*'unit conv'!$B$1</f>
        <v>0</v>
      </c>
      <c r="X2806" s="54">
        <f>'RAW_2017-2070'!U2806*'unit conv'!$B$1</f>
        <v>0</v>
      </c>
      <c r="Y2806" s="54">
        <f>'RAW_2017-2070'!V2806*'unit conv'!$B$1</f>
        <v>0</v>
      </c>
      <c r="Z2806" s="54">
        <f>'RAW_2017-2070'!W2806*'unit conv'!$B$1</f>
        <v>0</v>
      </c>
      <c r="AA2806" s="54">
        <f>'RAW_2017-2070'!X2806*'unit conv'!$B$1</f>
        <v>0</v>
      </c>
      <c r="AB2806" s="54">
        <f>'RAW_2017-2070'!Y2806*'unit conv'!$B$1</f>
        <v>0</v>
      </c>
      <c r="AC2806" s="54">
        <f>'RAW_2017-2070'!Z2806*'unit conv'!$B$1</f>
        <v>0</v>
      </c>
      <c r="AD2806" s="54">
        <f>'RAW_2017-2070'!AA2806*'unit conv'!$B$1</f>
        <v>0</v>
      </c>
      <c r="AE2806" s="54">
        <f>'RAW_2017-2070'!AB2806*'unit conv'!$B$1</f>
        <v>0</v>
      </c>
      <c r="AF2806" s="54">
        <f>'RAW_2017-2070'!AC2806*'unit conv'!$B$1</f>
        <v>0</v>
      </c>
      <c r="AG2806" s="54">
        <f>'RAW_2017-2070'!AD2806*'unit conv'!$B$1</f>
        <v>0</v>
      </c>
      <c r="AH2806" s="54">
        <f>'RAW_2017-2070'!AE2806*'unit conv'!$B$1</f>
        <v>0</v>
      </c>
      <c r="AI2806" s="54">
        <f>'RAW_2017-2070'!AF2806*'unit conv'!$B$1</f>
        <v>0</v>
      </c>
      <c r="AJ2806" s="54">
        <f>'RAW_2017-2070'!AG2806*'unit conv'!$B$1</f>
        <v>0</v>
      </c>
      <c r="AK2806" s="54">
        <f>'RAW_2017-2070'!AH2806*'unit conv'!$B$1</f>
        <v>0</v>
      </c>
      <c r="AL2806" s="54">
        <f>'RAW_2017-2070'!AI2806*'unit conv'!$B$1</f>
        <v>0</v>
      </c>
      <c r="AM2806" s="54">
        <f>'RAW_2017-2070'!AJ2806*'unit conv'!$B$1</f>
        <v>0</v>
      </c>
      <c r="AN2806" s="54">
        <f>'RAW_2017-2070'!AK2806*'unit conv'!$B$1</f>
        <v>0</v>
      </c>
      <c r="AO2806" s="54">
        <f>'RAW_2017-2070'!AL2806*'unit conv'!$B$1</f>
        <v>0</v>
      </c>
      <c r="AP2806" s="54">
        <f>'RAW_2017-2070'!AM2806*'unit conv'!$B$1</f>
        <v>0</v>
      </c>
      <c r="AQ2806" s="54">
        <f>'RAW_2017-2070'!AN2806*'unit conv'!$B$1</f>
        <v>0</v>
      </c>
      <c r="AR2806" s="54">
        <f>'RAW_2017-2070'!AO2806*'unit conv'!$B$1</f>
        <v>0</v>
      </c>
      <c r="AS2806" s="54">
        <f>'RAW_2017-2070'!AP2806*'unit conv'!$B$1</f>
        <v>0</v>
      </c>
      <c r="AT2806" s="54">
        <f>'RAW_2017-2070'!AQ2806*'unit conv'!$B$1</f>
        <v>0</v>
      </c>
      <c r="AU2806" s="54">
        <f>'RAW_2017-2070'!AR2806*'unit conv'!$B$1</f>
        <v>0</v>
      </c>
      <c r="AV2806" s="54">
        <f>'RAW_2017-2070'!AS2806*'unit conv'!$B$1</f>
        <v>0</v>
      </c>
      <c r="AW2806" s="54">
        <f>'RAW_2017-2070'!AT2806*'unit conv'!$B$1</f>
        <v>0</v>
      </c>
      <c r="AX2806" s="54">
        <f>'RAW_2017-2070'!AU2806*'unit conv'!$B$1</f>
        <v>0</v>
      </c>
      <c r="AY2806" s="54">
        <f>'RAW_2017-2070'!AV2806*'unit conv'!$B$1</f>
        <v>0</v>
      </c>
      <c r="AZ2806" s="54">
        <f>'RAW_2017-2070'!AW2806*'unit conv'!$B$1</f>
        <v>0</v>
      </c>
      <c r="BA2806" s="54">
        <f>'RAW_2017-2070'!AX2806*'unit conv'!$B$1</f>
        <v>0</v>
      </c>
      <c r="BB2806" s="54">
        <f>'RAW_2017-2070'!AY2806*'unit conv'!$B$1</f>
        <v>0</v>
      </c>
      <c r="BC2806" s="54">
        <f>'RAW_2017-2070'!AZ2806*'unit conv'!$B$1</f>
        <v>0</v>
      </c>
      <c r="BD2806" s="54">
        <f>'RAW_2017-2070'!BA2806*'unit conv'!$B$1</f>
        <v>0</v>
      </c>
      <c r="BE2806" s="54">
        <f>'RAW_2017-2070'!BB2806*'unit conv'!$B$1</f>
        <v>0</v>
      </c>
      <c r="BF2806" s="54">
        <f>'RAW_2017-2070'!BC2806*'unit conv'!$B$1</f>
        <v>0</v>
      </c>
      <c r="BG2806" s="54">
        <f>'RAW_2017-2070'!BD2806*'unit conv'!$B$1</f>
        <v>0</v>
      </c>
      <c r="BH2806" s="54">
        <f>'RAW_2017-2070'!BE2806*'unit conv'!$B$1</f>
        <v>0</v>
      </c>
      <c r="BI2806" s="54">
        <f>'RAW_2017-2070'!BF2806*'unit conv'!$B$1</f>
        <v>0</v>
      </c>
      <c r="BJ2806" s="54">
        <f>'RAW_2017-2070'!BG2806*'unit conv'!$B$1</f>
        <v>0</v>
      </c>
      <c r="BK2806" s="54">
        <f>'RAW_2017-2070'!BH2806*'unit conv'!$B$1</f>
        <v>0</v>
      </c>
      <c r="BL2806" s="54">
        <f>'RAW_2017-2070'!BI2806*'unit conv'!$B$1</f>
        <v>0</v>
      </c>
      <c r="BM2806" s="54">
        <f>'RAW_2017-2070'!BJ2806*'unit conv'!$B$1</f>
        <v>0</v>
      </c>
      <c r="BN2806" s="54">
        <f>'RAW_2017-2070'!BK2806*'unit conv'!$B$1</f>
        <v>0</v>
      </c>
      <c r="BO2806" s="54">
        <f>'RAW_2017-2070'!BL2806*'unit conv'!$B$1</f>
        <v>0</v>
      </c>
      <c r="BP2806" s="54">
        <f>'RAW_2017-2070'!BM2806*'unit conv'!$B$1</f>
        <v>0</v>
      </c>
    </row>
    <row r="2807" spans="1:68" hidden="1" x14ac:dyDescent="0.25">
      <c r="A2807">
        <f>IFERROR(INDEX('unit conv'!I:I,MATCH($H2807,'unit conv'!$H:$H,0)),0)</f>
        <v>0</v>
      </c>
      <c r="B2807">
        <f>IFERROR(INDEX('unit conv'!J:J,MATCH($H2807,'unit conv'!$H:$H,0)),0)</f>
        <v>0</v>
      </c>
      <c r="C2807" t="str">
        <f>INDEX('unit conv'!$E$2:$E$13,MATCH('RAW_2017-2070_btu'!I2807,'unit conv'!$D$2:$D$13,0))</f>
        <v xml:space="preserve">biomass </v>
      </c>
      <c r="D2807" t="s">
        <v>34</v>
      </c>
      <c r="E2807">
        <v>36</v>
      </c>
      <c r="F2807" t="s">
        <v>57</v>
      </c>
      <c r="G2807" t="s">
        <v>40</v>
      </c>
      <c r="H2807" t="s">
        <v>58</v>
      </c>
      <c r="I2807" t="s">
        <v>37</v>
      </c>
      <c r="J2807" t="s">
        <v>17</v>
      </c>
      <c r="K2807" t="s">
        <v>64</v>
      </c>
      <c r="L2807" t="s">
        <v>40</v>
      </c>
      <c r="M2807" t="s">
        <v>255</v>
      </c>
      <c r="N2807" t="s">
        <v>253</v>
      </c>
      <c r="O2807" s="54">
        <f>'RAW_2017-2070'!L2807*'unit conv'!$B$1</f>
        <v>0</v>
      </c>
      <c r="P2807" s="54">
        <f>'RAW_2017-2070'!M2807*'unit conv'!$B$1</f>
        <v>0</v>
      </c>
      <c r="Q2807" s="54">
        <f>'RAW_2017-2070'!N2807*'unit conv'!$B$1</f>
        <v>0</v>
      </c>
      <c r="R2807" s="54">
        <f>'RAW_2017-2070'!O2807*'unit conv'!$B$1</f>
        <v>0</v>
      </c>
      <c r="S2807" s="54">
        <f>'RAW_2017-2070'!P2807*'unit conv'!$B$1</f>
        <v>0</v>
      </c>
      <c r="T2807" s="54">
        <f>'RAW_2017-2070'!Q2807*'unit conv'!$B$1</f>
        <v>0</v>
      </c>
      <c r="U2807" s="54">
        <f>'RAW_2017-2070'!R2807*'unit conv'!$B$1</f>
        <v>0</v>
      </c>
      <c r="V2807" s="54">
        <f>'RAW_2017-2070'!S2807*'unit conv'!$B$1</f>
        <v>0</v>
      </c>
      <c r="W2807" s="54">
        <f>'RAW_2017-2070'!T2807*'unit conv'!$B$1</f>
        <v>0</v>
      </c>
      <c r="X2807" s="54">
        <f>'RAW_2017-2070'!U2807*'unit conv'!$B$1</f>
        <v>0</v>
      </c>
      <c r="Y2807" s="54">
        <f>'RAW_2017-2070'!V2807*'unit conv'!$B$1</f>
        <v>0</v>
      </c>
      <c r="Z2807" s="54">
        <f>'RAW_2017-2070'!W2807*'unit conv'!$B$1</f>
        <v>0</v>
      </c>
      <c r="AA2807" s="54">
        <f>'RAW_2017-2070'!X2807*'unit conv'!$B$1</f>
        <v>0</v>
      </c>
      <c r="AB2807" s="54">
        <f>'RAW_2017-2070'!Y2807*'unit conv'!$B$1</f>
        <v>0</v>
      </c>
      <c r="AC2807" s="54">
        <f>'RAW_2017-2070'!Z2807*'unit conv'!$B$1</f>
        <v>0</v>
      </c>
      <c r="AD2807" s="54">
        <f>'RAW_2017-2070'!AA2807*'unit conv'!$B$1</f>
        <v>0</v>
      </c>
      <c r="AE2807" s="54">
        <f>'RAW_2017-2070'!AB2807*'unit conv'!$B$1</f>
        <v>0</v>
      </c>
      <c r="AF2807" s="54">
        <f>'RAW_2017-2070'!AC2807*'unit conv'!$B$1</f>
        <v>0</v>
      </c>
      <c r="AG2807" s="54">
        <f>'RAW_2017-2070'!AD2807*'unit conv'!$B$1</f>
        <v>0</v>
      </c>
      <c r="AH2807" s="54">
        <f>'RAW_2017-2070'!AE2807*'unit conv'!$B$1</f>
        <v>0</v>
      </c>
      <c r="AI2807" s="54">
        <f>'RAW_2017-2070'!AF2807*'unit conv'!$B$1</f>
        <v>0</v>
      </c>
      <c r="AJ2807" s="54">
        <f>'RAW_2017-2070'!AG2807*'unit conv'!$B$1</f>
        <v>0</v>
      </c>
      <c r="AK2807" s="54">
        <f>'RAW_2017-2070'!AH2807*'unit conv'!$B$1</f>
        <v>0</v>
      </c>
      <c r="AL2807" s="54">
        <f>'RAW_2017-2070'!AI2807*'unit conv'!$B$1</f>
        <v>0</v>
      </c>
      <c r="AM2807" s="54">
        <f>'RAW_2017-2070'!AJ2807*'unit conv'!$B$1</f>
        <v>0</v>
      </c>
      <c r="AN2807" s="54">
        <f>'RAW_2017-2070'!AK2807*'unit conv'!$B$1</f>
        <v>0</v>
      </c>
      <c r="AO2807" s="54">
        <f>'RAW_2017-2070'!AL2807*'unit conv'!$B$1</f>
        <v>0</v>
      </c>
      <c r="AP2807" s="54">
        <f>'RAW_2017-2070'!AM2807*'unit conv'!$B$1</f>
        <v>0</v>
      </c>
      <c r="AQ2807" s="54">
        <f>'RAW_2017-2070'!AN2807*'unit conv'!$B$1</f>
        <v>0</v>
      </c>
      <c r="AR2807" s="54">
        <f>'RAW_2017-2070'!AO2807*'unit conv'!$B$1</f>
        <v>0</v>
      </c>
      <c r="AS2807" s="54">
        <f>'RAW_2017-2070'!AP2807*'unit conv'!$B$1</f>
        <v>0</v>
      </c>
      <c r="AT2807" s="54">
        <f>'RAW_2017-2070'!AQ2807*'unit conv'!$B$1</f>
        <v>0</v>
      </c>
      <c r="AU2807" s="54">
        <f>'RAW_2017-2070'!AR2807*'unit conv'!$B$1</f>
        <v>0</v>
      </c>
      <c r="AV2807" s="54">
        <f>'RAW_2017-2070'!AS2807*'unit conv'!$B$1</f>
        <v>0</v>
      </c>
      <c r="AW2807" s="54">
        <f>'RAW_2017-2070'!AT2807*'unit conv'!$B$1</f>
        <v>0</v>
      </c>
      <c r="AX2807" s="54">
        <f>'RAW_2017-2070'!AU2807*'unit conv'!$B$1</f>
        <v>0</v>
      </c>
      <c r="AY2807" s="54">
        <f>'RAW_2017-2070'!AV2807*'unit conv'!$B$1</f>
        <v>0</v>
      </c>
      <c r="AZ2807" s="54">
        <f>'RAW_2017-2070'!AW2807*'unit conv'!$B$1</f>
        <v>0</v>
      </c>
      <c r="BA2807" s="54">
        <f>'RAW_2017-2070'!AX2807*'unit conv'!$B$1</f>
        <v>0</v>
      </c>
      <c r="BB2807" s="54">
        <f>'RAW_2017-2070'!AY2807*'unit conv'!$B$1</f>
        <v>0</v>
      </c>
      <c r="BC2807" s="54">
        <f>'RAW_2017-2070'!AZ2807*'unit conv'!$B$1</f>
        <v>0</v>
      </c>
      <c r="BD2807" s="54">
        <f>'RAW_2017-2070'!BA2807*'unit conv'!$B$1</f>
        <v>0</v>
      </c>
      <c r="BE2807" s="54">
        <f>'RAW_2017-2070'!BB2807*'unit conv'!$B$1</f>
        <v>0</v>
      </c>
      <c r="BF2807" s="54">
        <f>'RAW_2017-2070'!BC2807*'unit conv'!$B$1</f>
        <v>0</v>
      </c>
      <c r="BG2807" s="54">
        <f>'RAW_2017-2070'!BD2807*'unit conv'!$B$1</f>
        <v>0</v>
      </c>
      <c r="BH2807" s="54">
        <f>'RAW_2017-2070'!BE2807*'unit conv'!$B$1</f>
        <v>0</v>
      </c>
      <c r="BI2807" s="54">
        <f>'RAW_2017-2070'!BF2807*'unit conv'!$B$1</f>
        <v>0</v>
      </c>
      <c r="BJ2807" s="54">
        <f>'RAW_2017-2070'!BG2807*'unit conv'!$B$1</f>
        <v>0</v>
      </c>
      <c r="BK2807" s="54">
        <f>'RAW_2017-2070'!BH2807*'unit conv'!$B$1</f>
        <v>0</v>
      </c>
      <c r="BL2807" s="54">
        <f>'RAW_2017-2070'!BI2807*'unit conv'!$B$1</f>
        <v>0</v>
      </c>
      <c r="BM2807" s="54">
        <f>'RAW_2017-2070'!BJ2807*'unit conv'!$B$1</f>
        <v>0</v>
      </c>
      <c r="BN2807" s="54">
        <f>'RAW_2017-2070'!BK2807*'unit conv'!$B$1</f>
        <v>0</v>
      </c>
      <c r="BO2807" s="54">
        <f>'RAW_2017-2070'!BL2807*'unit conv'!$B$1</f>
        <v>0</v>
      </c>
      <c r="BP2807" s="54">
        <f>'RAW_2017-2070'!BM2807*'unit conv'!$B$1</f>
        <v>0</v>
      </c>
    </row>
    <row r="2808" spans="1:68" hidden="1" x14ac:dyDescent="0.25">
      <c r="A2808">
        <f>IFERROR(INDEX('unit conv'!I:I,MATCH($H2808,'unit conv'!$H:$H,0)),0)</f>
        <v>0</v>
      </c>
      <c r="B2808">
        <f>IFERROR(INDEX('unit conv'!J:J,MATCH($H2808,'unit conv'!$H:$H,0)),0)</f>
        <v>0</v>
      </c>
      <c r="C2808" t="str">
        <f>INDEX('unit conv'!$E$2:$E$13,MATCH('RAW_2017-2070_btu'!I2808,'unit conv'!$D$2:$D$13,0))</f>
        <v xml:space="preserve">natural gas </v>
      </c>
      <c r="D2808" t="s">
        <v>34</v>
      </c>
      <c r="E2808">
        <v>37</v>
      </c>
      <c r="F2808" t="s">
        <v>57</v>
      </c>
      <c r="G2808" t="s">
        <v>40</v>
      </c>
      <c r="H2808" t="s">
        <v>61</v>
      </c>
      <c r="I2808" t="s">
        <v>16</v>
      </c>
      <c r="J2808" t="s">
        <v>17</v>
      </c>
      <c r="K2808" t="s">
        <v>64</v>
      </c>
      <c r="L2808" t="s">
        <v>40</v>
      </c>
      <c r="M2808" t="s">
        <v>16</v>
      </c>
      <c r="N2808" t="s">
        <v>253</v>
      </c>
      <c r="O2808" s="54">
        <f>'RAW_2017-2070'!L2808*'unit conv'!$B$1</f>
        <v>13833249984.076788</v>
      </c>
      <c r="P2808" s="54">
        <f>'RAW_2017-2070'!M2808*'unit conv'!$B$1</f>
        <v>13833249984.076788</v>
      </c>
      <c r="Q2808" s="54">
        <f>'RAW_2017-2070'!N2808*'unit conv'!$B$1</f>
        <v>13833249984.076788</v>
      </c>
      <c r="R2808" s="54">
        <f>'RAW_2017-2070'!O2808*'unit conv'!$B$1</f>
        <v>13833249984.076788</v>
      </c>
      <c r="S2808" s="54">
        <f>'RAW_2017-2070'!P2808*'unit conv'!$B$1</f>
        <v>13833249984.076788</v>
      </c>
      <c r="T2808" s="54">
        <f>'RAW_2017-2070'!Q2808*'unit conv'!$B$1</f>
        <v>13833249984.076788</v>
      </c>
      <c r="U2808" s="54">
        <f>'RAW_2017-2070'!R2808*'unit conv'!$B$1</f>
        <v>13833249984.076788</v>
      </c>
      <c r="V2808" s="54">
        <f>'RAW_2017-2070'!S2808*'unit conv'!$B$1</f>
        <v>13833249984.076788</v>
      </c>
      <c r="W2808" s="54">
        <f>'RAW_2017-2070'!T2808*'unit conv'!$B$1</f>
        <v>13833249984.076788</v>
      </c>
      <c r="X2808" s="54">
        <f>'RAW_2017-2070'!U2808*'unit conv'!$B$1</f>
        <v>13833249984.076788</v>
      </c>
      <c r="Y2808" s="54">
        <f>'RAW_2017-2070'!V2808*'unit conv'!$B$1</f>
        <v>13833249984.076788</v>
      </c>
      <c r="Z2808" s="54">
        <f>'RAW_2017-2070'!W2808*'unit conv'!$B$1</f>
        <v>13833249984.076788</v>
      </c>
      <c r="AA2808" s="54">
        <f>'RAW_2017-2070'!X2808*'unit conv'!$B$1</f>
        <v>13833249984.076788</v>
      </c>
      <c r="AB2808" s="54">
        <f>'RAW_2017-2070'!Y2808*'unit conv'!$B$1</f>
        <v>13833249984.076788</v>
      </c>
      <c r="AC2808" s="54">
        <f>'RAW_2017-2070'!Z2808*'unit conv'!$B$1</f>
        <v>13833249984.076788</v>
      </c>
      <c r="AD2808" s="54">
        <f>'RAW_2017-2070'!AA2808*'unit conv'!$B$1</f>
        <v>13833249984.076788</v>
      </c>
      <c r="AE2808" s="54">
        <f>'RAW_2017-2070'!AB2808*'unit conv'!$B$1</f>
        <v>13833249984.076788</v>
      </c>
      <c r="AF2808" s="54">
        <f>'RAW_2017-2070'!AC2808*'unit conv'!$B$1</f>
        <v>13833249984.076788</v>
      </c>
      <c r="AG2808" s="54">
        <f>'RAW_2017-2070'!AD2808*'unit conv'!$B$1</f>
        <v>13833249984.076788</v>
      </c>
      <c r="AH2808" s="54">
        <f>'RAW_2017-2070'!AE2808*'unit conv'!$B$1</f>
        <v>13833249984.076788</v>
      </c>
      <c r="AI2808" s="54">
        <f>'RAW_2017-2070'!AF2808*'unit conv'!$B$1</f>
        <v>13833249984.076788</v>
      </c>
      <c r="AJ2808" s="54">
        <f>'RAW_2017-2070'!AG2808*'unit conv'!$B$1</f>
        <v>13833249984.076788</v>
      </c>
      <c r="AK2808" s="54">
        <f>'RAW_2017-2070'!AH2808*'unit conv'!$B$1</f>
        <v>13833249984.076788</v>
      </c>
      <c r="AL2808" s="54">
        <f>'RAW_2017-2070'!AI2808*'unit conv'!$B$1</f>
        <v>13833249984.076788</v>
      </c>
      <c r="AM2808" s="54">
        <f>'RAW_2017-2070'!AJ2808*'unit conv'!$B$1</f>
        <v>13833249984.076788</v>
      </c>
      <c r="AN2808" s="54">
        <f>'RAW_2017-2070'!AK2808*'unit conv'!$B$1</f>
        <v>13833249984.076788</v>
      </c>
      <c r="AO2808" s="54">
        <f>'RAW_2017-2070'!AL2808*'unit conv'!$B$1</f>
        <v>13833249984.076788</v>
      </c>
      <c r="AP2808" s="54">
        <f>'RAW_2017-2070'!AM2808*'unit conv'!$B$1</f>
        <v>13833249984.076788</v>
      </c>
      <c r="AQ2808" s="54">
        <f>'RAW_2017-2070'!AN2808*'unit conv'!$B$1</f>
        <v>13833249984.076788</v>
      </c>
      <c r="AR2808" s="54">
        <f>'RAW_2017-2070'!AO2808*'unit conv'!$B$1</f>
        <v>13833249984.076788</v>
      </c>
      <c r="AS2808" s="54">
        <f>'RAW_2017-2070'!AP2808*'unit conv'!$B$1</f>
        <v>13833249984.076788</v>
      </c>
      <c r="AT2808" s="54">
        <f>'RAW_2017-2070'!AQ2808*'unit conv'!$B$1</f>
        <v>13833249984.076788</v>
      </c>
      <c r="AU2808" s="54">
        <f>'RAW_2017-2070'!AR2808*'unit conv'!$B$1</f>
        <v>13833249984.076788</v>
      </c>
      <c r="AV2808" s="54">
        <f>'RAW_2017-2070'!AS2808*'unit conv'!$B$1</f>
        <v>13833249984.076788</v>
      </c>
      <c r="AW2808" s="54">
        <f>'RAW_2017-2070'!AT2808*'unit conv'!$B$1</f>
        <v>13833249984.076788</v>
      </c>
      <c r="AX2808" s="54">
        <f>'RAW_2017-2070'!AU2808*'unit conv'!$B$1</f>
        <v>13833249984.076788</v>
      </c>
      <c r="AY2808" s="54">
        <f>'RAW_2017-2070'!AV2808*'unit conv'!$B$1</f>
        <v>13833249984.076788</v>
      </c>
      <c r="AZ2808" s="54">
        <f>'RAW_2017-2070'!AW2808*'unit conv'!$B$1</f>
        <v>13833249984.076788</v>
      </c>
      <c r="BA2808" s="54">
        <f>'RAW_2017-2070'!AX2808*'unit conv'!$B$1</f>
        <v>13833249984.076788</v>
      </c>
      <c r="BB2808" s="54">
        <f>'RAW_2017-2070'!AY2808*'unit conv'!$B$1</f>
        <v>13833249984.076788</v>
      </c>
      <c r="BC2808" s="54">
        <f>'RAW_2017-2070'!AZ2808*'unit conv'!$B$1</f>
        <v>13833249984.076788</v>
      </c>
      <c r="BD2808" s="54">
        <f>'RAW_2017-2070'!BA2808*'unit conv'!$B$1</f>
        <v>13833249984.076788</v>
      </c>
      <c r="BE2808" s="54">
        <f>'RAW_2017-2070'!BB2808*'unit conv'!$B$1</f>
        <v>13833249984.076788</v>
      </c>
      <c r="BF2808" s="54">
        <f>'RAW_2017-2070'!BC2808*'unit conv'!$B$1</f>
        <v>13833249984.076788</v>
      </c>
      <c r="BG2808" s="54">
        <f>'RAW_2017-2070'!BD2808*'unit conv'!$B$1</f>
        <v>13833249984.076788</v>
      </c>
      <c r="BH2808" s="54">
        <f>'RAW_2017-2070'!BE2808*'unit conv'!$B$1</f>
        <v>13833249984.076788</v>
      </c>
      <c r="BI2808" s="54">
        <f>'RAW_2017-2070'!BF2808*'unit conv'!$B$1</f>
        <v>13833249984.076788</v>
      </c>
      <c r="BJ2808" s="54">
        <f>'RAW_2017-2070'!BG2808*'unit conv'!$B$1</f>
        <v>13833249984.076788</v>
      </c>
      <c r="BK2808" s="54">
        <f>'RAW_2017-2070'!BH2808*'unit conv'!$B$1</f>
        <v>13833249984.076788</v>
      </c>
      <c r="BL2808" s="54">
        <f>'RAW_2017-2070'!BI2808*'unit conv'!$B$1</f>
        <v>13833249984.076788</v>
      </c>
      <c r="BM2808" s="54">
        <f>'RAW_2017-2070'!BJ2808*'unit conv'!$B$1</f>
        <v>13833249984.076788</v>
      </c>
      <c r="BN2808" s="54">
        <f>'RAW_2017-2070'!BK2808*'unit conv'!$B$1</f>
        <v>13833249984.076788</v>
      </c>
      <c r="BO2808" s="54">
        <f>'RAW_2017-2070'!BL2808*'unit conv'!$B$1</f>
        <v>13833249984.076788</v>
      </c>
      <c r="BP2808" s="54">
        <f>'RAW_2017-2070'!BM2808*'unit conv'!$B$1</f>
        <v>13833249984.076788</v>
      </c>
    </row>
    <row r="2809" spans="1:68" hidden="1" x14ac:dyDescent="0.25">
      <c r="A2809">
        <f>IFERROR(INDEX('unit conv'!I:I,MATCH($H2809,'unit conv'!$H:$H,0)),0)</f>
        <v>0</v>
      </c>
      <c r="B2809">
        <f>IFERROR(INDEX('unit conv'!J:J,MATCH($H2809,'unit conv'!$H:$H,0)),0)</f>
        <v>0</v>
      </c>
      <c r="C2809" t="str">
        <f>INDEX('unit conv'!$E$2:$E$13,MATCH('RAW_2017-2070_btu'!I2809,'unit conv'!$D$2:$D$13,0))</f>
        <v xml:space="preserve">LPG propane or butane </v>
      </c>
      <c r="D2809" t="s">
        <v>34</v>
      </c>
      <c r="E2809">
        <v>38</v>
      </c>
      <c r="F2809" t="s">
        <v>57</v>
      </c>
      <c r="G2809" t="s">
        <v>40</v>
      </c>
      <c r="H2809" t="s">
        <v>61</v>
      </c>
      <c r="I2809" t="s">
        <v>35</v>
      </c>
      <c r="J2809" t="s">
        <v>17</v>
      </c>
      <c r="K2809" t="s">
        <v>64</v>
      </c>
      <c r="L2809" t="s">
        <v>40</v>
      </c>
      <c r="M2809" t="s">
        <v>254</v>
      </c>
      <c r="N2809" t="s">
        <v>253</v>
      </c>
      <c r="O2809" s="54">
        <f>'RAW_2017-2070'!L2809*'unit conv'!$B$1</f>
        <v>92215278.356817469</v>
      </c>
      <c r="P2809" s="54">
        <f>'RAW_2017-2070'!M2809*'unit conv'!$B$1</f>
        <v>124632017.94373164</v>
      </c>
      <c r="Q2809" s="54">
        <f>'RAW_2017-2070'!N2809*'unit conv'!$B$1</f>
        <v>115665685.71756387</v>
      </c>
      <c r="R2809" s="54">
        <f>'RAW_2017-2070'!O2809*'unit conv'!$B$1</f>
        <v>100147033.78765815</v>
      </c>
      <c r="S2809" s="54">
        <f>'RAW_2017-2070'!P2809*'unit conv'!$B$1</f>
        <v>133489323.38159548</v>
      </c>
      <c r="T2809" s="54">
        <f>'RAW_2017-2070'!Q2809*'unit conv'!$B$1</f>
        <v>144109946.7473579</v>
      </c>
      <c r="U2809" s="54">
        <f>'RAW_2017-2070'!R2809*'unit conv'!$B$1</f>
        <v>142937693.23197076</v>
      </c>
      <c r="V2809" s="54">
        <f>'RAW_2017-2070'!S2809*'unit conv'!$B$1</f>
        <v>149176025.87221628</v>
      </c>
      <c r="W2809" s="54">
        <f>'RAW_2017-2070'!T2809*'unit conv'!$B$1</f>
        <v>135729863.9653818</v>
      </c>
      <c r="X2809" s="54">
        <f>'RAW_2017-2070'!U2809*'unit conv'!$B$1</f>
        <v>136302426.09023535</v>
      </c>
      <c r="Y2809" s="54">
        <f>'RAW_2017-2070'!V2809*'unit conv'!$B$1</f>
        <v>138903969.55104473</v>
      </c>
      <c r="Z2809" s="54">
        <f>'RAW_2017-2070'!W2809*'unit conv'!$B$1</f>
        <v>141995189.04426205</v>
      </c>
      <c r="AA2809" s="54">
        <f>'RAW_2017-2070'!X2809*'unit conv'!$B$1</f>
        <v>136898632.10130239</v>
      </c>
      <c r="AB2809" s="54">
        <f>'RAW_2017-2070'!Y2809*'unit conv'!$B$1</f>
        <v>137331939.45212942</v>
      </c>
      <c r="AC2809" s="54">
        <f>'RAW_2017-2070'!Z2809*'unit conv'!$B$1</f>
        <v>137769094.47957426</v>
      </c>
      <c r="AD2809" s="54">
        <f>'RAW_2017-2070'!AA2809*'unit conv'!$B$1</f>
        <v>139430023.35101902</v>
      </c>
      <c r="AE2809" s="54">
        <f>'RAW_2017-2070'!AB2809*'unit conv'!$B$1</f>
        <v>142156525.94461882</v>
      </c>
      <c r="AF2809" s="54">
        <f>'RAW_2017-2070'!AC2809*'unit conv'!$B$1</f>
        <v>144240328.6488882</v>
      </c>
      <c r="AG2809" s="54">
        <f>'RAW_2017-2070'!AD2809*'unit conv'!$B$1</f>
        <v>138002875.07352126</v>
      </c>
      <c r="AH2809" s="54">
        <f>'RAW_2017-2070'!AE2809*'unit conv'!$B$1</f>
        <v>139374440.41025755</v>
      </c>
      <c r="AI2809" s="54">
        <f>'RAW_2017-2070'!AF2809*'unit conv'!$B$1</f>
        <v>140857640.20610785</v>
      </c>
      <c r="AJ2809" s="54">
        <f>'RAW_2017-2070'!AG2809*'unit conv'!$B$1</f>
        <v>142323661.57862058</v>
      </c>
      <c r="AK2809" s="54">
        <f>'RAW_2017-2070'!AH2809*'unit conv'!$B$1</f>
        <v>143073224.41228181</v>
      </c>
      <c r="AL2809" s="54">
        <f>'RAW_2017-2070'!AI2809*'unit conv'!$B$1</f>
        <v>144295500.32006046</v>
      </c>
      <c r="AM2809" s="54">
        <f>'RAW_2017-2070'!AJ2809*'unit conv'!$B$1</f>
        <v>145727339.14040375</v>
      </c>
      <c r="AN2809" s="54">
        <f>'RAW_2017-2070'!AK2809*'unit conv'!$B$1</f>
        <v>146355010.90186623</v>
      </c>
      <c r="AO2809" s="54">
        <f>'RAW_2017-2070'!AL2809*'unit conv'!$B$1</f>
        <v>147823767.76549363</v>
      </c>
      <c r="AP2809" s="54">
        <f>'RAW_2017-2070'!AM2809*'unit conv'!$B$1</f>
        <v>148534321.81056291</v>
      </c>
      <c r="AQ2809" s="54">
        <f>'RAW_2017-2070'!AN2809*'unit conv'!$B$1</f>
        <v>149310647.96999365</v>
      </c>
      <c r="AR2809" s="54">
        <f>'RAW_2017-2070'!AO2809*'unit conv'!$B$1</f>
        <v>150053480.60110059</v>
      </c>
      <c r="AS2809" s="54">
        <f>'RAW_2017-2070'!AP2809*'unit conv'!$B$1</f>
        <v>151636655.86590484</v>
      </c>
      <c r="AT2809" s="54">
        <f>'RAW_2017-2070'!AQ2809*'unit conv'!$B$1</f>
        <v>152410817.83019882</v>
      </c>
      <c r="AU2809" s="54">
        <f>'RAW_2017-2070'!AR2809*'unit conv'!$B$1</f>
        <v>153348863.71253529</v>
      </c>
      <c r="AV2809" s="54">
        <f>'RAW_2017-2070'!AS2809*'unit conv'!$B$1</f>
        <v>154200384.81234124</v>
      </c>
      <c r="AW2809" s="54">
        <f>'RAW_2017-2070'!AT2809*'unit conv'!$B$1</f>
        <v>155064067.61375889</v>
      </c>
      <c r="AX2809" s="54">
        <f>'RAW_2017-2070'!AU2809*'unit conv'!$B$1</f>
        <v>155888205.919689</v>
      </c>
      <c r="AY2809" s="54">
        <f>'RAW_2017-2070'!AV2809*'unit conv'!$B$1</f>
        <v>156672164.24674213</v>
      </c>
      <c r="AZ2809" s="54">
        <f>'RAW_2017-2070'!AW2809*'unit conv'!$B$1</f>
        <v>157415304.27536061</v>
      </c>
      <c r="BA2809" s="54">
        <f>'RAW_2017-2070'!AX2809*'unit conv'!$B$1</f>
        <v>158116986.62673479</v>
      </c>
      <c r="BB2809" s="54">
        <f>'RAW_2017-2070'!AY2809*'unit conv'!$B$1</f>
        <v>158776572.76154774</v>
      </c>
      <c r="BC2809" s="54">
        <f>'RAW_2017-2070'!AZ2809*'unit conv'!$B$1</f>
        <v>159393427.00098732</v>
      </c>
      <c r="BD2809" s="54">
        <f>'RAW_2017-2070'!BA2809*'unit conv'!$B$1</f>
        <v>159966918.66965947</v>
      </c>
      <c r="BE2809" s="54">
        <f>'RAW_2017-2070'!BB2809*'unit conv'!$B$1</f>
        <v>160496424.35916334</v>
      </c>
      <c r="BF2809" s="54">
        <f>'RAW_2017-2070'!BC2809*'unit conv'!$B$1</f>
        <v>160981330.31012544</v>
      </c>
      <c r="BG2809" s="54">
        <f>'RAW_2017-2070'!BD2809*'unit conv'!$B$1</f>
        <v>161421034.90945655</v>
      </c>
      <c r="BH2809" s="54">
        <f>'RAW_2017-2070'!BE2809*'unit conv'!$B$1</f>
        <v>161814951.29847726</v>
      </c>
      <c r="BI2809" s="54">
        <f>'RAW_2017-2070'!BF2809*'unit conv'!$B$1</f>
        <v>162162510.0863809</v>
      </c>
      <c r="BJ2809" s="54">
        <f>'RAW_2017-2070'!BG2809*'unit conv'!$B$1</f>
        <v>162463162.16224921</v>
      </c>
      <c r="BK2809" s="54">
        <f>'RAW_2017-2070'!BH2809*'unit conv'!$B$1</f>
        <v>162716381.59753355</v>
      </c>
      <c r="BL2809" s="54">
        <f>'RAW_2017-2070'!BI2809*'unit conv'!$B$1</f>
        <v>162921668.62955987</v>
      </c>
      <c r="BM2809" s="54">
        <f>'RAW_2017-2070'!BJ2809*'unit conv'!$B$1</f>
        <v>163078552.71522725</v>
      </c>
      <c r="BN2809" s="54">
        <f>'RAW_2017-2070'!BK2809*'unit conv'!$B$1</f>
        <v>163186595.64265487</v>
      </c>
      <c r="BO2809" s="54">
        <f>'RAW_2017-2070'!BL2809*'unit conv'!$B$1</f>
        <v>163245394.68711278</v>
      </c>
      <c r="BP2809" s="54">
        <f>'RAW_2017-2070'!BM2809*'unit conv'!$B$1</f>
        <v>163254585.79615456</v>
      </c>
    </row>
    <row r="2810" spans="1:68" hidden="1" x14ac:dyDescent="0.25">
      <c r="A2810">
        <f>IFERROR(INDEX('unit conv'!I:I,MATCH($H2810,'unit conv'!$H:$H,0)),0)</f>
        <v>0</v>
      </c>
      <c r="B2810">
        <f>IFERROR(INDEX('unit conv'!J:J,MATCH($H2810,'unit conv'!$H:$H,0)),0)</f>
        <v>0</v>
      </c>
      <c r="C2810" t="str">
        <f>INDEX('unit conv'!$E$2:$E$13,MATCH('RAW_2017-2070_btu'!I2810,'unit conv'!$D$2:$D$13,0))</f>
        <v xml:space="preserve">heavy or residual fuel oil </v>
      </c>
      <c r="D2810" t="s">
        <v>34</v>
      </c>
      <c r="E2810">
        <v>39</v>
      </c>
      <c r="F2810" t="s">
        <v>57</v>
      </c>
      <c r="G2810" t="s">
        <v>40</v>
      </c>
      <c r="H2810" t="s">
        <v>61</v>
      </c>
      <c r="I2810" t="s">
        <v>36</v>
      </c>
      <c r="J2810" t="s">
        <v>17</v>
      </c>
      <c r="K2810" t="s">
        <v>64</v>
      </c>
      <c r="L2810" t="s">
        <v>40</v>
      </c>
      <c r="M2810" t="s">
        <v>254</v>
      </c>
      <c r="N2810" t="s">
        <v>253</v>
      </c>
      <c r="O2810" s="54">
        <f>'RAW_2017-2070'!L2810*'unit conv'!$B$1</f>
        <v>208736227.74085417</v>
      </c>
      <c r="P2810" s="54">
        <f>'RAW_2017-2070'!M2810*'unit conv'!$B$1</f>
        <v>282113959.2578336</v>
      </c>
      <c r="Q2810" s="54">
        <f>'RAW_2017-2070'!N2810*'unit conv'!$B$1</f>
        <v>261817990.96590307</v>
      </c>
      <c r="R2810" s="54">
        <f>'RAW_2017-2070'!O2810*'unit conv'!$B$1</f>
        <v>226690353.53756189</v>
      </c>
      <c r="S2810" s="54">
        <f>'RAW_2017-2070'!P2810*'unit conv'!$B$1</f>
        <v>302163137.20310163</v>
      </c>
      <c r="T2810" s="54">
        <f>'RAW_2017-2070'!Q2810*'unit conv'!$B$1</f>
        <v>326203718.08219987</v>
      </c>
      <c r="U2810" s="54">
        <f>'RAW_2017-2070'!R2810*'unit conv'!$B$1</f>
        <v>323550233.96201903</v>
      </c>
      <c r="V2810" s="54">
        <f>'RAW_2017-2070'!S2810*'unit conv'!$B$1</f>
        <v>337671169.73232484</v>
      </c>
      <c r="W2810" s="54">
        <f>'RAW_2017-2070'!T2810*'unit conv'!$B$1</f>
        <v>307234769.56048822</v>
      </c>
      <c r="X2810" s="54">
        <f>'RAW_2017-2070'!U2810*'unit conv'!$B$1</f>
        <v>308530807.05252695</v>
      </c>
      <c r="Y2810" s="54">
        <f>'RAW_2017-2070'!V2810*'unit conv'!$B$1</f>
        <v>314419596.61093408</v>
      </c>
      <c r="Z2810" s="54">
        <f>'RAW_2017-2070'!W2810*'unit conv'!$B$1</f>
        <v>321416804.74857539</v>
      </c>
      <c r="AA2810" s="54">
        <f>'RAW_2017-2070'!X2810*'unit conv'!$B$1</f>
        <v>309880364.26174563</v>
      </c>
      <c r="AB2810" s="54">
        <f>'RAW_2017-2070'!Y2810*'unit conv'!$B$1</f>
        <v>310861188.08482236</v>
      </c>
      <c r="AC2810" s="54">
        <f>'RAW_2017-2070'!Z2810*'unit conv'!$B$1</f>
        <v>311850721.41371065</v>
      </c>
      <c r="AD2810" s="54">
        <f>'RAW_2017-2070'!AA2810*'unit conv'!$B$1</f>
        <v>315610359.00684083</v>
      </c>
      <c r="AE2810" s="54">
        <f>'RAW_2017-2070'!AB2810*'unit conv'!$B$1</f>
        <v>321782002.97359794</v>
      </c>
      <c r="AF2810" s="54">
        <f>'RAW_2017-2070'!AC2810*'unit conv'!$B$1</f>
        <v>326498847.33600748</v>
      </c>
      <c r="AG2810" s="54">
        <f>'RAW_2017-2070'!AD2810*'unit conv'!$B$1</f>
        <v>312379901.39526093</v>
      </c>
      <c r="AH2810" s="54">
        <f>'RAW_2017-2070'!AE2810*'unit conv'!$B$1</f>
        <v>315484542.83420622</v>
      </c>
      <c r="AI2810" s="54">
        <f>'RAW_2017-2070'!AF2810*'unit conv'!$B$1</f>
        <v>318841877.27908903</v>
      </c>
      <c r="AJ2810" s="54">
        <f>'RAW_2017-2070'!AG2810*'unit conv'!$B$1</f>
        <v>322160327.06895673</v>
      </c>
      <c r="AK2810" s="54">
        <f>'RAW_2017-2070'!AH2810*'unit conv'!$B$1</f>
        <v>323857018.99616408</v>
      </c>
      <c r="AL2810" s="54">
        <f>'RAW_2017-2070'!AI2810*'unit conv'!$B$1</f>
        <v>326623732.56895226</v>
      </c>
      <c r="AM2810" s="54">
        <f>'RAW_2017-2070'!AJ2810*'unit conv'!$B$1</f>
        <v>329864807.5775305</v>
      </c>
      <c r="AN2810" s="54">
        <f>'RAW_2017-2070'!AK2810*'unit conv'!$B$1</f>
        <v>331285589.88260776</v>
      </c>
      <c r="AO2810" s="54">
        <f>'RAW_2017-2070'!AL2810*'unit conv'!$B$1</f>
        <v>334610231.66263664</v>
      </c>
      <c r="AP2810" s="54">
        <f>'RAW_2017-2070'!AM2810*'unit conv'!$B$1</f>
        <v>336218624.25892484</v>
      </c>
      <c r="AQ2810" s="54">
        <f>'RAW_2017-2070'!AN2810*'unit conv'!$B$1</f>
        <v>337975896.98968756</v>
      </c>
      <c r="AR2810" s="54">
        <f>'RAW_2017-2070'!AO2810*'unit conv'!$B$1</f>
        <v>339657354.59652901</v>
      </c>
      <c r="AS2810" s="54">
        <f>'RAW_2017-2070'!AP2810*'unit conv'!$B$1</f>
        <v>343240991.04502684</v>
      </c>
      <c r="AT2810" s="54">
        <f>'RAW_2017-2070'!AQ2810*'unit conv'!$B$1</f>
        <v>344993364.95710135</v>
      </c>
      <c r="AU2810" s="54">
        <f>'RAW_2017-2070'!AR2810*'unit conv'!$B$1</f>
        <v>347116702.46055835</v>
      </c>
      <c r="AV2810" s="54">
        <f>'RAW_2017-2070'!AS2810*'unit conv'!$B$1</f>
        <v>349044184.6021561</v>
      </c>
      <c r="AW2810" s="54">
        <f>'RAW_2017-2070'!AT2810*'unit conv'!$B$1</f>
        <v>350999195.67130888</v>
      </c>
      <c r="AX2810" s="54">
        <f>'RAW_2017-2070'!AU2810*'unit conv'!$B$1</f>
        <v>352864694.79663759</v>
      </c>
      <c r="AY2810" s="54">
        <f>'RAW_2017-2070'!AV2810*'unit conv'!$B$1</f>
        <v>354639243.51362902</v>
      </c>
      <c r="AZ2810" s="54">
        <f>'RAW_2017-2070'!AW2810*'unit conv'!$B$1</f>
        <v>356321396.93788952</v>
      </c>
      <c r="BA2810" s="54">
        <f>'RAW_2017-2070'!AX2810*'unit conv'!$B$1</f>
        <v>357909707.78732854</v>
      </c>
      <c r="BB2810" s="54">
        <f>'RAW_2017-2070'!AY2810*'unit conv'!$B$1</f>
        <v>359402730.68011093</v>
      </c>
      <c r="BC2810" s="54">
        <f>'RAW_2017-2070'!AZ2810*'unit conv'!$B$1</f>
        <v>360799026.70936918</v>
      </c>
      <c r="BD2810" s="54">
        <f>'RAW_2017-2070'!BA2810*'unit conv'!$B$1</f>
        <v>362097168.29384977</v>
      </c>
      <c r="BE2810" s="54">
        <f>'RAW_2017-2070'!BB2810*'unit conv'!$B$1</f>
        <v>363295744.30168533</v>
      </c>
      <c r="BF2810" s="54">
        <f>'RAW_2017-2070'!BC2810*'unit conv'!$B$1</f>
        <v>364393365.44230878</v>
      </c>
      <c r="BG2810" s="54">
        <f>'RAW_2017-2070'!BD2810*'unit conv'!$B$1</f>
        <v>365388669.91918236</v>
      </c>
      <c r="BH2810" s="54">
        <f>'RAW_2017-2070'!BE2810*'unit conv'!$B$1</f>
        <v>366280329.33348596</v>
      </c>
      <c r="BI2810" s="54">
        <f>'RAW_2017-2070'!BF2810*'unit conv'!$B$1</f>
        <v>367067054.82624507</v>
      </c>
      <c r="BJ2810" s="54">
        <f>'RAW_2017-2070'!BG2810*'unit conv'!$B$1</f>
        <v>367747603.4435401</v>
      </c>
      <c r="BK2810" s="54">
        <f>'RAW_2017-2070'!BH2810*'unit conv'!$B$1</f>
        <v>368320784.70649087</v>
      </c>
      <c r="BL2810" s="54">
        <f>'RAW_2017-2070'!BI2810*'unit conv'!$B$1</f>
        <v>368785467.3646453</v>
      </c>
      <c r="BM2810" s="54">
        <f>'RAW_2017-2070'!BJ2810*'unit conv'!$B$1</f>
        <v>369140586.30825531</v>
      </c>
      <c r="BN2810" s="54">
        <f>'RAW_2017-2070'!BK2810*'unit conv'!$B$1</f>
        <v>369385149.61172509</v>
      </c>
      <c r="BO2810" s="54">
        <f>'RAW_2017-2070'!BL2810*'unit conv'!$B$1</f>
        <v>369518245.67729688</v>
      </c>
      <c r="BP2810" s="54">
        <f>'RAW_2017-2070'!BM2810*'unit conv'!$B$1</f>
        <v>369539050.44484001</v>
      </c>
    </row>
    <row r="2811" spans="1:68" hidden="1" x14ac:dyDescent="0.25">
      <c r="A2811">
        <f>IFERROR(INDEX('unit conv'!I:I,MATCH($H2811,'unit conv'!$H:$H,0)),0)</f>
        <v>0</v>
      </c>
      <c r="B2811">
        <f>IFERROR(INDEX('unit conv'!J:J,MATCH($H2811,'unit conv'!$H:$H,0)),0)</f>
        <v>0</v>
      </c>
      <c r="C2811" t="str">
        <f>INDEX('unit conv'!$E$2:$E$13,MATCH('RAW_2017-2070_btu'!I2811,'unit conv'!$D$2:$D$13,0))</f>
        <v xml:space="preserve">heavy or residual fuel oil </v>
      </c>
      <c r="D2811" t="s">
        <v>34</v>
      </c>
      <c r="E2811">
        <v>40</v>
      </c>
      <c r="F2811" t="s">
        <v>57</v>
      </c>
      <c r="G2811" t="s">
        <v>40</v>
      </c>
      <c r="H2811" t="s">
        <v>61</v>
      </c>
      <c r="I2811" t="s">
        <v>60</v>
      </c>
      <c r="J2811" t="s">
        <v>17</v>
      </c>
      <c r="K2811" t="s">
        <v>64</v>
      </c>
      <c r="L2811" t="s">
        <v>40</v>
      </c>
      <c r="M2811" t="s">
        <v>254</v>
      </c>
      <c r="N2811" t="s">
        <v>253</v>
      </c>
      <c r="O2811" s="54">
        <f>'RAW_2017-2070'!L2811*'unit conv'!$B$1</f>
        <v>0</v>
      </c>
      <c r="P2811" s="54">
        <f>'RAW_2017-2070'!M2811*'unit conv'!$B$1</f>
        <v>0</v>
      </c>
      <c r="Q2811" s="54">
        <f>'RAW_2017-2070'!N2811*'unit conv'!$B$1</f>
        <v>0</v>
      </c>
      <c r="R2811" s="54">
        <f>'RAW_2017-2070'!O2811*'unit conv'!$B$1</f>
        <v>0</v>
      </c>
      <c r="S2811" s="54">
        <f>'RAW_2017-2070'!P2811*'unit conv'!$B$1</f>
        <v>0</v>
      </c>
      <c r="T2811" s="54">
        <f>'RAW_2017-2070'!Q2811*'unit conv'!$B$1</f>
        <v>0</v>
      </c>
      <c r="U2811" s="54">
        <f>'RAW_2017-2070'!R2811*'unit conv'!$B$1</f>
        <v>0</v>
      </c>
      <c r="V2811" s="54">
        <f>'RAW_2017-2070'!S2811*'unit conv'!$B$1</f>
        <v>0</v>
      </c>
      <c r="W2811" s="54">
        <f>'RAW_2017-2070'!T2811*'unit conv'!$B$1</f>
        <v>0</v>
      </c>
      <c r="X2811" s="54">
        <f>'RAW_2017-2070'!U2811*'unit conv'!$B$1</f>
        <v>0</v>
      </c>
      <c r="Y2811" s="54">
        <f>'RAW_2017-2070'!V2811*'unit conv'!$B$1</f>
        <v>0</v>
      </c>
      <c r="Z2811" s="54">
        <f>'RAW_2017-2070'!W2811*'unit conv'!$B$1</f>
        <v>0</v>
      </c>
      <c r="AA2811" s="54">
        <f>'RAW_2017-2070'!X2811*'unit conv'!$B$1</f>
        <v>0</v>
      </c>
      <c r="AB2811" s="54">
        <f>'RAW_2017-2070'!Y2811*'unit conv'!$B$1</f>
        <v>0</v>
      </c>
      <c r="AC2811" s="54">
        <f>'RAW_2017-2070'!Z2811*'unit conv'!$B$1</f>
        <v>0</v>
      </c>
      <c r="AD2811" s="54">
        <f>'RAW_2017-2070'!AA2811*'unit conv'!$B$1</f>
        <v>0</v>
      </c>
      <c r="AE2811" s="54">
        <f>'RAW_2017-2070'!AB2811*'unit conv'!$B$1</f>
        <v>0</v>
      </c>
      <c r="AF2811" s="54">
        <f>'RAW_2017-2070'!AC2811*'unit conv'!$B$1</f>
        <v>0</v>
      </c>
      <c r="AG2811" s="54">
        <f>'RAW_2017-2070'!AD2811*'unit conv'!$B$1</f>
        <v>0</v>
      </c>
      <c r="AH2811" s="54">
        <f>'RAW_2017-2070'!AE2811*'unit conv'!$B$1</f>
        <v>0</v>
      </c>
      <c r="AI2811" s="54">
        <f>'RAW_2017-2070'!AF2811*'unit conv'!$B$1</f>
        <v>0</v>
      </c>
      <c r="AJ2811" s="54">
        <f>'RAW_2017-2070'!AG2811*'unit conv'!$B$1</f>
        <v>0</v>
      </c>
      <c r="AK2811" s="54">
        <f>'RAW_2017-2070'!AH2811*'unit conv'!$B$1</f>
        <v>0</v>
      </c>
      <c r="AL2811" s="54">
        <f>'RAW_2017-2070'!AI2811*'unit conv'!$B$1</f>
        <v>0</v>
      </c>
      <c r="AM2811" s="54">
        <f>'RAW_2017-2070'!AJ2811*'unit conv'!$B$1</f>
        <v>0</v>
      </c>
      <c r="AN2811" s="54">
        <f>'RAW_2017-2070'!AK2811*'unit conv'!$B$1</f>
        <v>0</v>
      </c>
      <c r="AO2811" s="54">
        <f>'RAW_2017-2070'!AL2811*'unit conv'!$B$1</f>
        <v>0</v>
      </c>
      <c r="AP2811" s="54">
        <f>'RAW_2017-2070'!AM2811*'unit conv'!$B$1</f>
        <v>0</v>
      </c>
      <c r="AQ2811" s="54">
        <f>'RAW_2017-2070'!AN2811*'unit conv'!$B$1</f>
        <v>0</v>
      </c>
      <c r="AR2811" s="54">
        <f>'RAW_2017-2070'!AO2811*'unit conv'!$B$1</f>
        <v>0</v>
      </c>
      <c r="AS2811" s="54">
        <f>'RAW_2017-2070'!AP2811*'unit conv'!$B$1</f>
        <v>0</v>
      </c>
      <c r="AT2811" s="54">
        <f>'RAW_2017-2070'!AQ2811*'unit conv'!$B$1</f>
        <v>0</v>
      </c>
      <c r="AU2811" s="54">
        <f>'RAW_2017-2070'!AR2811*'unit conv'!$B$1</f>
        <v>0</v>
      </c>
      <c r="AV2811" s="54">
        <f>'RAW_2017-2070'!AS2811*'unit conv'!$B$1</f>
        <v>0</v>
      </c>
      <c r="AW2811" s="54">
        <f>'RAW_2017-2070'!AT2811*'unit conv'!$B$1</f>
        <v>0</v>
      </c>
      <c r="AX2811" s="54">
        <f>'RAW_2017-2070'!AU2811*'unit conv'!$B$1</f>
        <v>0</v>
      </c>
      <c r="AY2811" s="54">
        <f>'RAW_2017-2070'!AV2811*'unit conv'!$B$1</f>
        <v>0</v>
      </c>
      <c r="AZ2811" s="54">
        <f>'RAW_2017-2070'!AW2811*'unit conv'!$B$1</f>
        <v>0</v>
      </c>
      <c r="BA2811" s="54">
        <f>'RAW_2017-2070'!AX2811*'unit conv'!$B$1</f>
        <v>0</v>
      </c>
      <c r="BB2811" s="54">
        <f>'RAW_2017-2070'!AY2811*'unit conv'!$B$1</f>
        <v>0</v>
      </c>
      <c r="BC2811" s="54">
        <f>'RAW_2017-2070'!AZ2811*'unit conv'!$B$1</f>
        <v>0</v>
      </c>
      <c r="BD2811" s="54">
        <f>'RAW_2017-2070'!BA2811*'unit conv'!$B$1</f>
        <v>0</v>
      </c>
      <c r="BE2811" s="54">
        <f>'RAW_2017-2070'!BB2811*'unit conv'!$B$1</f>
        <v>0</v>
      </c>
      <c r="BF2811" s="54">
        <f>'RAW_2017-2070'!BC2811*'unit conv'!$B$1</f>
        <v>0</v>
      </c>
      <c r="BG2811" s="54">
        <f>'RAW_2017-2070'!BD2811*'unit conv'!$B$1</f>
        <v>0</v>
      </c>
      <c r="BH2811" s="54">
        <f>'RAW_2017-2070'!BE2811*'unit conv'!$B$1</f>
        <v>0</v>
      </c>
      <c r="BI2811" s="54">
        <f>'RAW_2017-2070'!BF2811*'unit conv'!$B$1</f>
        <v>0</v>
      </c>
      <c r="BJ2811" s="54">
        <f>'RAW_2017-2070'!BG2811*'unit conv'!$B$1</f>
        <v>0</v>
      </c>
      <c r="BK2811" s="54">
        <f>'RAW_2017-2070'!BH2811*'unit conv'!$B$1</f>
        <v>0</v>
      </c>
      <c r="BL2811" s="54">
        <f>'RAW_2017-2070'!BI2811*'unit conv'!$B$1</f>
        <v>0</v>
      </c>
      <c r="BM2811" s="54">
        <f>'RAW_2017-2070'!BJ2811*'unit conv'!$B$1</f>
        <v>0</v>
      </c>
      <c r="BN2811" s="54">
        <f>'RAW_2017-2070'!BK2811*'unit conv'!$B$1</f>
        <v>0</v>
      </c>
      <c r="BO2811" s="54">
        <f>'RAW_2017-2070'!BL2811*'unit conv'!$B$1</f>
        <v>0</v>
      </c>
      <c r="BP2811" s="54">
        <f>'RAW_2017-2070'!BM2811*'unit conv'!$B$1</f>
        <v>0</v>
      </c>
    </row>
    <row r="2812" spans="1:68" hidden="1" x14ac:dyDescent="0.25">
      <c r="A2812">
        <f>IFERROR(INDEX('unit conv'!I:I,MATCH($H2812,'unit conv'!$H:$H,0)),0)</f>
        <v>0</v>
      </c>
      <c r="B2812">
        <f>IFERROR(INDEX('unit conv'!J:J,MATCH($H2812,'unit conv'!$H:$H,0)),0)</f>
        <v>0</v>
      </c>
      <c r="C2812" t="str">
        <f>INDEX('unit conv'!$E$2:$E$13,MATCH('RAW_2017-2070_btu'!I2812,'unit conv'!$D$2:$D$13,0))</f>
        <v xml:space="preserve">biomass </v>
      </c>
      <c r="D2812" t="s">
        <v>34</v>
      </c>
      <c r="E2812">
        <v>41</v>
      </c>
      <c r="F2812" t="s">
        <v>57</v>
      </c>
      <c r="G2812" t="s">
        <v>40</v>
      </c>
      <c r="H2812" t="s">
        <v>61</v>
      </c>
      <c r="I2812" t="s">
        <v>37</v>
      </c>
      <c r="J2812" t="s">
        <v>17</v>
      </c>
      <c r="K2812" t="s">
        <v>64</v>
      </c>
      <c r="L2812" t="s">
        <v>40</v>
      </c>
      <c r="M2812" t="s">
        <v>255</v>
      </c>
      <c r="N2812" t="s">
        <v>253</v>
      </c>
      <c r="O2812" s="54">
        <f>'RAW_2017-2070'!L2812*'unit conv'!$B$1</f>
        <v>0</v>
      </c>
      <c r="P2812" s="54">
        <f>'RAW_2017-2070'!M2812*'unit conv'!$B$1</f>
        <v>0</v>
      </c>
      <c r="Q2812" s="54">
        <f>'RAW_2017-2070'!N2812*'unit conv'!$B$1</f>
        <v>0</v>
      </c>
      <c r="R2812" s="54">
        <f>'RAW_2017-2070'!O2812*'unit conv'!$B$1</f>
        <v>0</v>
      </c>
      <c r="S2812" s="54">
        <f>'RAW_2017-2070'!P2812*'unit conv'!$B$1</f>
        <v>0</v>
      </c>
      <c r="T2812" s="54">
        <f>'RAW_2017-2070'!Q2812*'unit conv'!$B$1</f>
        <v>0</v>
      </c>
      <c r="U2812" s="54">
        <f>'RAW_2017-2070'!R2812*'unit conv'!$B$1</f>
        <v>0</v>
      </c>
      <c r="V2812" s="54">
        <f>'RAW_2017-2070'!S2812*'unit conv'!$B$1</f>
        <v>0</v>
      </c>
      <c r="W2812" s="54">
        <f>'RAW_2017-2070'!T2812*'unit conv'!$B$1</f>
        <v>0</v>
      </c>
      <c r="X2812" s="54">
        <f>'RAW_2017-2070'!U2812*'unit conv'!$B$1</f>
        <v>0</v>
      </c>
      <c r="Y2812" s="54">
        <f>'RAW_2017-2070'!V2812*'unit conv'!$B$1</f>
        <v>0</v>
      </c>
      <c r="Z2812" s="54">
        <f>'RAW_2017-2070'!W2812*'unit conv'!$B$1</f>
        <v>0</v>
      </c>
      <c r="AA2812" s="54">
        <f>'RAW_2017-2070'!X2812*'unit conv'!$B$1</f>
        <v>0</v>
      </c>
      <c r="AB2812" s="54">
        <f>'RAW_2017-2070'!Y2812*'unit conv'!$B$1</f>
        <v>0</v>
      </c>
      <c r="AC2812" s="54">
        <f>'RAW_2017-2070'!Z2812*'unit conv'!$B$1</f>
        <v>0</v>
      </c>
      <c r="AD2812" s="54">
        <f>'RAW_2017-2070'!AA2812*'unit conv'!$B$1</f>
        <v>0</v>
      </c>
      <c r="AE2812" s="54">
        <f>'RAW_2017-2070'!AB2812*'unit conv'!$B$1</f>
        <v>0</v>
      </c>
      <c r="AF2812" s="54">
        <f>'RAW_2017-2070'!AC2812*'unit conv'!$B$1</f>
        <v>0</v>
      </c>
      <c r="AG2812" s="54">
        <f>'RAW_2017-2070'!AD2812*'unit conv'!$B$1</f>
        <v>0</v>
      </c>
      <c r="AH2812" s="54">
        <f>'RAW_2017-2070'!AE2812*'unit conv'!$B$1</f>
        <v>0</v>
      </c>
      <c r="AI2812" s="54">
        <f>'RAW_2017-2070'!AF2812*'unit conv'!$B$1</f>
        <v>0</v>
      </c>
      <c r="AJ2812" s="54">
        <f>'RAW_2017-2070'!AG2812*'unit conv'!$B$1</f>
        <v>0</v>
      </c>
      <c r="AK2812" s="54">
        <f>'RAW_2017-2070'!AH2812*'unit conv'!$B$1</f>
        <v>0</v>
      </c>
      <c r="AL2812" s="54">
        <f>'RAW_2017-2070'!AI2812*'unit conv'!$B$1</f>
        <v>0</v>
      </c>
      <c r="AM2812" s="54">
        <f>'RAW_2017-2070'!AJ2812*'unit conv'!$B$1</f>
        <v>0</v>
      </c>
      <c r="AN2812" s="54">
        <f>'RAW_2017-2070'!AK2812*'unit conv'!$B$1</f>
        <v>0</v>
      </c>
      <c r="AO2812" s="54">
        <f>'RAW_2017-2070'!AL2812*'unit conv'!$B$1</f>
        <v>0</v>
      </c>
      <c r="AP2812" s="54">
        <f>'RAW_2017-2070'!AM2812*'unit conv'!$B$1</f>
        <v>0</v>
      </c>
      <c r="AQ2812" s="54">
        <f>'RAW_2017-2070'!AN2812*'unit conv'!$B$1</f>
        <v>0</v>
      </c>
      <c r="AR2812" s="54">
        <f>'RAW_2017-2070'!AO2812*'unit conv'!$B$1</f>
        <v>0</v>
      </c>
      <c r="AS2812" s="54">
        <f>'RAW_2017-2070'!AP2812*'unit conv'!$B$1</f>
        <v>0</v>
      </c>
      <c r="AT2812" s="54">
        <f>'RAW_2017-2070'!AQ2812*'unit conv'!$B$1</f>
        <v>0</v>
      </c>
      <c r="AU2812" s="54">
        <f>'RAW_2017-2070'!AR2812*'unit conv'!$B$1</f>
        <v>0</v>
      </c>
      <c r="AV2812" s="54">
        <f>'RAW_2017-2070'!AS2812*'unit conv'!$B$1</f>
        <v>0</v>
      </c>
      <c r="AW2812" s="54">
        <f>'RAW_2017-2070'!AT2812*'unit conv'!$B$1</f>
        <v>0</v>
      </c>
      <c r="AX2812" s="54">
        <f>'RAW_2017-2070'!AU2812*'unit conv'!$B$1</f>
        <v>0</v>
      </c>
      <c r="AY2812" s="54">
        <f>'RAW_2017-2070'!AV2812*'unit conv'!$B$1</f>
        <v>0</v>
      </c>
      <c r="AZ2812" s="54">
        <f>'RAW_2017-2070'!AW2812*'unit conv'!$B$1</f>
        <v>0</v>
      </c>
      <c r="BA2812" s="54">
        <f>'RAW_2017-2070'!AX2812*'unit conv'!$B$1</f>
        <v>0</v>
      </c>
      <c r="BB2812" s="54">
        <f>'RAW_2017-2070'!AY2812*'unit conv'!$B$1</f>
        <v>0</v>
      </c>
      <c r="BC2812" s="54">
        <f>'RAW_2017-2070'!AZ2812*'unit conv'!$B$1</f>
        <v>0</v>
      </c>
      <c r="BD2812" s="54">
        <f>'RAW_2017-2070'!BA2812*'unit conv'!$B$1</f>
        <v>0</v>
      </c>
      <c r="BE2812" s="54">
        <f>'RAW_2017-2070'!BB2812*'unit conv'!$B$1</f>
        <v>0</v>
      </c>
      <c r="BF2812" s="54">
        <f>'RAW_2017-2070'!BC2812*'unit conv'!$B$1</f>
        <v>0</v>
      </c>
      <c r="BG2812" s="54">
        <f>'RAW_2017-2070'!BD2812*'unit conv'!$B$1</f>
        <v>0</v>
      </c>
      <c r="BH2812" s="54">
        <f>'RAW_2017-2070'!BE2812*'unit conv'!$B$1</f>
        <v>0</v>
      </c>
      <c r="BI2812" s="54">
        <f>'RAW_2017-2070'!BF2812*'unit conv'!$B$1</f>
        <v>0</v>
      </c>
      <c r="BJ2812" s="54">
        <f>'RAW_2017-2070'!BG2812*'unit conv'!$B$1</f>
        <v>0</v>
      </c>
      <c r="BK2812" s="54">
        <f>'RAW_2017-2070'!BH2812*'unit conv'!$B$1</f>
        <v>0</v>
      </c>
      <c r="BL2812" s="54">
        <f>'RAW_2017-2070'!BI2812*'unit conv'!$B$1</f>
        <v>0</v>
      </c>
      <c r="BM2812" s="54">
        <f>'RAW_2017-2070'!BJ2812*'unit conv'!$B$1</f>
        <v>0</v>
      </c>
      <c r="BN2812" s="54">
        <f>'RAW_2017-2070'!BK2812*'unit conv'!$B$1</f>
        <v>0</v>
      </c>
      <c r="BO2812" s="54">
        <f>'RAW_2017-2070'!BL2812*'unit conv'!$B$1</f>
        <v>0</v>
      </c>
      <c r="BP2812" s="54">
        <f>'RAW_2017-2070'!BM2812*'unit conv'!$B$1</f>
        <v>0</v>
      </c>
    </row>
    <row r="2813" spans="1:68" hidden="1" x14ac:dyDescent="0.25">
      <c r="A2813">
        <f>IFERROR(INDEX('unit conv'!I:I,MATCH($H2813,'unit conv'!$H:$H,0)),0)</f>
        <v>0</v>
      </c>
      <c r="B2813">
        <f>IFERROR(INDEX('unit conv'!J:J,MATCH($H2813,'unit conv'!$H:$H,0)),0)</f>
        <v>0</v>
      </c>
      <c r="C2813" t="str">
        <f>INDEX('unit conv'!$E$2:$E$13,MATCH('RAW_2017-2070_btu'!I2813,'unit conv'!$D$2:$D$13,0))</f>
        <v xml:space="preserve">natural gas </v>
      </c>
      <c r="D2813" t="s">
        <v>34</v>
      </c>
      <c r="E2813">
        <v>42</v>
      </c>
      <c r="F2813" t="s">
        <v>57</v>
      </c>
      <c r="G2813" t="s">
        <v>40</v>
      </c>
      <c r="H2813" t="s">
        <v>15</v>
      </c>
      <c r="I2813" t="s">
        <v>16</v>
      </c>
      <c r="J2813" t="s">
        <v>17</v>
      </c>
      <c r="K2813" t="s">
        <v>64</v>
      </c>
      <c r="L2813" t="s">
        <v>40</v>
      </c>
      <c r="M2813" t="s">
        <v>16</v>
      </c>
      <c r="N2813" t="s">
        <v>253</v>
      </c>
      <c r="O2813" s="54">
        <f>'RAW_2017-2070'!L2813*'unit conv'!$B$1</f>
        <v>132502860654.42488</v>
      </c>
      <c r="P2813" s="54">
        <f>'RAW_2017-2070'!M2813*'unit conv'!$B$1</f>
        <v>132502860654.42488</v>
      </c>
      <c r="Q2813" s="54">
        <f>'RAW_2017-2070'!N2813*'unit conv'!$B$1</f>
        <v>132502860654.42488</v>
      </c>
      <c r="R2813" s="54">
        <f>'RAW_2017-2070'!O2813*'unit conv'!$B$1</f>
        <v>132502860654.42488</v>
      </c>
      <c r="S2813" s="54">
        <f>'RAW_2017-2070'!P2813*'unit conv'!$B$1</f>
        <v>132502860654.42488</v>
      </c>
      <c r="T2813" s="54">
        <f>'RAW_2017-2070'!Q2813*'unit conv'!$B$1</f>
        <v>132502860654.42488</v>
      </c>
      <c r="U2813" s="54">
        <f>'RAW_2017-2070'!R2813*'unit conv'!$B$1</f>
        <v>132502860654.42488</v>
      </c>
      <c r="V2813" s="54">
        <f>'RAW_2017-2070'!S2813*'unit conv'!$B$1</f>
        <v>132502860654.42488</v>
      </c>
      <c r="W2813" s="54">
        <f>'RAW_2017-2070'!T2813*'unit conv'!$B$1</f>
        <v>132502860654.42488</v>
      </c>
      <c r="X2813" s="54">
        <f>'RAW_2017-2070'!U2813*'unit conv'!$B$1</f>
        <v>132502860654.42488</v>
      </c>
      <c r="Y2813" s="54">
        <f>'RAW_2017-2070'!V2813*'unit conv'!$B$1</f>
        <v>132502860654.42488</v>
      </c>
      <c r="Z2813" s="54">
        <f>'RAW_2017-2070'!W2813*'unit conv'!$B$1</f>
        <v>132502860654.42488</v>
      </c>
      <c r="AA2813" s="54">
        <f>'RAW_2017-2070'!X2813*'unit conv'!$B$1</f>
        <v>132502860654.42488</v>
      </c>
      <c r="AB2813" s="54">
        <f>'RAW_2017-2070'!Y2813*'unit conv'!$B$1</f>
        <v>132502860654.42488</v>
      </c>
      <c r="AC2813" s="54">
        <f>'RAW_2017-2070'!Z2813*'unit conv'!$B$1</f>
        <v>132502860654.42488</v>
      </c>
      <c r="AD2813" s="54">
        <f>'RAW_2017-2070'!AA2813*'unit conv'!$B$1</f>
        <v>132502860654.42488</v>
      </c>
      <c r="AE2813" s="54">
        <f>'RAW_2017-2070'!AB2813*'unit conv'!$B$1</f>
        <v>132502860654.42488</v>
      </c>
      <c r="AF2813" s="54">
        <f>'RAW_2017-2070'!AC2813*'unit conv'!$B$1</f>
        <v>132502860654.42488</v>
      </c>
      <c r="AG2813" s="54">
        <f>'RAW_2017-2070'!AD2813*'unit conv'!$B$1</f>
        <v>132502860654.42488</v>
      </c>
      <c r="AH2813" s="54">
        <f>'RAW_2017-2070'!AE2813*'unit conv'!$B$1</f>
        <v>132502860654.42488</v>
      </c>
      <c r="AI2813" s="54">
        <f>'RAW_2017-2070'!AF2813*'unit conv'!$B$1</f>
        <v>132502860654.42488</v>
      </c>
      <c r="AJ2813" s="54">
        <f>'RAW_2017-2070'!AG2813*'unit conv'!$B$1</f>
        <v>132502860654.42488</v>
      </c>
      <c r="AK2813" s="54">
        <f>'RAW_2017-2070'!AH2813*'unit conv'!$B$1</f>
        <v>132502860654.42488</v>
      </c>
      <c r="AL2813" s="54">
        <f>'RAW_2017-2070'!AI2813*'unit conv'!$B$1</f>
        <v>132502860654.42488</v>
      </c>
      <c r="AM2813" s="54">
        <f>'RAW_2017-2070'!AJ2813*'unit conv'!$B$1</f>
        <v>132502860654.42488</v>
      </c>
      <c r="AN2813" s="54">
        <f>'RAW_2017-2070'!AK2813*'unit conv'!$B$1</f>
        <v>132502860654.42488</v>
      </c>
      <c r="AO2813" s="54">
        <f>'RAW_2017-2070'!AL2813*'unit conv'!$B$1</f>
        <v>132502860654.42488</v>
      </c>
      <c r="AP2813" s="54">
        <f>'RAW_2017-2070'!AM2813*'unit conv'!$B$1</f>
        <v>132502860654.42488</v>
      </c>
      <c r="AQ2813" s="54">
        <f>'RAW_2017-2070'!AN2813*'unit conv'!$B$1</f>
        <v>132502860654.42488</v>
      </c>
      <c r="AR2813" s="54">
        <f>'RAW_2017-2070'!AO2813*'unit conv'!$B$1</f>
        <v>132502860654.42488</v>
      </c>
      <c r="AS2813" s="54">
        <f>'RAW_2017-2070'!AP2813*'unit conv'!$B$1</f>
        <v>132502860654.42488</v>
      </c>
      <c r="AT2813" s="54">
        <f>'RAW_2017-2070'!AQ2813*'unit conv'!$B$1</f>
        <v>132502860654.42488</v>
      </c>
      <c r="AU2813" s="54">
        <f>'RAW_2017-2070'!AR2813*'unit conv'!$B$1</f>
        <v>132502860654.42488</v>
      </c>
      <c r="AV2813" s="54">
        <f>'RAW_2017-2070'!AS2813*'unit conv'!$B$1</f>
        <v>132502860654.42488</v>
      </c>
      <c r="AW2813" s="54">
        <f>'RAW_2017-2070'!AT2813*'unit conv'!$B$1</f>
        <v>132502860654.42488</v>
      </c>
      <c r="AX2813" s="54">
        <f>'RAW_2017-2070'!AU2813*'unit conv'!$B$1</f>
        <v>132502860654.42488</v>
      </c>
      <c r="AY2813" s="54">
        <f>'RAW_2017-2070'!AV2813*'unit conv'!$B$1</f>
        <v>132502860654.42488</v>
      </c>
      <c r="AZ2813" s="54">
        <f>'RAW_2017-2070'!AW2813*'unit conv'!$B$1</f>
        <v>132502860654.42488</v>
      </c>
      <c r="BA2813" s="54">
        <f>'RAW_2017-2070'!AX2813*'unit conv'!$B$1</f>
        <v>132502860654.42488</v>
      </c>
      <c r="BB2813" s="54">
        <f>'RAW_2017-2070'!AY2813*'unit conv'!$B$1</f>
        <v>132502860654.42488</v>
      </c>
      <c r="BC2813" s="54">
        <f>'RAW_2017-2070'!AZ2813*'unit conv'!$B$1</f>
        <v>132502860654.42488</v>
      </c>
      <c r="BD2813" s="54">
        <f>'RAW_2017-2070'!BA2813*'unit conv'!$B$1</f>
        <v>132502860654.42488</v>
      </c>
      <c r="BE2813" s="54">
        <f>'RAW_2017-2070'!BB2813*'unit conv'!$B$1</f>
        <v>132502860654.42488</v>
      </c>
      <c r="BF2813" s="54">
        <f>'RAW_2017-2070'!BC2813*'unit conv'!$B$1</f>
        <v>132502860654.42488</v>
      </c>
      <c r="BG2813" s="54">
        <f>'RAW_2017-2070'!BD2813*'unit conv'!$B$1</f>
        <v>132502860654.42488</v>
      </c>
      <c r="BH2813" s="54">
        <f>'RAW_2017-2070'!BE2813*'unit conv'!$B$1</f>
        <v>132502860654.42488</v>
      </c>
      <c r="BI2813" s="54">
        <f>'RAW_2017-2070'!BF2813*'unit conv'!$B$1</f>
        <v>132502860654.42488</v>
      </c>
      <c r="BJ2813" s="54">
        <f>'RAW_2017-2070'!BG2813*'unit conv'!$B$1</f>
        <v>132502860654.42488</v>
      </c>
      <c r="BK2813" s="54">
        <f>'RAW_2017-2070'!BH2813*'unit conv'!$B$1</f>
        <v>132502860654.42488</v>
      </c>
      <c r="BL2813" s="54">
        <f>'RAW_2017-2070'!BI2813*'unit conv'!$B$1</f>
        <v>132502860654.42488</v>
      </c>
      <c r="BM2813" s="54">
        <f>'RAW_2017-2070'!BJ2813*'unit conv'!$B$1</f>
        <v>132502860654.42488</v>
      </c>
      <c r="BN2813" s="54">
        <f>'RAW_2017-2070'!BK2813*'unit conv'!$B$1</f>
        <v>132502860654.42488</v>
      </c>
      <c r="BO2813" s="54">
        <f>'RAW_2017-2070'!BL2813*'unit conv'!$B$1</f>
        <v>132502860654.42488</v>
      </c>
      <c r="BP2813" s="54">
        <f>'RAW_2017-2070'!BM2813*'unit conv'!$B$1</f>
        <v>132502860654.42488</v>
      </c>
    </row>
    <row r="2814" spans="1:68" hidden="1" x14ac:dyDescent="0.25">
      <c r="A2814">
        <f>IFERROR(INDEX('unit conv'!I:I,MATCH($H2814,'unit conv'!$H:$H,0)),0)</f>
        <v>0</v>
      </c>
      <c r="B2814">
        <f>IFERROR(INDEX('unit conv'!J:J,MATCH($H2814,'unit conv'!$H:$H,0)),0)</f>
        <v>0</v>
      </c>
      <c r="C2814" t="str">
        <f>INDEX('unit conv'!$E$2:$E$13,MATCH('RAW_2017-2070_btu'!I2814,'unit conv'!$D$2:$D$13,0))</f>
        <v xml:space="preserve">LPG propane or butane </v>
      </c>
      <c r="D2814" t="s">
        <v>34</v>
      </c>
      <c r="E2814">
        <v>43</v>
      </c>
      <c r="F2814" t="s">
        <v>57</v>
      </c>
      <c r="G2814" t="s">
        <v>40</v>
      </c>
      <c r="H2814" t="s">
        <v>15</v>
      </c>
      <c r="I2814" t="s">
        <v>35</v>
      </c>
      <c r="J2814" t="s">
        <v>17</v>
      </c>
      <c r="K2814" t="s">
        <v>64</v>
      </c>
      <c r="L2814" t="s">
        <v>40</v>
      </c>
      <c r="M2814" t="s">
        <v>254</v>
      </c>
      <c r="N2814" t="s">
        <v>253</v>
      </c>
      <c r="O2814" s="54">
        <f>'RAW_2017-2070'!L2814*'unit conv'!$B$1</f>
        <v>2294811984.2849464</v>
      </c>
      <c r="P2814" s="54">
        <f>'RAW_2017-2070'!M2814*'unit conv'!$B$1</f>
        <v>3101514776.067987</v>
      </c>
      <c r="Q2814" s="54">
        <f>'RAW_2017-2070'!N2814*'unit conv'!$B$1</f>
        <v>2878384216.6386352</v>
      </c>
      <c r="R2814" s="54">
        <f>'RAW_2017-2070'!O2814*'unit conv'!$B$1</f>
        <v>2492196709.9339881</v>
      </c>
      <c r="S2814" s="54">
        <f>'RAW_2017-2070'!P2814*'unit conv'!$B$1</f>
        <v>3321932162.746943</v>
      </c>
      <c r="T2814" s="54">
        <f>'RAW_2017-2070'!Q2814*'unit conv'!$B$1</f>
        <v>3586230381.1617064</v>
      </c>
      <c r="U2814" s="54">
        <f>'RAW_2017-2070'!R2814*'unit conv'!$B$1</f>
        <v>3557058410.2728744</v>
      </c>
      <c r="V2814" s="54">
        <f>'RAW_2017-2070'!S2814*'unit conv'!$B$1</f>
        <v>3712301671.04142</v>
      </c>
      <c r="W2814" s="54">
        <f>'RAW_2017-2070'!T2814*'unit conv'!$B$1</f>
        <v>3377688860.2765503</v>
      </c>
      <c r="X2814" s="54">
        <f>'RAW_2017-2070'!U2814*'unit conv'!$B$1</f>
        <v>3391937284.7163434</v>
      </c>
      <c r="Y2814" s="54">
        <f>'RAW_2017-2070'!V2814*'unit conv'!$B$1</f>
        <v>3456677675.0061498</v>
      </c>
      <c r="Z2814" s="54">
        <f>'RAW_2017-2070'!W2814*'unit conv'!$B$1</f>
        <v>3533603838.0617094</v>
      </c>
      <c r="AA2814" s="54">
        <f>'RAW_2017-2070'!X2814*'unit conv'!$B$1</f>
        <v>3406774096.1827178</v>
      </c>
      <c r="AB2814" s="54">
        <f>'RAW_2017-2070'!Y2814*'unit conv'!$B$1</f>
        <v>3417557113.0458136</v>
      </c>
      <c r="AC2814" s="54">
        <f>'RAW_2017-2070'!Z2814*'unit conv'!$B$1</f>
        <v>3428435880.7928357</v>
      </c>
      <c r="AD2814" s="54">
        <f>'RAW_2017-2070'!AA2814*'unit conv'!$B$1</f>
        <v>3469768722.2390013</v>
      </c>
      <c r="AE2814" s="54">
        <f>'RAW_2017-2070'!AB2814*'unit conv'!$B$1</f>
        <v>3537618767.6812181</v>
      </c>
      <c r="AF2814" s="54">
        <f>'RAW_2017-2070'!AC2814*'unit conv'!$B$1</f>
        <v>3589474983.9596057</v>
      </c>
      <c r="AG2814" s="54">
        <f>'RAW_2017-2070'!AD2814*'unit conv'!$B$1</f>
        <v>3434253599.0521355</v>
      </c>
      <c r="AH2814" s="54">
        <f>'RAW_2017-2070'!AE2814*'unit conv'!$B$1</f>
        <v>3468385519.7930069</v>
      </c>
      <c r="AI2814" s="54">
        <f>'RAW_2017-2070'!AF2814*'unit conv'!$B$1</f>
        <v>3505295506.155962</v>
      </c>
      <c r="AJ2814" s="54">
        <f>'RAW_2017-2070'!AG2814*'unit conv'!$B$1</f>
        <v>3541778000.9746885</v>
      </c>
      <c r="AK2814" s="54">
        <f>'RAW_2017-2070'!AH2814*'unit conv'!$B$1</f>
        <v>3560431154.8154721</v>
      </c>
      <c r="AL2814" s="54">
        <f>'RAW_2017-2070'!AI2814*'unit conv'!$B$1</f>
        <v>3590847951.806747</v>
      </c>
      <c r="AM2814" s="54">
        <f>'RAW_2017-2070'!AJ2814*'unit conv'!$B$1</f>
        <v>3626479800.9215336</v>
      </c>
      <c r="AN2814" s="54">
        <f>'RAW_2017-2070'!AK2814*'unit conv'!$B$1</f>
        <v>3642099649.4549618</v>
      </c>
      <c r="AO2814" s="54">
        <f>'RAW_2017-2070'!AL2814*'unit conv'!$B$1</f>
        <v>3678650218.0018678</v>
      </c>
      <c r="AP2814" s="54">
        <f>'RAW_2017-2070'!AM2814*'unit conv'!$B$1</f>
        <v>3696332623.4249444</v>
      </c>
      <c r="AQ2814" s="54">
        <f>'RAW_2017-2070'!AN2814*'unit conv'!$B$1</f>
        <v>3715651792.7222729</v>
      </c>
      <c r="AR2814" s="54">
        <f>'RAW_2017-2070'!AO2814*'unit conv'!$B$1</f>
        <v>3734137462.9339495</v>
      </c>
      <c r="AS2814" s="54">
        <f>'RAW_2017-2070'!AP2814*'unit conv'!$B$1</f>
        <v>3773535376.55124</v>
      </c>
      <c r="AT2814" s="54">
        <f>'RAW_2017-2070'!AQ2814*'unit conv'!$B$1</f>
        <v>3792800689.036284</v>
      </c>
      <c r="AU2814" s="54">
        <f>'RAW_2017-2070'!AR2814*'unit conv'!$B$1</f>
        <v>3816144314.6366477</v>
      </c>
      <c r="AV2814" s="54">
        <f>'RAW_2017-2070'!AS2814*'unit conv'!$B$1</f>
        <v>3837334738.387743</v>
      </c>
      <c r="AW2814" s="54">
        <f>'RAW_2017-2070'!AT2814*'unit conv'!$B$1</f>
        <v>3858827810.6706781</v>
      </c>
      <c r="AX2814" s="54">
        <f>'RAW_2017-2070'!AU2814*'unit conv'!$B$1</f>
        <v>3879336803.2677479</v>
      </c>
      <c r="AY2814" s="54">
        <f>'RAW_2017-2070'!AV2814*'unit conv'!$B$1</f>
        <v>3898845901.9351106</v>
      </c>
      <c r="AZ2814" s="54">
        <f>'RAW_2017-2070'!AW2814*'unit conv'!$B$1</f>
        <v>3917339221.8498092</v>
      </c>
      <c r="BA2814" s="54">
        <f>'RAW_2017-2070'!AX2814*'unit conv'!$B$1</f>
        <v>3934800851.8289976</v>
      </c>
      <c r="BB2814" s="54">
        <f>'RAW_2017-2070'!AY2814*'unit conv'!$B$1</f>
        <v>3951214901.5809293</v>
      </c>
      <c r="BC2814" s="54">
        <f>'RAW_2017-2070'!AZ2814*'unit conv'!$B$1</f>
        <v>3966565551.9985909</v>
      </c>
      <c r="BD2814" s="54">
        <f>'RAW_2017-2070'!BA2814*'unit conv'!$B$1</f>
        <v>3980837108.4869218</v>
      </c>
      <c r="BE2814" s="54">
        <f>'RAW_2017-2070'!BB2814*'unit conv'!$B$1</f>
        <v>3994014057.2927237</v>
      </c>
      <c r="BF2814" s="54">
        <f>'RAW_2017-2070'!BC2814*'unit conv'!$B$1</f>
        <v>4006081124.782486</v>
      </c>
      <c r="BG2814" s="54">
        <f>'RAW_2017-2070'!BD2814*'unit conv'!$B$1</f>
        <v>4017023339.587563</v>
      </c>
      <c r="BH2814" s="54">
        <f>'RAW_2017-2070'!BE2814*'unit conv'!$B$1</f>
        <v>4026826097.5083623</v>
      </c>
      <c r="BI2814" s="54">
        <f>'RAW_2017-2070'!BF2814*'unit conv'!$B$1</f>
        <v>4035475229.0398917</v>
      </c>
      <c r="BJ2814" s="54">
        <f>'RAW_2017-2070'!BG2814*'unit conv'!$B$1</f>
        <v>4042957069.3498359</v>
      </c>
      <c r="BK2814" s="54">
        <f>'RAW_2017-2070'!BH2814*'unit conv'!$B$1</f>
        <v>4049258530.5078874</v>
      </c>
      <c r="BL2814" s="54">
        <f>'RAW_2017-2070'!BI2814*'unit conv'!$B$1</f>
        <v>4054367175.7313981</v>
      </c>
      <c r="BM2814" s="54">
        <f>'RAW_2017-2070'!BJ2814*'unit conv'!$B$1</f>
        <v>4058271295.37782</v>
      </c>
      <c r="BN2814" s="54">
        <f>'RAW_2017-2070'!BK2814*'unit conv'!$B$1</f>
        <v>4060959984.37921</v>
      </c>
      <c r="BO2814" s="54">
        <f>'RAW_2017-2070'!BL2814*'unit conv'!$B$1</f>
        <v>4062423220.7787619</v>
      </c>
      <c r="BP2814" s="54">
        <f>'RAW_2017-2070'!BM2814*'unit conv'!$B$1</f>
        <v>4062651944.9940314</v>
      </c>
    </row>
    <row r="2815" spans="1:68" hidden="1" x14ac:dyDescent="0.25">
      <c r="A2815">
        <f>IFERROR(INDEX('unit conv'!I:I,MATCH($H2815,'unit conv'!$H:$H,0)),0)</f>
        <v>0</v>
      </c>
      <c r="B2815">
        <f>IFERROR(INDEX('unit conv'!J:J,MATCH($H2815,'unit conv'!$H:$H,0)),0)</f>
        <v>0</v>
      </c>
      <c r="C2815" t="str">
        <f>INDEX('unit conv'!$E$2:$E$13,MATCH('RAW_2017-2070_btu'!I2815,'unit conv'!$D$2:$D$13,0))</f>
        <v xml:space="preserve">heavy or residual fuel oil </v>
      </c>
      <c r="D2815" t="s">
        <v>34</v>
      </c>
      <c r="E2815">
        <v>44</v>
      </c>
      <c r="F2815" t="s">
        <v>57</v>
      </c>
      <c r="G2815" t="s">
        <v>40</v>
      </c>
      <c r="H2815" t="s">
        <v>15</v>
      </c>
      <c r="I2815" t="s">
        <v>36</v>
      </c>
      <c r="J2815" t="s">
        <v>17</v>
      </c>
      <c r="K2815" t="s">
        <v>64</v>
      </c>
      <c r="L2815" t="s">
        <v>40</v>
      </c>
      <c r="M2815" t="s">
        <v>254</v>
      </c>
      <c r="N2815" t="s">
        <v>253</v>
      </c>
      <c r="O2815" s="54">
        <f>'RAW_2017-2070'!L2815*'unit conv'!$B$1</f>
        <v>2972780292.6207719</v>
      </c>
      <c r="P2815" s="54">
        <f>'RAW_2017-2070'!M2815*'unit conv'!$B$1</f>
        <v>4017811509.9220152</v>
      </c>
      <c r="Q2815" s="54">
        <f>'RAW_2017-2070'!N2815*'unit conv'!$B$1</f>
        <v>3728760322.1578417</v>
      </c>
      <c r="R2815" s="54">
        <f>'RAW_2017-2070'!O2815*'unit conv'!$B$1</f>
        <v>3228479420.2583098</v>
      </c>
      <c r="S2815" s="54">
        <f>'RAW_2017-2070'!P2815*'unit conv'!$B$1</f>
        <v>4303347958.1179438</v>
      </c>
      <c r="T2815" s="54">
        <f>'RAW_2017-2070'!Q2815*'unit conv'!$B$1</f>
        <v>4645729181.7034616</v>
      </c>
      <c r="U2815" s="54">
        <f>'RAW_2017-2070'!R2815*'unit conv'!$B$1</f>
        <v>4607938782.8607216</v>
      </c>
      <c r="V2815" s="54">
        <f>'RAW_2017-2070'!S2815*'unit conv'!$B$1</f>
        <v>4809046372.2124138</v>
      </c>
      <c r="W2815" s="54">
        <f>'RAW_2017-2070'!T2815*'unit conv'!$B$1</f>
        <v>4375577148.4536753</v>
      </c>
      <c r="X2815" s="54">
        <f>'RAW_2017-2070'!U2815*'unit conv'!$B$1</f>
        <v>4394035059.4570942</v>
      </c>
      <c r="Y2815" s="54">
        <f>'RAW_2017-2070'!V2815*'unit conv'!$B$1</f>
        <v>4477902041.8975239</v>
      </c>
      <c r="Z2815" s="54">
        <f>'RAW_2017-2070'!W2815*'unit conv'!$B$1</f>
        <v>4577554903.6938505</v>
      </c>
      <c r="AA2815" s="54">
        <f>'RAW_2017-2070'!X2815*'unit conv'!$B$1</f>
        <v>4413255187.7441225</v>
      </c>
      <c r="AB2815" s="54">
        <f>'RAW_2017-2070'!Y2815*'unit conv'!$B$1</f>
        <v>4427223887.6834326</v>
      </c>
      <c r="AC2815" s="54">
        <f>'RAW_2017-2070'!Z2815*'unit conv'!$B$1</f>
        <v>4441316626.6911659</v>
      </c>
      <c r="AD2815" s="54">
        <f>'RAW_2017-2070'!AA2815*'unit conv'!$B$1</f>
        <v>4494860645.6916885</v>
      </c>
      <c r="AE2815" s="54">
        <f>'RAW_2017-2070'!AB2815*'unit conv'!$B$1</f>
        <v>4582755984.9723473</v>
      </c>
      <c r="AF2815" s="54">
        <f>'RAW_2017-2070'!AC2815*'unit conv'!$B$1</f>
        <v>4649932354.4779758</v>
      </c>
      <c r="AG2815" s="54">
        <f>'RAW_2017-2070'!AD2815*'unit conv'!$B$1</f>
        <v>4448853103.8874254</v>
      </c>
      <c r="AH2815" s="54">
        <f>'RAW_2017-2070'!AE2815*'unit conv'!$B$1</f>
        <v>4493068796.5117493</v>
      </c>
      <c r="AI2815" s="54">
        <f>'RAW_2017-2070'!AF2815*'unit conv'!$B$1</f>
        <v>4540883293.2165337</v>
      </c>
      <c r="AJ2815" s="54">
        <f>'RAW_2017-2070'!AG2815*'unit conv'!$B$1</f>
        <v>4588144002.3140354</v>
      </c>
      <c r="AK2815" s="54">
        <f>'RAW_2017-2070'!AH2815*'unit conv'!$B$1</f>
        <v>4612307954.9658613</v>
      </c>
      <c r="AL2815" s="54">
        <f>'RAW_2017-2070'!AI2815*'unit conv'!$B$1</f>
        <v>4651710945.3979883</v>
      </c>
      <c r="AM2815" s="54">
        <f>'RAW_2017-2070'!AJ2815*'unit conv'!$B$1</f>
        <v>4697869698.0816336</v>
      </c>
      <c r="AN2815" s="54">
        <f>'RAW_2017-2070'!AK2815*'unit conv'!$B$1</f>
        <v>4718104200.1723852</v>
      </c>
      <c r="AO2815" s="54">
        <f>'RAW_2017-2070'!AL2815*'unit conv'!$B$1</f>
        <v>4765453094.3756647</v>
      </c>
      <c r="AP2815" s="54">
        <f>'RAW_2017-2070'!AM2815*'unit conv'!$B$1</f>
        <v>4788359505.3269014</v>
      </c>
      <c r="AQ2815" s="54">
        <f>'RAW_2017-2070'!AN2815*'unit conv'!$B$1</f>
        <v>4813386237.865427</v>
      </c>
      <c r="AR2815" s="54">
        <f>'RAW_2017-2070'!AO2815*'unit conv'!$B$1</f>
        <v>4837333226.3235178</v>
      </c>
      <c r="AS2815" s="54">
        <f>'RAW_2017-2070'!AP2815*'unit conv'!$B$1</f>
        <v>4888370671.6453619</v>
      </c>
      <c r="AT2815" s="54">
        <f>'RAW_2017-2070'!AQ2815*'unit conv'!$B$1</f>
        <v>4913327636.171833</v>
      </c>
      <c r="AU2815" s="54">
        <f>'RAW_2017-2070'!AR2815*'unit conv'!$B$1</f>
        <v>4943567791.1903296</v>
      </c>
      <c r="AV2815" s="54">
        <f>'RAW_2017-2070'!AS2815*'unit conv'!$B$1</f>
        <v>4971018612.6741505</v>
      </c>
      <c r="AW2815" s="54">
        <f>'RAW_2017-2070'!AT2815*'unit conv'!$B$1</f>
        <v>4998861495.7286816</v>
      </c>
      <c r="AX2815" s="54">
        <f>'RAW_2017-2070'!AU2815*'unit conv'!$B$1</f>
        <v>5025429567.2881794</v>
      </c>
      <c r="AY2815" s="54">
        <f>'RAW_2017-2070'!AV2815*'unit conv'!$B$1</f>
        <v>5050702341.0240202</v>
      </c>
      <c r="AZ2815" s="54">
        <f>'RAW_2017-2070'!AW2815*'unit conv'!$B$1</f>
        <v>5074659239.1769104</v>
      </c>
      <c r="BA2815" s="54">
        <f>'RAW_2017-2070'!AX2815*'unit conv'!$B$1</f>
        <v>5097279649.8400278</v>
      </c>
      <c r="BB2815" s="54">
        <f>'RAW_2017-2070'!AY2815*'unit conv'!$B$1</f>
        <v>5118542988.1696129</v>
      </c>
      <c r="BC2815" s="54">
        <f>'RAW_2017-2070'!AZ2815*'unit conv'!$B$1</f>
        <v>5138428761.5371237</v>
      </c>
      <c r="BD2815" s="54">
        <f>'RAW_2017-2070'!BA2815*'unit conv'!$B$1</f>
        <v>5156916638.6111803</v>
      </c>
      <c r="BE2815" s="54">
        <f>'RAW_2017-2070'!BB2815*'unit conv'!$B$1</f>
        <v>5173986522.3293304</v>
      </c>
      <c r="BF2815" s="54">
        <f>'RAW_2017-2070'!BC2815*'unit conv'!$B$1</f>
        <v>5189618626.6886187</v>
      </c>
      <c r="BG2815" s="54">
        <f>'RAW_2017-2070'!BD2815*'unit conv'!$B$1</f>
        <v>5203793557.2506504</v>
      </c>
      <c r="BH2815" s="54">
        <f>'RAW_2017-2070'!BE2815*'unit conv'!$B$1</f>
        <v>5216492395.2207527</v>
      </c>
      <c r="BI2815" s="54">
        <f>'RAW_2017-2070'!BF2815*'unit conv'!$B$1</f>
        <v>5227696784.9229574</v>
      </c>
      <c r="BJ2815" s="54">
        <f>'RAW_2017-2070'!BG2815*'unit conv'!$B$1</f>
        <v>5237389024.4520569</v>
      </c>
      <c r="BK2815" s="54">
        <f>'RAW_2017-2070'!BH2815*'unit conv'!$B$1</f>
        <v>5245552159.2420321</v>
      </c>
      <c r="BL2815" s="54">
        <f>'RAW_2017-2070'!BI2815*'unit conv'!$B$1</f>
        <v>5252170078.2464857</v>
      </c>
      <c r="BM2815" s="54">
        <f>'RAW_2017-2070'!BJ2815*'unit conv'!$B$1</f>
        <v>5257227612.3819151</v>
      </c>
      <c r="BN2815" s="54">
        <f>'RAW_2017-2070'!BK2815*'unit conv'!$B$1</f>
        <v>5260710634.8391171</v>
      </c>
      <c r="BO2815" s="54">
        <f>'RAW_2017-2070'!BL2815*'unit conv'!$B$1</f>
        <v>5262606162.8221588</v>
      </c>
      <c r="BP2815" s="54">
        <f>'RAW_2017-2070'!BM2815*'unit conv'!$B$1</f>
        <v>5262902460.2287674</v>
      </c>
    </row>
    <row r="2816" spans="1:68" hidden="1" x14ac:dyDescent="0.25">
      <c r="A2816">
        <f>IFERROR(INDEX('unit conv'!I:I,MATCH($H2816,'unit conv'!$H:$H,0)),0)</f>
        <v>0</v>
      </c>
      <c r="B2816">
        <f>IFERROR(INDEX('unit conv'!J:J,MATCH($H2816,'unit conv'!$H:$H,0)),0)</f>
        <v>0</v>
      </c>
      <c r="C2816" t="str">
        <f>INDEX('unit conv'!$E$2:$E$13,MATCH('RAW_2017-2070_btu'!I2816,'unit conv'!$D$2:$D$13,0))</f>
        <v xml:space="preserve">biomass </v>
      </c>
      <c r="D2816" t="s">
        <v>34</v>
      </c>
      <c r="E2816">
        <v>45</v>
      </c>
      <c r="F2816" t="s">
        <v>57</v>
      </c>
      <c r="G2816" t="s">
        <v>40</v>
      </c>
      <c r="H2816" t="s">
        <v>15</v>
      </c>
      <c r="I2816" t="s">
        <v>37</v>
      </c>
      <c r="J2816" t="s">
        <v>17</v>
      </c>
      <c r="K2816" t="s">
        <v>64</v>
      </c>
      <c r="L2816" t="s">
        <v>40</v>
      </c>
      <c r="M2816" t="s">
        <v>255</v>
      </c>
      <c r="N2816" t="s">
        <v>253</v>
      </c>
      <c r="O2816" s="54">
        <f>'RAW_2017-2070'!L2816*'unit conv'!$B$1</f>
        <v>0</v>
      </c>
      <c r="P2816" s="54">
        <f>'RAW_2017-2070'!M2816*'unit conv'!$B$1</f>
        <v>0</v>
      </c>
      <c r="Q2816" s="54">
        <f>'RAW_2017-2070'!N2816*'unit conv'!$B$1</f>
        <v>0</v>
      </c>
      <c r="R2816" s="54">
        <f>'RAW_2017-2070'!O2816*'unit conv'!$B$1</f>
        <v>0</v>
      </c>
      <c r="S2816" s="54">
        <f>'RAW_2017-2070'!P2816*'unit conv'!$B$1</f>
        <v>0</v>
      </c>
      <c r="T2816" s="54">
        <f>'RAW_2017-2070'!Q2816*'unit conv'!$B$1</f>
        <v>0</v>
      </c>
      <c r="U2816" s="54">
        <f>'RAW_2017-2070'!R2816*'unit conv'!$B$1</f>
        <v>0</v>
      </c>
      <c r="V2816" s="54">
        <f>'RAW_2017-2070'!S2816*'unit conv'!$B$1</f>
        <v>0</v>
      </c>
      <c r="W2816" s="54">
        <f>'RAW_2017-2070'!T2816*'unit conv'!$B$1</f>
        <v>0</v>
      </c>
      <c r="X2816" s="54">
        <f>'RAW_2017-2070'!U2816*'unit conv'!$B$1</f>
        <v>0</v>
      </c>
      <c r="Y2816" s="54">
        <f>'RAW_2017-2070'!V2816*'unit conv'!$B$1</f>
        <v>0</v>
      </c>
      <c r="Z2816" s="54">
        <f>'RAW_2017-2070'!W2816*'unit conv'!$B$1</f>
        <v>0</v>
      </c>
      <c r="AA2816" s="54">
        <f>'RAW_2017-2070'!X2816*'unit conv'!$B$1</f>
        <v>0</v>
      </c>
      <c r="AB2816" s="54">
        <f>'RAW_2017-2070'!Y2816*'unit conv'!$B$1</f>
        <v>0</v>
      </c>
      <c r="AC2816" s="54">
        <f>'RAW_2017-2070'!Z2816*'unit conv'!$B$1</f>
        <v>0</v>
      </c>
      <c r="AD2816" s="54">
        <f>'RAW_2017-2070'!AA2816*'unit conv'!$B$1</f>
        <v>0</v>
      </c>
      <c r="AE2816" s="54">
        <f>'RAW_2017-2070'!AB2816*'unit conv'!$B$1</f>
        <v>0</v>
      </c>
      <c r="AF2816" s="54">
        <f>'RAW_2017-2070'!AC2816*'unit conv'!$B$1</f>
        <v>0</v>
      </c>
      <c r="AG2816" s="54">
        <f>'RAW_2017-2070'!AD2816*'unit conv'!$B$1</f>
        <v>0</v>
      </c>
      <c r="AH2816" s="54">
        <f>'RAW_2017-2070'!AE2816*'unit conv'!$B$1</f>
        <v>0</v>
      </c>
      <c r="AI2816" s="54">
        <f>'RAW_2017-2070'!AF2816*'unit conv'!$B$1</f>
        <v>0</v>
      </c>
      <c r="AJ2816" s="54">
        <f>'RAW_2017-2070'!AG2816*'unit conv'!$B$1</f>
        <v>0</v>
      </c>
      <c r="AK2816" s="54">
        <f>'RAW_2017-2070'!AH2816*'unit conv'!$B$1</f>
        <v>0</v>
      </c>
      <c r="AL2816" s="54">
        <f>'RAW_2017-2070'!AI2816*'unit conv'!$B$1</f>
        <v>0</v>
      </c>
      <c r="AM2816" s="54">
        <f>'RAW_2017-2070'!AJ2816*'unit conv'!$B$1</f>
        <v>0</v>
      </c>
      <c r="AN2816" s="54">
        <f>'RAW_2017-2070'!AK2816*'unit conv'!$B$1</f>
        <v>0</v>
      </c>
      <c r="AO2816" s="54">
        <f>'RAW_2017-2070'!AL2816*'unit conv'!$B$1</f>
        <v>0</v>
      </c>
      <c r="AP2816" s="54">
        <f>'RAW_2017-2070'!AM2816*'unit conv'!$B$1</f>
        <v>0</v>
      </c>
      <c r="AQ2816" s="54">
        <f>'RAW_2017-2070'!AN2816*'unit conv'!$B$1</f>
        <v>0</v>
      </c>
      <c r="AR2816" s="54">
        <f>'RAW_2017-2070'!AO2816*'unit conv'!$B$1</f>
        <v>0</v>
      </c>
      <c r="AS2816" s="54">
        <f>'RAW_2017-2070'!AP2816*'unit conv'!$B$1</f>
        <v>0</v>
      </c>
      <c r="AT2816" s="54">
        <f>'RAW_2017-2070'!AQ2816*'unit conv'!$B$1</f>
        <v>0</v>
      </c>
      <c r="AU2816" s="54">
        <f>'RAW_2017-2070'!AR2816*'unit conv'!$B$1</f>
        <v>0</v>
      </c>
      <c r="AV2816" s="54">
        <f>'RAW_2017-2070'!AS2816*'unit conv'!$B$1</f>
        <v>0</v>
      </c>
      <c r="AW2816" s="54">
        <f>'RAW_2017-2070'!AT2816*'unit conv'!$B$1</f>
        <v>0</v>
      </c>
      <c r="AX2816" s="54">
        <f>'RAW_2017-2070'!AU2816*'unit conv'!$B$1</f>
        <v>0</v>
      </c>
      <c r="AY2816" s="54">
        <f>'RAW_2017-2070'!AV2816*'unit conv'!$B$1</f>
        <v>0</v>
      </c>
      <c r="AZ2816" s="54">
        <f>'RAW_2017-2070'!AW2816*'unit conv'!$B$1</f>
        <v>0</v>
      </c>
      <c r="BA2816" s="54">
        <f>'RAW_2017-2070'!AX2816*'unit conv'!$B$1</f>
        <v>0</v>
      </c>
      <c r="BB2816" s="54">
        <f>'RAW_2017-2070'!AY2816*'unit conv'!$B$1</f>
        <v>0</v>
      </c>
      <c r="BC2816" s="54">
        <f>'RAW_2017-2070'!AZ2816*'unit conv'!$B$1</f>
        <v>0</v>
      </c>
      <c r="BD2816" s="54">
        <f>'RAW_2017-2070'!BA2816*'unit conv'!$B$1</f>
        <v>0</v>
      </c>
      <c r="BE2816" s="54">
        <f>'RAW_2017-2070'!BB2816*'unit conv'!$B$1</f>
        <v>0</v>
      </c>
      <c r="BF2816" s="54">
        <f>'RAW_2017-2070'!BC2816*'unit conv'!$B$1</f>
        <v>0</v>
      </c>
      <c r="BG2816" s="54">
        <f>'RAW_2017-2070'!BD2816*'unit conv'!$B$1</f>
        <v>0</v>
      </c>
      <c r="BH2816" s="54">
        <f>'RAW_2017-2070'!BE2816*'unit conv'!$B$1</f>
        <v>0</v>
      </c>
      <c r="BI2816" s="54">
        <f>'RAW_2017-2070'!BF2816*'unit conv'!$B$1</f>
        <v>0</v>
      </c>
      <c r="BJ2816" s="54">
        <f>'RAW_2017-2070'!BG2816*'unit conv'!$B$1</f>
        <v>0</v>
      </c>
      <c r="BK2816" s="54">
        <f>'RAW_2017-2070'!BH2816*'unit conv'!$B$1</f>
        <v>0</v>
      </c>
      <c r="BL2816" s="54">
        <f>'RAW_2017-2070'!BI2816*'unit conv'!$B$1</f>
        <v>0</v>
      </c>
      <c r="BM2816" s="54">
        <f>'RAW_2017-2070'!BJ2816*'unit conv'!$B$1</f>
        <v>0</v>
      </c>
      <c r="BN2816" s="54">
        <f>'RAW_2017-2070'!BK2816*'unit conv'!$B$1</f>
        <v>0</v>
      </c>
      <c r="BO2816" s="54">
        <f>'RAW_2017-2070'!BL2816*'unit conv'!$B$1</f>
        <v>0</v>
      </c>
      <c r="BP2816" s="54">
        <f>'RAW_2017-2070'!BM2816*'unit conv'!$B$1</f>
        <v>0</v>
      </c>
    </row>
    <row r="2817" spans="1:68" hidden="1" x14ac:dyDescent="0.25">
      <c r="A2817">
        <f>IFERROR(INDEX('unit conv'!I:I,MATCH($H2817,'unit conv'!$H:$H,0)),0)</f>
        <v>0</v>
      </c>
      <c r="B2817">
        <f>IFERROR(INDEX('unit conv'!J:J,MATCH($H2817,'unit conv'!$H:$H,0)),0)</f>
        <v>0</v>
      </c>
      <c r="C2817" t="str">
        <f>INDEX('unit conv'!$E$2:$E$13,MATCH('RAW_2017-2070_btu'!I2817,'unit conv'!$D$2:$D$13,0))</f>
        <v xml:space="preserve">natural gas </v>
      </c>
      <c r="D2817" t="s">
        <v>34</v>
      </c>
      <c r="E2817">
        <v>46</v>
      </c>
      <c r="F2817" t="s">
        <v>57</v>
      </c>
      <c r="G2817" t="s">
        <v>40</v>
      </c>
      <c r="H2817" t="s">
        <v>65</v>
      </c>
      <c r="I2817" t="s">
        <v>16</v>
      </c>
      <c r="J2817" t="s">
        <v>17</v>
      </c>
      <c r="K2817" t="s">
        <v>64</v>
      </c>
      <c r="L2817" t="s">
        <v>40</v>
      </c>
      <c r="M2817" t="s">
        <v>16</v>
      </c>
      <c r="N2817" t="s">
        <v>253</v>
      </c>
      <c r="O2817" s="54">
        <f>'RAW_2017-2070'!L2817*'unit conv'!$B$1</f>
        <v>81799126803.813904</v>
      </c>
      <c r="P2817" s="54">
        <f>'RAW_2017-2070'!M2817*'unit conv'!$B$1</f>
        <v>81799126803.813904</v>
      </c>
      <c r="Q2817" s="54">
        <f>'RAW_2017-2070'!N2817*'unit conv'!$B$1</f>
        <v>81799126803.813904</v>
      </c>
      <c r="R2817" s="54">
        <f>'RAW_2017-2070'!O2817*'unit conv'!$B$1</f>
        <v>81799126803.813904</v>
      </c>
      <c r="S2817" s="54">
        <f>'RAW_2017-2070'!P2817*'unit conv'!$B$1</f>
        <v>81799126803.813904</v>
      </c>
      <c r="T2817" s="54">
        <f>'RAW_2017-2070'!Q2817*'unit conv'!$B$1</f>
        <v>81799126803.813904</v>
      </c>
      <c r="U2817" s="54">
        <f>'RAW_2017-2070'!R2817*'unit conv'!$B$1</f>
        <v>81799126803.813904</v>
      </c>
      <c r="V2817" s="54">
        <f>'RAW_2017-2070'!S2817*'unit conv'!$B$1</f>
        <v>81799126803.813904</v>
      </c>
      <c r="W2817" s="54">
        <f>'RAW_2017-2070'!T2817*'unit conv'!$B$1</f>
        <v>81799126803.813904</v>
      </c>
      <c r="X2817" s="54">
        <f>'RAW_2017-2070'!U2817*'unit conv'!$B$1</f>
        <v>81799126803.813904</v>
      </c>
      <c r="Y2817" s="54">
        <f>'RAW_2017-2070'!V2817*'unit conv'!$B$1</f>
        <v>81799126803.813904</v>
      </c>
      <c r="Z2817" s="54">
        <f>'RAW_2017-2070'!W2817*'unit conv'!$B$1</f>
        <v>81799126803.813904</v>
      </c>
      <c r="AA2817" s="54">
        <f>'RAW_2017-2070'!X2817*'unit conv'!$B$1</f>
        <v>81799126803.813904</v>
      </c>
      <c r="AB2817" s="54">
        <f>'RAW_2017-2070'!Y2817*'unit conv'!$B$1</f>
        <v>81799126803.813904</v>
      </c>
      <c r="AC2817" s="54">
        <f>'RAW_2017-2070'!Z2817*'unit conv'!$B$1</f>
        <v>81799126803.813904</v>
      </c>
      <c r="AD2817" s="54">
        <f>'RAW_2017-2070'!AA2817*'unit conv'!$B$1</f>
        <v>81799126803.813904</v>
      </c>
      <c r="AE2817" s="54">
        <f>'RAW_2017-2070'!AB2817*'unit conv'!$B$1</f>
        <v>81799126803.813904</v>
      </c>
      <c r="AF2817" s="54">
        <f>'RAW_2017-2070'!AC2817*'unit conv'!$B$1</f>
        <v>81799126803.813904</v>
      </c>
      <c r="AG2817" s="54">
        <f>'RAW_2017-2070'!AD2817*'unit conv'!$B$1</f>
        <v>81799126803.813904</v>
      </c>
      <c r="AH2817" s="54">
        <f>'RAW_2017-2070'!AE2817*'unit conv'!$B$1</f>
        <v>81799126803.813904</v>
      </c>
      <c r="AI2817" s="54">
        <f>'RAW_2017-2070'!AF2817*'unit conv'!$B$1</f>
        <v>81799126803.813904</v>
      </c>
      <c r="AJ2817" s="54">
        <f>'RAW_2017-2070'!AG2817*'unit conv'!$B$1</f>
        <v>81799126803.813904</v>
      </c>
      <c r="AK2817" s="54">
        <f>'RAW_2017-2070'!AH2817*'unit conv'!$B$1</f>
        <v>81799126803.813904</v>
      </c>
      <c r="AL2817" s="54">
        <f>'RAW_2017-2070'!AI2817*'unit conv'!$B$1</f>
        <v>81799126803.813904</v>
      </c>
      <c r="AM2817" s="54">
        <f>'RAW_2017-2070'!AJ2817*'unit conv'!$B$1</f>
        <v>81799126803.813904</v>
      </c>
      <c r="AN2817" s="54">
        <f>'RAW_2017-2070'!AK2817*'unit conv'!$B$1</f>
        <v>81799126803.813904</v>
      </c>
      <c r="AO2817" s="54">
        <f>'RAW_2017-2070'!AL2817*'unit conv'!$B$1</f>
        <v>81799126803.813904</v>
      </c>
      <c r="AP2817" s="54">
        <f>'RAW_2017-2070'!AM2817*'unit conv'!$B$1</f>
        <v>81799126803.813904</v>
      </c>
      <c r="AQ2817" s="54">
        <f>'RAW_2017-2070'!AN2817*'unit conv'!$B$1</f>
        <v>81799126803.813904</v>
      </c>
      <c r="AR2817" s="54">
        <f>'RAW_2017-2070'!AO2817*'unit conv'!$B$1</f>
        <v>81799126803.813904</v>
      </c>
      <c r="AS2817" s="54">
        <f>'RAW_2017-2070'!AP2817*'unit conv'!$B$1</f>
        <v>81799126803.813904</v>
      </c>
      <c r="AT2817" s="54">
        <f>'RAW_2017-2070'!AQ2817*'unit conv'!$B$1</f>
        <v>81799126803.813904</v>
      </c>
      <c r="AU2817" s="54">
        <f>'RAW_2017-2070'!AR2817*'unit conv'!$B$1</f>
        <v>81799126803.813904</v>
      </c>
      <c r="AV2817" s="54">
        <f>'RAW_2017-2070'!AS2817*'unit conv'!$B$1</f>
        <v>81799126803.813904</v>
      </c>
      <c r="AW2817" s="54">
        <f>'RAW_2017-2070'!AT2817*'unit conv'!$B$1</f>
        <v>81799126803.813904</v>
      </c>
      <c r="AX2817" s="54">
        <f>'RAW_2017-2070'!AU2817*'unit conv'!$B$1</f>
        <v>81799126803.813904</v>
      </c>
      <c r="AY2817" s="54">
        <f>'RAW_2017-2070'!AV2817*'unit conv'!$B$1</f>
        <v>81799126803.813904</v>
      </c>
      <c r="AZ2817" s="54">
        <f>'RAW_2017-2070'!AW2817*'unit conv'!$B$1</f>
        <v>81799126803.813904</v>
      </c>
      <c r="BA2817" s="54">
        <f>'RAW_2017-2070'!AX2817*'unit conv'!$B$1</f>
        <v>81799126803.813904</v>
      </c>
      <c r="BB2817" s="54">
        <f>'RAW_2017-2070'!AY2817*'unit conv'!$B$1</f>
        <v>81799126803.813904</v>
      </c>
      <c r="BC2817" s="54">
        <f>'RAW_2017-2070'!AZ2817*'unit conv'!$B$1</f>
        <v>81799126803.813904</v>
      </c>
      <c r="BD2817" s="54">
        <f>'RAW_2017-2070'!BA2817*'unit conv'!$B$1</f>
        <v>81799126803.813904</v>
      </c>
      <c r="BE2817" s="54">
        <f>'RAW_2017-2070'!BB2817*'unit conv'!$B$1</f>
        <v>81799126803.813904</v>
      </c>
      <c r="BF2817" s="54">
        <f>'RAW_2017-2070'!BC2817*'unit conv'!$B$1</f>
        <v>81799126803.813904</v>
      </c>
      <c r="BG2817" s="54">
        <f>'RAW_2017-2070'!BD2817*'unit conv'!$B$1</f>
        <v>81799126803.813904</v>
      </c>
      <c r="BH2817" s="54">
        <f>'RAW_2017-2070'!BE2817*'unit conv'!$B$1</f>
        <v>81799126803.813904</v>
      </c>
      <c r="BI2817" s="54">
        <f>'RAW_2017-2070'!BF2817*'unit conv'!$B$1</f>
        <v>81799126803.813904</v>
      </c>
      <c r="BJ2817" s="54">
        <f>'RAW_2017-2070'!BG2817*'unit conv'!$B$1</f>
        <v>81799126803.813904</v>
      </c>
      <c r="BK2817" s="54">
        <f>'RAW_2017-2070'!BH2817*'unit conv'!$B$1</f>
        <v>81799126803.813904</v>
      </c>
      <c r="BL2817" s="54">
        <f>'RAW_2017-2070'!BI2817*'unit conv'!$B$1</f>
        <v>81799126803.813904</v>
      </c>
      <c r="BM2817" s="54">
        <f>'RAW_2017-2070'!BJ2817*'unit conv'!$B$1</f>
        <v>81799126803.813904</v>
      </c>
      <c r="BN2817" s="54">
        <f>'RAW_2017-2070'!BK2817*'unit conv'!$B$1</f>
        <v>81799126803.813904</v>
      </c>
      <c r="BO2817" s="54">
        <f>'RAW_2017-2070'!BL2817*'unit conv'!$B$1</f>
        <v>81799126803.813904</v>
      </c>
      <c r="BP2817" s="54">
        <f>'RAW_2017-2070'!BM2817*'unit conv'!$B$1</f>
        <v>81799126803.813904</v>
      </c>
    </row>
    <row r="2818" spans="1:68" hidden="1" x14ac:dyDescent="0.25">
      <c r="A2818">
        <f>IFERROR(INDEX('unit conv'!I:I,MATCH($H2818,'unit conv'!$H:$H,0)),0)</f>
        <v>0</v>
      </c>
      <c r="B2818">
        <f>IFERROR(INDEX('unit conv'!J:J,MATCH($H2818,'unit conv'!$H:$H,0)),0)</f>
        <v>0</v>
      </c>
      <c r="C2818" t="str">
        <f>INDEX('unit conv'!$E$2:$E$13,MATCH('RAW_2017-2070_btu'!I2818,'unit conv'!$D$2:$D$13,0))</f>
        <v xml:space="preserve">LPG propane or butane </v>
      </c>
      <c r="D2818" t="s">
        <v>34</v>
      </c>
      <c r="E2818">
        <v>47</v>
      </c>
      <c r="F2818" t="s">
        <v>57</v>
      </c>
      <c r="G2818" t="s">
        <v>40</v>
      </c>
      <c r="H2818" t="s">
        <v>65</v>
      </c>
      <c r="I2818" t="s">
        <v>35</v>
      </c>
      <c r="J2818" t="s">
        <v>17</v>
      </c>
      <c r="K2818" t="s">
        <v>64</v>
      </c>
      <c r="L2818" t="s">
        <v>40</v>
      </c>
      <c r="M2818" t="s">
        <v>254</v>
      </c>
      <c r="N2818" t="s">
        <v>253</v>
      </c>
      <c r="O2818" s="54">
        <f>'RAW_2017-2070'!L2818*'unit conv'!$B$1</f>
        <v>1346394412.6822848</v>
      </c>
      <c r="P2818" s="54">
        <f>'RAW_2017-2070'!M2818*'unit conv'!$B$1</f>
        <v>1819696861.4187651</v>
      </c>
      <c r="Q2818" s="54">
        <f>'RAW_2017-2070'!N2818*'unit conv'!$B$1</f>
        <v>1688783418.151228</v>
      </c>
      <c r="R2818" s="54">
        <f>'RAW_2017-2070'!O2818*'unit conv'!$B$1</f>
        <v>1462202458.6497214</v>
      </c>
      <c r="S2818" s="54">
        <f>'RAW_2017-2070'!P2818*'unit conv'!$B$1</f>
        <v>1949018452.8671596</v>
      </c>
      <c r="T2818" s="54">
        <f>'RAW_2017-2070'!Q2818*'unit conv'!$B$1</f>
        <v>2104085467.939595</v>
      </c>
      <c r="U2818" s="54">
        <f>'RAW_2017-2070'!R2818*'unit conv'!$B$1</f>
        <v>2086969913.8634334</v>
      </c>
      <c r="V2818" s="54">
        <f>'RAW_2017-2070'!S2818*'unit conv'!$B$1</f>
        <v>2178053044.1315007</v>
      </c>
      <c r="W2818" s="54">
        <f>'RAW_2017-2070'!T2818*'unit conv'!$B$1</f>
        <v>1981731593.0013266</v>
      </c>
      <c r="X2818" s="54">
        <f>'RAW_2017-2070'!U2818*'unit conv'!$B$1</f>
        <v>1990091318.8466845</v>
      </c>
      <c r="Y2818" s="54">
        <f>'RAW_2017-2070'!V2818*'unit conv'!$B$1</f>
        <v>2028075302.0043397</v>
      </c>
      <c r="Z2818" s="54">
        <f>'RAW_2017-2070'!W2818*'unit conv'!$B$1</f>
        <v>2073208827.9037898</v>
      </c>
      <c r="AA2818" s="54">
        <f>'RAW_2017-2070'!X2818*'unit conv'!$B$1</f>
        <v>1998796258.5964961</v>
      </c>
      <c r="AB2818" s="54">
        <f>'RAW_2017-2070'!Y2818*'unit conv'!$B$1</f>
        <v>2005122787.1991673</v>
      </c>
      <c r="AC2818" s="54">
        <f>'RAW_2017-2070'!Z2818*'unit conv'!$B$1</f>
        <v>2011505494.0229783</v>
      </c>
      <c r="AD2818" s="54">
        <f>'RAW_2017-2070'!AA2818*'unit conv'!$B$1</f>
        <v>2035755980.409008</v>
      </c>
      <c r="AE2818" s="54">
        <f>'RAW_2017-2070'!AB2818*'unit conv'!$B$1</f>
        <v>2075564436.4869928</v>
      </c>
      <c r="AF2818" s="54">
        <f>'RAW_2017-2070'!AC2818*'unit conv'!$B$1</f>
        <v>2105989116.303113</v>
      </c>
      <c r="AG2818" s="54">
        <f>'RAW_2017-2070'!AD2818*'unit conv'!$B$1</f>
        <v>2014918820.8717663</v>
      </c>
      <c r="AH2818" s="54">
        <f>'RAW_2017-2070'!AE2818*'unit conv'!$B$1</f>
        <v>2034944438.5233767</v>
      </c>
      <c r="AI2818" s="54">
        <f>'RAW_2017-2070'!AF2818*'unit conv'!$B$1</f>
        <v>2056599981.4399996</v>
      </c>
      <c r="AJ2818" s="54">
        <f>'RAW_2017-2070'!AG2818*'unit conv'!$B$1</f>
        <v>2078004709.8103497</v>
      </c>
      <c r="AK2818" s="54">
        <f>'RAW_2017-2070'!AH2818*'unit conv'!$B$1</f>
        <v>2088948744.5644474</v>
      </c>
      <c r="AL2818" s="54">
        <f>'RAW_2017-2070'!AI2818*'unit conv'!$B$1</f>
        <v>2106794653.4237323</v>
      </c>
      <c r="AM2818" s="54">
        <f>'RAW_2017-2070'!AJ2818*'unit conv'!$B$1</f>
        <v>2127700297.4983754</v>
      </c>
      <c r="AN2818" s="54">
        <f>'RAW_2017-2070'!AK2818*'unit conv'!$B$1</f>
        <v>2136864654.7251852</v>
      </c>
      <c r="AO2818" s="54">
        <f>'RAW_2017-2070'!AL2818*'unit conv'!$B$1</f>
        <v>2158309322.7890258</v>
      </c>
      <c r="AP2818" s="54">
        <f>'RAW_2017-2070'!AM2818*'unit conv'!$B$1</f>
        <v>2168683807.5082316</v>
      </c>
      <c r="AQ2818" s="54">
        <f>'RAW_2017-2070'!AN2818*'unit conv'!$B$1</f>
        <v>2180018601.721314</v>
      </c>
      <c r="AR2818" s="54">
        <f>'RAW_2017-2070'!AO2818*'unit conv'!$B$1</f>
        <v>2190864371.7705083</v>
      </c>
      <c r="AS2818" s="54">
        <f>'RAW_2017-2070'!AP2818*'unit conv'!$B$1</f>
        <v>2213979612.2036753</v>
      </c>
      <c r="AT2818" s="54">
        <f>'RAW_2017-2070'!AQ2818*'unit conv'!$B$1</f>
        <v>2225282807.9626613</v>
      </c>
      <c r="AU2818" s="54">
        <f>'RAW_2017-2070'!AR2818*'unit conv'!$B$1</f>
        <v>2238978800.1813316</v>
      </c>
      <c r="AV2818" s="54">
        <f>'RAW_2017-2070'!AS2818*'unit conv'!$B$1</f>
        <v>2251411482.3950491</v>
      </c>
      <c r="AW2818" s="54">
        <f>'RAW_2017-2070'!AT2818*'unit conv'!$B$1</f>
        <v>2264021732.2243557</v>
      </c>
      <c r="AX2818" s="54">
        <f>'RAW_2017-2070'!AU2818*'unit conv'!$B$1</f>
        <v>2276054610.3997941</v>
      </c>
      <c r="AY2818" s="54">
        <f>'RAW_2017-2070'!AV2818*'unit conv'!$B$1</f>
        <v>2287500838.5100198</v>
      </c>
      <c r="AZ2818" s="54">
        <f>'RAW_2017-2070'!AW2818*'unit conv'!$B$1</f>
        <v>2298351096.7340522</v>
      </c>
      <c r="BA2818" s="54">
        <f>'RAW_2017-2070'!AX2818*'unit conv'!$B$1</f>
        <v>2308596049.7852411</v>
      </c>
      <c r="BB2818" s="54">
        <f>'RAW_2017-2070'!AY2818*'unit conv'!$B$1</f>
        <v>2318226374.6339998</v>
      </c>
      <c r="BC2818" s="54">
        <f>'RAW_2017-2070'!AZ2818*'unit conv'!$B$1</f>
        <v>2327232790.0157027</v>
      </c>
      <c r="BD2818" s="54">
        <f>'RAW_2017-2070'!BA2818*'unit conv'!$B$1</f>
        <v>2335606087.7184138</v>
      </c>
      <c r="BE2818" s="54">
        <f>'RAW_2017-2070'!BB2818*'unit conv'!$B$1</f>
        <v>2343337165.6323466</v>
      </c>
      <c r="BF2818" s="54">
        <f>'RAW_2017-2070'!BC2818*'unit conv'!$B$1</f>
        <v>2350417062.5288839</v>
      </c>
      <c r="BG2818" s="54">
        <f>'RAW_2017-2070'!BD2818*'unit conv'!$B$1</f>
        <v>2356836994.5219245</v>
      </c>
      <c r="BH2818" s="54">
        <f>'RAW_2017-2070'!BE2818*'unit conv'!$B$1</f>
        <v>2362588393.1479669</v>
      </c>
      <c r="BI2818" s="54">
        <f>'RAW_2017-2070'!BF2818*'unit conv'!$B$1</f>
        <v>2367662944.9841747</v>
      </c>
      <c r="BJ2818" s="54">
        <f>'RAW_2017-2070'!BG2818*'unit conv'!$B$1</f>
        <v>2372052632.70538</v>
      </c>
      <c r="BK2818" s="54">
        <f>'RAW_2017-2070'!BH2818*'unit conv'!$B$1</f>
        <v>2375749777.461916</v>
      </c>
      <c r="BL2818" s="54">
        <f>'RAW_2017-2070'!BI2818*'unit conv'!$B$1</f>
        <v>2378747082.4404564</v>
      </c>
      <c r="BM2818" s="54">
        <f>'RAW_2017-2070'!BJ2818*'unit conv'!$B$1</f>
        <v>2381037677.4497128</v>
      </c>
      <c r="BN2818" s="54">
        <f>'RAW_2017-2070'!BK2818*'unit conv'!$B$1</f>
        <v>2382615164.3522143</v>
      </c>
      <c r="BO2818" s="54">
        <f>'RAW_2017-2070'!BL2818*'unit conv'!$B$1</f>
        <v>2383473663.1426511</v>
      </c>
      <c r="BP2818" s="54">
        <f>'RAW_2017-2070'!BM2818*'unit conv'!$B$1</f>
        <v>2383607858.4525905</v>
      </c>
    </row>
    <row r="2819" spans="1:68" hidden="1" x14ac:dyDescent="0.25">
      <c r="A2819">
        <f>IFERROR(INDEX('unit conv'!I:I,MATCH($H2819,'unit conv'!$H:$H,0)),0)</f>
        <v>0</v>
      </c>
      <c r="B2819">
        <f>IFERROR(INDEX('unit conv'!J:J,MATCH($H2819,'unit conv'!$H:$H,0)),0)</f>
        <v>0</v>
      </c>
      <c r="C2819" t="str">
        <f>INDEX('unit conv'!$E$2:$E$13,MATCH('RAW_2017-2070_btu'!I2819,'unit conv'!$D$2:$D$13,0))</f>
        <v xml:space="preserve">natural gas </v>
      </c>
      <c r="D2819" t="s">
        <v>34</v>
      </c>
      <c r="E2819">
        <v>48</v>
      </c>
      <c r="F2819" t="s">
        <v>57</v>
      </c>
      <c r="G2819" t="s">
        <v>40</v>
      </c>
      <c r="H2819" t="s">
        <v>67</v>
      </c>
      <c r="I2819" t="s">
        <v>16</v>
      </c>
      <c r="J2819" t="s">
        <v>43</v>
      </c>
      <c r="K2819" t="s">
        <v>64</v>
      </c>
      <c r="L2819" t="s">
        <v>40</v>
      </c>
      <c r="M2819" t="s">
        <v>16</v>
      </c>
      <c r="N2819" t="s">
        <v>253</v>
      </c>
      <c r="O2819" s="54">
        <f>'RAW_2017-2070'!L2819*'unit conv'!$B$1</f>
        <v>10974922259.483109</v>
      </c>
      <c r="P2819" s="54">
        <f>'RAW_2017-2070'!M2819*'unit conv'!$B$1</f>
        <v>10974922259.483109</v>
      </c>
      <c r="Q2819" s="54">
        <f>'RAW_2017-2070'!N2819*'unit conv'!$B$1</f>
        <v>10974922259.483109</v>
      </c>
      <c r="R2819" s="54">
        <f>'RAW_2017-2070'!O2819*'unit conv'!$B$1</f>
        <v>10974922259.483109</v>
      </c>
      <c r="S2819" s="54">
        <f>'RAW_2017-2070'!P2819*'unit conv'!$B$1</f>
        <v>10974922259.483109</v>
      </c>
      <c r="T2819" s="54">
        <f>'RAW_2017-2070'!Q2819*'unit conv'!$B$1</f>
        <v>10974922259.483109</v>
      </c>
      <c r="U2819" s="54">
        <f>'RAW_2017-2070'!R2819*'unit conv'!$B$1</f>
        <v>10974922259.483109</v>
      </c>
      <c r="V2819" s="54">
        <f>'RAW_2017-2070'!S2819*'unit conv'!$B$1</f>
        <v>10974922259.483109</v>
      </c>
      <c r="W2819" s="54">
        <f>'RAW_2017-2070'!T2819*'unit conv'!$B$1</f>
        <v>10974922259.483109</v>
      </c>
      <c r="X2819" s="54">
        <f>'RAW_2017-2070'!U2819*'unit conv'!$B$1</f>
        <v>10974922259.483109</v>
      </c>
      <c r="Y2819" s="54">
        <f>'RAW_2017-2070'!V2819*'unit conv'!$B$1</f>
        <v>10974922259.483109</v>
      </c>
      <c r="Z2819" s="54">
        <f>'RAW_2017-2070'!W2819*'unit conv'!$B$1</f>
        <v>10974922259.483109</v>
      </c>
      <c r="AA2819" s="54">
        <f>'RAW_2017-2070'!X2819*'unit conv'!$B$1</f>
        <v>10974922259.483109</v>
      </c>
      <c r="AB2819" s="54">
        <f>'RAW_2017-2070'!Y2819*'unit conv'!$B$1</f>
        <v>10974922259.483109</v>
      </c>
      <c r="AC2819" s="54">
        <f>'RAW_2017-2070'!Z2819*'unit conv'!$B$1</f>
        <v>10974922259.483109</v>
      </c>
      <c r="AD2819" s="54">
        <f>'RAW_2017-2070'!AA2819*'unit conv'!$B$1</f>
        <v>10974922259.483109</v>
      </c>
      <c r="AE2819" s="54">
        <f>'RAW_2017-2070'!AB2819*'unit conv'!$B$1</f>
        <v>10974922259.483109</v>
      </c>
      <c r="AF2819" s="54">
        <f>'RAW_2017-2070'!AC2819*'unit conv'!$B$1</f>
        <v>10974922259.483109</v>
      </c>
      <c r="AG2819" s="54">
        <f>'RAW_2017-2070'!AD2819*'unit conv'!$B$1</f>
        <v>10974922259.483109</v>
      </c>
      <c r="AH2819" s="54">
        <f>'RAW_2017-2070'!AE2819*'unit conv'!$B$1</f>
        <v>10974922259.483109</v>
      </c>
      <c r="AI2819" s="54">
        <f>'RAW_2017-2070'!AF2819*'unit conv'!$B$1</f>
        <v>10974922259.483109</v>
      </c>
      <c r="AJ2819" s="54">
        <f>'RAW_2017-2070'!AG2819*'unit conv'!$B$1</f>
        <v>10974922259.483109</v>
      </c>
      <c r="AK2819" s="54">
        <f>'RAW_2017-2070'!AH2819*'unit conv'!$B$1</f>
        <v>10974922259.483109</v>
      </c>
      <c r="AL2819" s="54">
        <f>'RAW_2017-2070'!AI2819*'unit conv'!$B$1</f>
        <v>10974922259.483109</v>
      </c>
      <c r="AM2819" s="54">
        <f>'RAW_2017-2070'!AJ2819*'unit conv'!$B$1</f>
        <v>10974922259.483109</v>
      </c>
      <c r="AN2819" s="54">
        <f>'RAW_2017-2070'!AK2819*'unit conv'!$B$1</f>
        <v>10974922259.483109</v>
      </c>
      <c r="AO2819" s="54">
        <f>'RAW_2017-2070'!AL2819*'unit conv'!$B$1</f>
        <v>10974922259.483109</v>
      </c>
      <c r="AP2819" s="54">
        <f>'RAW_2017-2070'!AM2819*'unit conv'!$B$1</f>
        <v>10974922259.483109</v>
      </c>
      <c r="AQ2819" s="54">
        <f>'RAW_2017-2070'!AN2819*'unit conv'!$B$1</f>
        <v>10974922259.483109</v>
      </c>
      <c r="AR2819" s="54">
        <f>'RAW_2017-2070'!AO2819*'unit conv'!$B$1</f>
        <v>10974922259.483109</v>
      </c>
      <c r="AS2819" s="54">
        <f>'RAW_2017-2070'!AP2819*'unit conv'!$B$1</f>
        <v>10974922259.483109</v>
      </c>
      <c r="AT2819" s="54">
        <f>'RAW_2017-2070'!AQ2819*'unit conv'!$B$1</f>
        <v>10974922259.483109</v>
      </c>
      <c r="AU2819" s="54">
        <f>'RAW_2017-2070'!AR2819*'unit conv'!$B$1</f>
        <v>10974922259.483109</v>
      </c>
      <c r="AV2819" s="54">
        <f>'RAW_2017-2070'!AS2819*'unit conv'!$B$1</f>
        <v>10974922259.483109</v>
      </c>
      <c r="AW2819" s="54">
        <f>'RAW_2017-2070'!AT2819*'unit conv'!$B$1</f>
        <v>10974922259.483109</v>
      </c>
      <c r="AX2819" s="54">
        <f>'RAW_2017-2070'!AU2819*'unit conv'!$B$1</f>
        <v>10974922259.483109</v>
      </c>
      <c r="AY2819" s="54">
        <f>'RAW_2017-2070'!AV2819*'unit conv'!$B$1</f>
        <v>10974922259.483109</v>
      </c>
      <c r="AZ2819" s="54">
        <f>'RAW_2017-2070'!AW2819*'unit conv'!$B$1</f>
        <v>10974922259.483109</v>
      </c>
      <c r="BA2819" s="54">
        <f>'RAW_2017-2070'!AX2819*'unit conv'!$B$1</f>
        <v>10974922259.483109</v>
      </c>
      <c r="BB2819" s="54">
        <f>'RAW_2017-2070'!AY2819*'unit conv'!$B$1</f>
        <v>10974922259.483109</v>
      </c>
      <c r="BC2819" s="54">
        <f>'RAW_2017-2070'!AZ2819*'unit conv'!$B$1</f>
        <v>10974922259.483109</v>
      </c>
      <c r="BD2819" s="54">
        <f>'RAW_2017-2070'!BA2819*'unit conv'!$B$1</f>
        <v>10974922259.483109</v>
      </c>
      <c r="BE2819" s="54">
        <f>'RAW_2017-2070'!BB2819*'unit conv'!$B$1</f>
        <v>10974922259.483109</v>
      </c>
      <c r="BF2819" s="54">
        <f>'RAW_2017-2070'!BC2819*'unit conv'!$B$1</f>
        <v>10974922259.483109</v>
      </c>
      <c r="BG2819" s="54">
        <f>'RAW_2017-2070'!BD2819*'unit conv'!$B$1</f>
        <v>10974922259.483109</v>
      </c>
      <c r="BH2819" s="54">
        <f>'RAW_2017-2070'!BE2819*'unit conv'!$B$1</f>
        <v>10974922259.483109</v>
      </c>
      <c r="BI2819" s="54">
        <f>'RAW_2017-2070'!BF2819*'unit conv'!$B$1</f>
        <v>10974922259.483109</v>
      </c>
      <c r="BJ2819" s="54">
        <f>'RAW_2017-2070'!BG2819*'unit conv'!$B$1</f>
        <v>10974922259.483109</v>
      </c>
      <c r="BK2819" s="54">
        <f>'RAW_2017-2070'!BH2819*'unit conv'!$B$1</f>
        <v>10974922259.483109</v>
      </c>
      <c r="BL2819" s="54">
        <f>'RAW_2017-2070'!BI2819*'unit conv'!$B$1</f>
        <v>10974922259.483109</v>
      </c>
      <c r="BM2819" s="54">
        <f>'RAW_2017-2070'!BJ2819*'unit conv'!$B$1</f>
        <v>10974922259.483109</v>
      </c>
      <c r="BN2819" s="54">
        <f>'RAW_2017-2070'!BK2819*'unit conv'!$B$1</f>
        <v>10974922259.483109</v>
      </c>
      <c r="BO2819" s="54">
        <f>'RAW_2017-2070'!BL2819*'unit conv'!$B$1</f>
        <v>10974922259.483109</v>
      </c>
      <c r="BP2819" s="54">
        <f>'RAW_2017-2070'!BM2819*'unit conv'!$B$1</f>
        <v>10974922259.483109</v>
      </c>
    </row>
    <row r="2820" spans="1:68" hidden="1" x14ac:dyDescent="0.25">
      <c r="A2820">
        <f>IFERROR(INDEX('unit conv'!I:I,MATCH($H2820,'unit conv'!$H:$H,0)),0)</f>
        <v>0</v>
      </c>
      <c r="B2820">
        <f>IFERROR(INDEX('unit conv'!J:J,MATCH($H2820,'unit conv'!$H:$H,0)),0)</f>
        <v>0</v>
      </c>
      <c r="C2820" t="str">
        <f>INDEX('unit conv'!$E$2:$E$13,MATCH('RAW_2017-2070_btu'!I2820,'unit conv'!$D$2:$D$13,0))</f>
        <v xml:space="preserve">LPG propane or butane </v>
      </c>
      <c r="D2820" t="s">
        <v>34</v>
      </c>
      <c r="E2820">
        <v>49</v>
      </c>
      <c r="F2820" t="s">
        <v>57</v>
      </c>
      <c r="G2820" t="s">
        <v>40</v>
      </c>
      <c r="H2820" t="s">
        <v>67</v>
      </c>
      <c r="I2820" t="s">
        <v>35</v>
      </c>
      <c r="J2820" t="s">
        <v>43</v>
      </c>
      <c r="K2820" t="s">
        <v>64</v>
      </c>
      <c r="L2820" t="s">
        <v>40</v>
      </c>
      <c r="M2820" t="s">
        <v>254</v>
      </c>
      <c r="N2820" t="s">
        <v>253</v>
      </c>
      <c r="O2820" s="54">
        <f>'RAW_2017-2070'!L2820*'unit conv'!$B$1</f>
        <v>423108501.1180703</v>
      </c>
      <c r="P2820" s="54">
        <f>'RAW_2017-2070'!M2820*'unit conv'!$B$1</f>
        <v>571845221.7803688</v>
      </c>
      <c r="Q2820" s="54">
        <f>'RAW_2017-2070'!N2820*'unit conv'!$B$1</f>
        <v>530705277.76739258</v>
      </c>
      <c r="R2820" s="54">
        <f>'RAW_2017-2070'!O2820*'unit conv'!$B$1</f>
        <v>459501528.51416457</v>
      </c>
      <c r="S2820" s="54">
        <f>'RAW_2017-2070'!P2820*'unit conv'!$B$1</f>
        <v>612484921.56263864</v>
      </c>
      <c r="T2820" s="54">
        <f>'RAW_2017-2070'!Q2820*'unit conv'!$B$1</f>
        <v>661215198.29443455</v>
      </c>
      <c r="U2820" s="54">
        <f>'RAW_2017-2070'!R2820*'unit conv'!$B$1</f>
        <v>655836583.85370529</v>
      </c>
      <c r="V2820" s="54">
        <f>'RAW_2017-2070'!S2820*'unit conv'!$B$1</f>
        <v>684459731.99057889</v>
      </c>
      <c r="W2820" s="54">
        <f>'RAW_2017-2070'!T2820*'unit conv'!$B$1</f>
        <v>622765124.4204762</v>
      </c>
      <c r="X2820" s="54">
        <f>'RAW_2017-2070'!U2820*'unit conv'!$B$1</f>
        <v>625392193.45676303</v>
      </c>
      <c r="Y2820" s="54">
        <f>'RAW_2017-2070'!V2820*'unit conv'!$B$1</f>
        <v>637328774.61674595</v>
      </c>
      <c r="Z2820" s="54">
        <f>'RAW_2017-2070'!W2820*'unit conv'!$B$1</f>
        <v>651512121.12621796</v>
      </c>
      <c r="AA2820" s="54">
        <f>'RAW_2017-2070'!X2820*'unit conv'!$B$1</f>
        <v>628127747.00271714</v>
      </c>
      <c r="AB2820" s="54">
        <f>'RAW_2017-2070'!Y2820*'unit conv'!$B$1</f>
        <v>630115877.67909467</v>
      </c>
      <c r="AC2820" s="54">
        <f>'RAW_2017-2070'!Z2820*'unit conv'!$B$1</f>
        <v>632121662.5307405</v>
      </c>
      <c r="AD2820" s="54">
        <f>'RAW_2017-2070'!AA2820*'unit conv'!$B$1</f>
        <v>639742450.94870198</v>
      </c>
      <c r="AE2820" s="54">
        <f>'RAW_2017-2070'!AB2820*'unit conv'!$B$1</f>
        <v>652252378.22136903</v>
      </c>
      <c r="AF2820" s="54">
        <f>'RAW_2017-2070'!AC2820*'unit conv'!$B$1</f>
        <v>661813425.52871072</v>
      </c>
      <c r="AG2820" s="54">
        <f>'RAW_2017-2070'!AD2820*'unit conv'!$B$1</f>
        <v>633194310.77795029</v>
      </c>
      <c r="AH2820" s="54">
        <f>'RAW_2017-2070'!AE2820*'unit conv'!$B$1</f>
        <v>639487421.46581829</v>
      </c>
      <c r="AI2820" s="54">
        <f>'RAW_2017-2070'!AF2820*'unit conv'!$B$1</f>
        <v>646292741.07947922</v>
      </c>
      <c r="AJ2820" s="54">
        <f>'RAW_2017-2070'!AG2820*'unit conv'!$B$1</f>
        <v>653019241.46622396</v>
      </c>
      <c r="AK2820" s="54">
        <f>'RAW_2017-2070'!AH2820*'unit conv'!$B$1</f>
        <v>656458437.36407781</v>
      </c>
      <c r="AL2820" s="54">
        <f>'RAW_2017-2070'!AI2820*'unit conv'!$B$1</f>
        <v>662066567.99609601</v>
      </c>
      <c r="AM2820" s="54">
        <f>'RAW_2017-2070'!AJ2820*'unit conv'!$B$1</f>
        <v>668636229.63908267</v>
      </c>
      <c r="AN2820" s="54">
        <f>'RAW_2017-2070'!AK2820*'unit conv'!$B$1</f>
        <v>671516156.51149213</v>
      </c>
      <c r="AO2820" s="54">
        <f>'RAW_2017-2070'!AL2820*'unit conv'!$B$1</f>
        <v>678255208.06726205</v>
      </c>
      <c r="AP2820" s="54">
        <f>'RAW_2017-2070'!AM2820*'unit conv'!$B$1</f>
        <v>681515421.15049255</v>
      </c>
      <c r="AQ2820" s="54">
        <f>'RAW_2017-2070'!AN2820*'unit conv'!$B$1</f>
        <v>685077414.38576221</v>
      </c>
      <c r="AR2820" s="54">
        <f>'RAW_2017-2070'!AO2820*'unit conv'!$B$1</f>
        <v>688485730.30401075</v>
      </c>
      <c r="AS2820" s="54">
        <f>'RAW_2017-2070'!AP2820*'unit conv'!$B$1</f>
        <v>695749764.26058125</v>
      </c>
      <c r="AT2820" s="54">
        <f>'RAW_2017-2070'!AQ2820*'unit conv'!$B$1</f>
        <v>699301827.58643925</v>
      </c>
      <c r="AU2820" s="54">
        <f>'RAW_2017-2070'!AR2820*'unit conv'!$B$1</f>
        <v>703605834.40968633</v>
      </c>
      <c r="AV2820" s="54">
        <f>'RAW_2017-2070'!AS2820*'unit conv'!$B$1</f>
        <v>707512842.25729287</v>
      </c>
      <c r="AW2820" s="54">
        <f>'RAW_2017-2070'!AT2820*'unit conv'!$B$1</f>
        <v>711475651.26314199</v>
      </c>
      <c r="AX2820" s="54">
        <f>'RAW_2017-2070'!AU2820*'unit conv'!$B$1</f>
        <v>715257019.48703671</v>
      </c>
      <c r="AY2820" s="54">
        <f>'RAW_2017-2070'!AV2820*'unit conv'!$B$1</f>
        <v>718854031.16025424</v>
      </c>
      <c r="AZ2820" s="54">
        <f>'RAW_2017-2070'!AW2820*'unit conv'!$B$1</f>
        <v>722263757.50096929</v>
      </c>
      <c r="BA2820" s="54">
        <f>'RAW_2017-2070'!AX2820*'unit conv'!$B$1</f>
        <v>725483264.86722314</v>
      </c>
      <c r="BB2820" s="54">
        <f>'RAW_2017-2070'!AY2820*'unit conv'!$B$1</f>
        <v>728509623.468876</v>
      </c>
      <c r="BC2820" s="54">
        <f>'RAW_2017-2070'!AZ2820*'unit conv'!$B$1</f>
        <v>731339916.64055324</v>
      </c>
      <c r="BD2820" s="54">
        <f>'RAW_2017-2070'!BA2820*'unit conv'!$B$1</f>
        <v>733971250.67390788</v>
      </c>
      <c r="BE2820" s="54">
        <f>'RAW_2017-2070'!BB2820*'unit conv'!$B$1</f>
        <v>736400765.20351315</v>
      </c>
      <c r="BF2820" s="54">
        <f>'RAW_2017-2070'!BC2820*'unit conv'!$B$1</f>
        <v>738625644.13627446</v>
      </c>
      <c r="BG2820" s="54">
        <f>'RAW_2017-2070'!BD2820*'unit conv'!$B$1</f>
        <v>740643127.10951722</v>
      </c>
      <c r="BH2820" s="54">
        <f>'RAW_2017-2070'!BE2820*'unit conv'!$B$1</f>
        <v>742450521.45776701</v>
      </c>
      <c r="BI2820" s="54">
        <f>'RAW_2017-2070'!BF2820*'unit conv'!$B$1</f>
        <v>744045214.66284847</v>
      </c>
      <c r="BJ2820" s="54">
        <f>'RAW_2017-2070'!BG2820*'unit conv'!$B$1</f>
        <v>745424687.2561692</v>
      </c>
      <c r="BK2820" s="54">
        <f>'RAW_2017-2070'!BH2820*'unit conv'!$B$1</f>
        <v>746586526.13608408</v>
      </c>
      <c r="BL2820" s="54">
        <f>'RAW_2017-2070'!BI2820*'unit conv'!$B$1</f>
        <v>747528438.25701869</v>
      </c>
      <c r="BM2820" s="54">
        <f>'RAW_2017-2070'!BJ2820*'unit conv'!$B$1</f>
        <v>748248264.64065933</v>
      </c>
      <c r="BN2820" s="54">
        <f>'RAW_2017-2070'!BK2820*'unit conv'!$B$1</f>
        <v>748743994.65302694</v>
      </c>
      <c r="BO2820" s="54">
        <f>'RAW_2017-2070'!BL2820*'unit conv'!$B$1</f>
        <v>749013780.48473561</v>
      </c>
      <c r="BP2820" s="54">
        <f>'RAW_2017-2070'!BM2820*'unit conv'!$B$1</f>
        <v>749055951.76523912</v>
      </c>
    </row>
    <row r="2821" spans="1:68" hidden="1" x14ac:dyDescent="0.25">
      <c r="A2821">
        <f>IFERROR(INDEX('unit conv'!I:I,MATCH($H2821,'unit conv'!$H:$H,0)),0)</f>
        <v>0</v>
      </c>
      <c r="B2821">
        <f>IFERROR(INDEX('unit conv'!J:J,MATCH($H2821,'unit conv'!$H:$H,0)),0)</f>
        <v>0</v>
      </c>
      <c r="C2821" t="str">
        <f>INDEX('unit conv'!$E$2:$E$13,MATCH('RAW_2017-2070_btu'!I2821,'unit conv'!$D$2:$D$13,0))</f>
        <v xml:space="preserve">heavy or residual fuel oil </v>
      </c>
      <c r="D2821" t="s">
        <v>34</v>
      </c>
      <c r="E2821">
        <v>50</v>
      </c>
      <c r="F2821" t="s">
        <v>57</v>
      </c>
      <c r="G2821" t="s">
        <v>40</v>
      </c>
      <c r="H2821" t="s">
        <v>67</v>
      </c>
      <c r="I2821" t="s">
        <v>36</v>
      </c>
      <c r="J2821" t="s">
        <v>43</v>
      </c>
      <c r="K2821" t="s">
        <v>64</v>
      </c>
      <c r="L2821" t="s">
        <v>40</v>
      </c>
      <c r="M2821" t="s">
        <v>254</v>
      </c>
      <c r="N2821" t="s">
        <v>253</v>
      </c>
      <c r="O2821" s="54">
        <f>'RAW_2017-2070'!L2821*'unit conv'!$B$1</f>
        <v>132871051.06397891</v>
      </c>
      <c r="P2821" s="54">
        <f>'RAW_2017-2070'!M2821*'unit conv'!$B$1</f>
        <v>179579647.9226701</v>
      </c>
      <c r="Q2821" s="54">
        <f>'RAW_2017-2070'!N2821*'unit conv'!$B$1</f>
        <v>166660248.79154274</v>
      </c>
      <c r="R2821" s="54">
        <f>'RAW_2017-2070'!O2821*'unit conv'!$B$1</f>
        <v>144299750.29536077</v>
      </c>
      <c r="S2821" s="54">
        <f>'RAW_2017-2070'!P2821*'unit conv'!$B$1</f>
        <v>192341952.65236852</v>
      </c>
      <c r="T2821" s="54">
        <f>'RAW_2017-2070'!Q2821*'unit conv'!$B$1</f>
        <v>207644985.02085647</v>
      </c>
      <c r="U2821" s="54">
        <f>'RAW_2017-2070'!R2821*'unit conv'!$B$1</f>
        <v>205955909.63683778</v>
      </c>
      <c r="V2821" s="54">
        <f>'RAW_2017-2070'!S2821*'unit conv'!$B$1</f>
        <v>214944591.65966734</v>
      </c>
      <c r="W2821" s="54">
        <f>'RAW_2017-2070'!T2821*'unit conv'!$B$1</f>
        <v>195570300.35812783</v>
      </c>
      <c r="X2821" s="54">
        <f>'RAW_2017-2070'!U2821*'unit conv'!$B$1</f>
        <v>196395293.05656493</v>
      </c>
      <c r="Y2821" s="54">
        <f>'RAW_2017-2070'!V2821*'unit conv'!$B$1</f>
        <v>200143802.19936475</v>
      </c>
      <c r="Z2821" s="54">
        <f>'RAW_2017-2070'!W2821*'unit conv'!$B$1</f>
        <v>204597875.21689615</v>
      </c>
      <c r="AA2821" s="54">
        <f>'RAW_2017-2070'!X2821*'unit conv'!$B$1</f>
        <v>197254353.73233068</v>
      </c>
      <c r="AB2821" s="54">
        <f>'RAW_2017-2070'!Y2821*'unit conv'!$B$1</f>
        <v>197878697.1617932</v>
      </c>
      <c r="AC2821" s="54">
        <f>'RAW_2017-2070'!Z2821*'unit conv'!$B$1</f>
        <v>198508584.62740105</v>
      </c>
      <c r="AD2821" s="54">
        <f>'RAW_2017-2070'!AA2821*'unit conv'!$B$1</f>
        <v>200901782.03268829</v>
      </c>
      <c r="AE2821" s="54">
        <f>'RAW_2017-2070'!AB2821*'unit conv'!$B$1</f>
        <v>204830342.15629914</v>
      </c>
      <c r="AF2821" s="54">
        <f>'RAW_2017-2070'!AC2821*'unit conv'!$B$1</f>
        <v>207832849.55485505</v>
      </c>
      <c r="AG2821" s="54">
        <f>'RAW_2017-2070'!AD2821*'unit conv'!$B$1</f>
        <v>198845434.15808192</v>
      </c>
      <c r="AH2821" s="54">
        <f>'RAW_2017-2070'!AE2821*'unit conv'!$B$1</f>
        <v>200821693.74480581</v>
      </c>
      <c r="AI2821" s="54">
        <f>'RAW_2017-2070'!AF2821*'unit conv'!$B$1</f>
        <v>202958805.07086992</v>
      </c>
      <c r="AJ2821" s="54">
        <f>'RAW_2017-2070'!AG2821*'unit conv'!$B$1</f>
        <v>205071164.36879772</v>
      </c>
      <c r="AK2821" s="54">
        <f>'RAW_2017-2070'!AH2821*'unit conv'!$B$1</f>
        <v>206151193.65810582</v>
      </c>
      <c r="AL2821" s="54">
        <f>'RAW_2017-2070'!AI2821*'unit conv'!$B$1</f>
        <v>207912345.25305432</v>
      </c>
      <c r="AM2821" s="54">
        <f>'RAW_2017-2070'!AJ2821*'unit conv'!$B$1</f>
        <v>209975451.63198933</v>
      </c>
      <c r="AN2821" s="54">
        <f>'RAW_2017-2070'!AK2821*'unit conv'!$B$1</f>
        <v>210879850.6443308</v>
      </c>
      <c r="AO2821" s="54">
        <f>'RAW_2017-2070'!AL2821*'unit conv'!$B$1</f>
        <v>212996151.45375279</v>
      </c>
      <c r="AP2821" s="54">
        <f>'RAW_2017-2070'!AM2821*'unit conv'!$B$1</f>
        <v>214019973.8017242</v>
      </c>
      <c r="AQ2821" s="54">
        <f>'RAW_2017-2070'!AN2821*'unit conv'!$B$1</f>
        <v>215138565.80307233</v>
      </c>
      <c r="AR2821" s="54">
        <f>'RAW_2017-2070'!AO2821*'unit conv'!$B$1</f>
        <v>216208897.68536505</v>
      </c>
      <c r="AS2821" s="54">
        <f>'RAW_2017-2070'!AP2821*'unit conv'!$B$1</f>
        <v>218490061.5575715</v>
      </c>
      <c r="AT2821" s="54">
        <f>'RAW_2017-2070'!AQ2821*'unit conv'!$B$1</f>
        <v>219605535.21575937</v>
      </c>
      <c r="AU2821" s="54">
        <f>'RAW_2017-2070'!AR2821*'unit conv'!$B$1</f>
        <v>220957145.75745299</v>
      </c>
      <c r="AV2821" s="54">
        <f>'RAW_2017-2070'!AS2821*'unit conv'!$B$1</f>
        <v>222184084.56358638</v>
      </c>
      <c r="AW2821" s="54">
        <f>'RAW_2017-2070'!AT2821*'unit conv'!$B$1</f>
        <v>223428546.90925324</v>
      </c>
      <c r="AX2821" s="54">
        <f>'RAW_2017-2070'!AU2821*'unit conv'!$B$1</f>
        <v>224616030.42480808</v>
      </c>
      <c r="AY2821" s="54">
        <f>'RAW_2017-2070'!AV2821*'unit conv'!$B$1</f>
        <v>225745619.45562842</v>
      </c>
      <c r="AZ2821" s="54">
        <f>'RAW_2017-2070'!AW2821*'unit conv'!$B$1</f>
        <v>226816394.26051688</v>
      </c>
      <c r="BA2821" s="54">
        <f>'RAW_2017-2070'!AX2821*'unit conv'!$B$1</f>
        <v>227827433.57202196</v>
      </c>
      <c r="BB2821" s="54">
        <f>'RAW_2017-2070'!AY2821*'unit conv'!$B$1</f>
        <v>228777817.33229989</v>
      </c>
      <c r="BC2821" s="54">
        <f>'RAW_2017-2070'!AZ2821*'unit conv'!$B$1</f>
        <v>229666629.6051476</v>
      </c>
      <c r="BD2821" s="54">
        <f>'RAW_2017-2070'!BA2821*'unit conv'!$B$1</f>
        <v>230492961.66368192</v>
      </c>
      <c r="BE2821" s="54">
        <f>'RAW_2017-2070'!BB2821*'unit conv'!$B$1</f>
        <v>231255915.25187695</v>
      </c>
      <c r="BF2821" s="54">
        <f>'RAW_2017-2070'!BC2821*'unit conv'!$B$1</f>
        <v>231954606.01678693</v>
      </c>
      <c r="BG2821" s="54">
        <f>'RAW_2017-2070'!BD2821*'unit conv'!$B$1</f>
        <v>232588167.1067912</v>
      </c>
      <c r="BH2821" s="54">
        <f>'RAW_2017-2070'!BE2821*'unit conv'!$B$1</f>
        <v>233155752.9295871</v>
      </c>
      <c r="BI2821" s="54">
        <f>'RAW_2017-2070'!BF2821*'unit conv'!$B$1</f>
        <v>233656543.06196177</v>
      </c>
      <c r="BJ2821" s="54">
        <f>'RAW_2017-2070'!BG2821*'unit conv'!$B$1</f>
        <v>234089746.30156612</v>
      </c>
      <c r="BK2821" s="54">
        <f>'RAW_2017-2070'!BH2821*'unit conv'!$B$1</f>
        <v>234454604.84903878</v>
      </c>
      <c r="BL2821" s="54">
        <f>'RAW_2017-2070'!BI2821*'unit conv'!$B$1</f>
        <v>234750398.60687575</v>
      </c>
      <c r="BM2821" s="54">
        <f>'RAW_2017-2070'!BJ2821*'unit conv'!$B$1</f>
        <v>234976449.57943991</v>
      </c>
      <c r="BN2821" s="54">
        <f>'RAW_2017-2070'!BK2821*'unit conv'!$B$1</f>
        <v>235132126.35646802</v>
      </c>
      <c r="BO2821" s="54">
        <f>'RAW_2017-2070'!BL2821*'unit conv'!$B$1</f>
        <v>235216848.66038436</v>
      </c>
      <c r="BP2821" s="54">
        <f>'RAW_2017-2070'!BM2821*'unit conv'!$B$1</f>
        <v>235230091.93569177</v>
      </c>
    </row>
    <row r="2822" spans="1:68" hidden="1" x14ac:dyDescent="0.25">
      <c r="A2822">
        <f>IFERROR(INDEX('unit conv'!I:I,MATCH($H2822,'unit conv'!$H:$H,0)),0)</f>
        <v>0</v>
      </c>
      <c r="B2822">
        <f>IFERROR(INDEX('unit conv'!J:J,MATCH($H2822,'unit conv'!$H:$H,0)),0)</f>
        <v>0</v>
      </c>
      <c r="C2822" t="str">
        <f>INDEX('unit conv'!$E$2:$E$13,MATCH('RAW_2017-2070_btu'!I2822,'unit conv'!$D$2:$D$13,0))</f>
        <v xml:space="preserve">heavy or residual fuel oil </v>
      </c>
      <c r="D2822" t="s">
        <v>34</v>
      </c>
      <c r="E2822">
        <v>51</v>
      </c>
      <c r="F2822" t="s">
        <v>57</v>
      </c>
      <c r="G2822" t="s">
        <v>40</v>
      </c>
      <c r="H2822" t="s">
        <v>67</v>
      </c>
      <c r="I2822" t="s">
        <v>60</v>
      </c>
      <c r="J2822" t="s">
        <v>43</v>
      </c>
      <c r="K2822" t="s">
        <v>64</v>
      </c>
      <c r="L2822" t="s">
        <v>40</v>
      </c>
      <c r="M2822" t="s">
        <v>254</v>
      </c>
      <c r="N2822" t="s">
        <v>253</v>
      </c>
      <c r="O2822" s="54">
        <f>'RAW_2017-2070'!L2822*'unit conv'!$B$1</f>
        <v>0</v>
      </c>
      <c r="P2822" s="54">
        <f>'RAW_2017-2070'!M2822*'unit conv'!$B$1</f>
        <v>0</v>
      </c>
      <c r="Q2822" s="54">
        <f>'RAW_2017-2070'!N2822*'unit conv'!$B$1</f>
        <v>0</v>
      </c>
      <c r="R2822" s="54">
        <f>'RAW_2017-2070'!O2822*'unit conv'!$B$1</f>
        <v>0</v>
      </c>
      <c r="S2822" s="54">
        <f>'RAW_2017-2070'!P2822*'unit conv'!$B$1</f>
        <v>0</v>
      </c>
      <c r="T2822" s="54">
        <f>'RAW_2017-2070'!Q2822*'unit conv'!$B$1</f>
        <v>0</v>
      </c>
      <c r="U2822" s="54">
        <f>'RAW_2017-2070'!R2822*'unit conv'!$B$1</f>
        <v>0</v>
      </c>
      <c r="V2822" s="54">
        <f>'RAW_2017-2070'!S2822*'unit conv'!$B$1</f>
        <v>0</v>
      </c>
      <c r="W2822" s="54">
        <f>'RAW_2017-2070'!T2822*'unit conv'!$B$1</f>
        <v>0</v>
      </c>
      <c r="X2822" s="54">
        <f>'RAW_2017-2070'!U2822*'unit conv'!$B$1</f>
        <v>0</v>
      </c>
      <c r="Y2822" s="54">
        <f>'RAW_2017-2070'!V2822*'unit conv'!$B$1</f>
        <v>0</v>
      </c>
      <c r="Z2822" s="54">
        <f>'RAW_2017-2070'!W2822*'unit conv'!$B$1</f>
        <v>0</v>
      </c>
      <c r="AA2822" s="54">
        <f>'RAW_2017-2070'!X2822*'unit conv'!$B$1</f>
        <v>0</v>
      </c>
      <c r="AB2822" s="54">
        <f>'RAW_2017-2070'!Y2822*'unit conv'!$B$1</f>
        <v>0</v>
      </c>
      <c r="AC2822" s="54">
        <f>'RAW_2017-2070'!Z2822*'unit conv'!$B$1</f>
        <v>0</v>
      </c>
      <c r="AD2822" s="54">
        <f>'RAW_2017-2070'!AA2822*'unit conv'!$B$1</f>
        <v>0</v>
      </c>
      <c r="AE2822" s="54">
        <f>'RAW_2017-2070'!AB2822*'unit conv'!$B$1</f>
        <v>0</v>
      </c>
      <c r="AF2822" s="54">
        <f>'RAW_2017-2070'!AC2822*'unit conv'!$B$1</f>
        <v>0</v>
      </c>
      <c r="AG2822" s="54">
        <f>'RAW_2017-2070'!AD2822*'unit conv'!$B$1</f>
        <v>0</v>
      </c>
      <c r="AH2822" s="54">
        <f>'RAW_2017-2070'!AE2822*'unit conv'!$B$1</f>
        <v>0</v>
      </c>
      <c r="AI2822" s="54">
        <f>'RAW_2017-2070'!AF2822*'unit conv'!$B$1</f>
        <v>0</v>
      </c>
      <c r="AJ2822" s="54">
        <f>'RAW_2017-2070'!AG2822*'unit conv'!$B$1</f>
        <v>0</v>
      </c>
      <c r="AK2822" s="54">
        <f>'RAW_2017-2070'!AH2822*'unit conv'!$B$1</f>
        <v>0</v>
      </c>
      <c r="AL2822" s="54">
        <f>'RAW_2017-2070'!AI2822*'unit conv'!$B$1</f>
        <v>0</v>
      </c>
      <c r="AM2822" s="54">
        <f>'RAW_2017-2070'!AJ2822*'unit conv'!$B$1</f>
        <v>0</v>
      </c>
      <c r="AN2822" s="54">
        <f>'RAW_2017-2070'!AK2822*'unit conv'!$B$1</f>
        <v>0</v>
      </c>
      <c r="AO2822" s="54">
        <f>'RAW_2017-2070'!AL2822*'unit conv'!$B$1</f>
        <v>0</v>
      </c>
      <c r="AP2822" s="54">
        <f>'RAW_2017-2070'!AM2822*'unit conv'!$B$1</f>
        <v>0</v>
      </c>
      <c r="AQ2822" s="54">
        <f>'RAW_2017-2070'!AN2822*'unit conv'!$B$1</f>
        <v>0</v>
      </c>
      <c r="AR2822" s="54">
        <f>'RAW_2017-2070'!AO2822*'unit conv'!$B$1</f>
        <v>0</v>
      </c>
      <c r="AS2822" s="54">
        <f>'RAW_2017-2070'!AP2822*'unit conv'!$B$1</f>
        <v>0</v>
      </c>
      <c r="AT2822" s="54">
        <f>'RAW_2017-2070'!AQ2822*'unit conv'!$B$1</f>
        <v>0</v>
      </c>
      <c r="AU2822" s="54">
        <f>'RAW_2017-2070'!AR2822*'unit conv'!$B$1</f>
        <v>0</v>
      </c>
      <c r="AV2822" s="54">
        <f>'RAW_2017-2070'!AS2822*'unit conv'!$B$1</f>
        <v>0</v>
      </c>
      <c r="AW2822" s="54">
        <f>'RAW_2017-2070'!AT2822*'unit conv'!$B$1</f>
        <v>0</v>
      </c>
      <c r="AX2822" s="54">
        <f>'RAW_2017-2070'!AU2822*'unit conv'!$B$1</f>
        <v>0</v>
      </c>
      <c r="AY2822" s="54">
        <f>'RAW_2017-2070'!AV2822*'unit conv'!$B$1</f>
        <v>0</v>
      </c>
      <c r="AZ2822" s="54">
        <f>'RAW_2017-2070'!AW2822*'unit conv'!$B$1</f>
        <v>0</v>
      </c>
      <c r="BA2822" s="54">
        <f>'RAW_2017-2070'!AX2822*'unit conv'!$B$1</f>
        <v>0</v>
      </c>
      <c r="BB2822" s="54">
        <f>'RAW_2017-2070'!AY2822*'unit conv'!$B$1</f>
        <v>0</v>
      </c>
      <c r="BC2822" s="54">
        <f>'RAW_2017-2070'!AZ2822*'unit conv'!$B$1</f>
        <v>0</v>
      </c>
      <c r="BD2822" s="54">
        <f>'RAW_2017-2070'!BA2822*'unit conv'!$B$1</f>
        <v>0</v>
      </c>
      <c r="BE2822" s="54">
        <f>'RAW_2017-2070'!BB2822*'unit conv'!$B$1</f>
        <v>0</v>
      </c>
      <c r="BF2822" s="54">
        <f>'RAW_2017-2070'!BC2822*'unit conv'!$B$1</f>
        <v>0</v>
      </c>
      <c r="BG2822" s="54">
        <f>'RAW_2017-2070'!BD2822*'unit conv'!$B$1</f>
        <v>0</v>
      </c>
      <c r="BH2822" s="54">
        <f>'RAW_2017-2070'!BE2822*'unit conv'!$B$1</f>
        <v>0</v>
      </c>
      <c r="BI2822" s="54">
        <f>'RAW_2017-2070'!BF2822*'unit conv'!$B$1</f>
        <v>0</v>
      </c>
      <c r="BJ2822" s="54">
        <f>'RAW_2017-2070'!BG2822*'unit conv'!$B$1</f>
        <v>0</v>
      </c>
      <c r="BK2822" s="54">
        <f>'RAW_2017-2070'!BH2822*'unit conv'!$B$1</f>
        <v>0</v>
      </c>
      <c r="BL2822" s="54">
        <f>'RAW_2017-2070'!BI2822*'unit conv'!$B$1</f>
        <v>0</v>
      </c>
      <c r="BM2822" s="54">
        <f>'RAW_2017-2070'!BJ2822*'unit conv'!$B$1</f>
        <v>0</v>
      </c>
      <c r="BN2822" s="54">
        <f>'RAW_2017-2070'!BK2822*'unit conv'!$B$1</f>
        <v>0</v>
      </c>
      <c r="BO2822" s="54">
        <f>'RAW_2017-2070'!BL2822*'unit conv'!$B$1</f>
        <v>0</v>
      </c>
      <c r="BP2822" s="54">
        <f>'RAW_2017-2070'!BM2822*'unit conv'!$B$1</f>
        <v>0</v>
      </c>
    </row>
    <row r="2823" spans="1:68" hidden="1" x14ac:dyDescent="0.25">
      <c r="A2823">
        <f>IFERROR(INDEX('unit conv'!I:I,MATCH($H2823,'unit conv'!$H:$H,0)),0)</f>
        <v>0</v>
      </c>
      <c r="B2823">
        <f>IFERROR(INDEX('unit conv'!J:J,MATCH($H2823,'unit conv'!$H:$H,0)),0)</f>
        <v>0</v>
      </c>
      <c r="C2823" t="str">
        <f>INDEX('unit conv'!$E$2:$E$13,MATCH('RAW_2017-2070_btu'!I2823,'unit conv'!$D$2:$D$13,0))</f>
        <v xml:space="preserve">biomass </v>
      </c>
      <c r="D2823" t="s">
        <v>34</v>
      </c>
      <c r="E2823">
        <v>52</v>
      </c>
      <c r="F2823" t="s">
        <v>57</v>
      </c>
      <c r="G2823" t="s">
        <v>40</v>
      </c>
      <c r="H2823" t="s">
        <v>67</v>
      </c>
      <c r="I2823" t="s">
        <v>37</v>
      </c>
      <c r="J2823" t="s">
        <v>43</v>
      </c>
      <c r="K2823" t="s">
        <v>64</v>
      </c>
      <c r="L2823" t="s">
        <v>40</v>
      </c>
      <c r="M2823" t="s">
        <v>255</v>
      </c>
      <c r="N2823" t="s">
        <v>253</v>
      </c>
      <c r="O2823" s="54">
        <f>'RAW_2017-2070'!L2823*'unit conv'!$B$1</f>
        <v>0</v>
      </c>
      <c r="P2823" s="54">
        <f>'RAW_2017-2070'!M2823*'unit conv'!$B$1</f>
        <v>0</v>
      </c>
      <c r="Q2823" s="54">
        <f>'RAW_2017-2070'!N2823*'unit conv'!$B$1</f>
        <v>0</v>
      </c>
      <c r="R2823" s="54">
        <f>'RAW_2017-2070'!O2823*'unit conv'!$B$1</f>
        <v>0</v>
      </c>
      <c r="S2823" s="54">
        <f>'RAW_2017-2070'!P2823*'unit conv'!$B$1</f>
        <v>0</v>
      </c>
      <c r="T2823" s="54">
        <f>'RAW_2017-2070'!Q2823*'unit conv'!$B$1</f>
        <v>0</v>
      </c>
      <c r="U2823" s="54">
        <f>'RAW_2017-2070'!R2823*'unit conv'!$B$1</f>
        <v>0</v>
      </c>
      <c r="V2823" s="54">
        <f>'RAW_2017-2070'!S2823*'unit conv'!$B$1</f>
        <v>0</v>
      </c>
      <c r="W2823" s="54">
        <f>'RAW_2017-2070'!T2823*'unit conv'!$B$1</f>
        <v>0</v>
      </c>
      <c r="X2823" s="54">
        <f>'RAW_2017-2070'!U2823*'unit conv'!$B$1</f>
        <v>0</v>
      </c>
      <c r="Y2823" s="54">
        <f>'RAW_2017-2070'!V2823*'unit conv'!$B$1</f>
        <v>0</v>
      </c>
      <c r="Z2823" s="54">
        <f>'RAW_2017-2070'!W2823*'unit conv'!$B$1</f>
        <v>0</v>
      </c>
      <c r="AA2823" s="54">
        <f>'RAW_2017-2070'!X2823*'unit conv'!$B$1</f>
        <v>0</v>
      </c>
      <c r="AB2823" s="54">
        <f>'RAW_2017-2070'!Y2823*'unit conv'!$B$1</f>
        <v>0</v>
      </c>
      <c r="AC2823" s="54">
        <f>'RAW_2017-2070'!Z2823*'unit conv'!$B$1</f>
        <v>0</v>
      </c>
      <c r="AD2823" s="54">
        <f>'RAW_2017-2070'!AA2823*'unit conv'!$B$1</f>
        <v>0</v>
      </c>
      <c r="AE2823" s="54">
        <f>'RAW_2017-2070'!AB2823*'unit conv'!$B$1</f>
        <v>0</v>
      </c>
      <c r="AF2823" s="54">
        <f>'RAW_2017-2070'!AC2823*'unit conv'!$B$1</f>
        <v>0</v>
      </c>
      <c r="AG2823" s="54">
        <f>'RAW_2017-2070'!AD2823*'unit conv'!$B$1</f>
        <v>0</v>
      </c>
      <c r="AH2823" s="54">
        <f>'RAW_2017-2070'!AE2823*'unit conv'!$B$1</f>
        <v>0</v>
      </c>
      <c r="AI2823" s="54">
        <f>'RAW_2017-2070'!AF2823*'unit conv'!$B$1</f>
        <v>0</v>
      </c>
      <c r="AJ2823" s="54">
        <f>'RAW_2017-2070'!AG2823*'unit conv'!$B$1</f>
        <v>0</v>
      </c>
      <c r="AK2823" s="54">
        <f>'RAW_2017-2070'!AH2823*'unit conv'!$B$1</f>
        <v>0</v>
      </c>
      <c r="AL2823" s="54">
        <f>'RAW_2017-2070'!AI2823*'unit conv'!$B$1</f>
        <v>0</v>
      </c>
      <c r="AM2823" s="54">
        <f>'RAW_2017-2070'!AJ2823*'unit conv'!$B$1</f>
        <v>0</v>
      </c>
      <c r="AN2823" s="54">
        <f>'RAW_2017-2070'!AK2823*'unit conv'!$B$1</f>
        <v>0</v>
      </c>
      <c r="AO2823" s="54">
        <f>'RAW_2017-2070'!AL2823*'unit conv'!$B$1</f>
        <v>0</v>
      </c>
      <c r="AP2823" s="54">
        <f>'RAW_2017-2070'!AM2823*'unit conv'!$B$1</f>
        <v>0</v>
      </c>
      <c r="AQ2823" s="54">
        <f>'RAW_2017-2070'!AN2823*'unit conv'!$B$1</f>
        <v>0</v>
      </c>
      <c r="AR2823" s="54">
        <f>'RAW_2017-2070'!AO2823*'unit conv'!$B$1</f>
        <v>0</v>
      </c>
      <c r="AS2823" s="54">
        <f>'RAW_2017-2070'!AP2823*'unit conv'!$B$1</f>
        <v>0</v>
      </c>
      <c r="AT2823" s="54">
        <f>'RAW_2017-2070'!AQ2823*'unit conv'!$B$1</f>
        <v>0</v>
      </c>
      <c r="AU2823" s="54">
        <f>'RAW_2017-2070'!AR2823*'unit conv'!$B$1</f>
        <v>0</v>
      </c>
      <c r="AV2823" s="54">
        <f>'RAW_2017-2070'!AS2823*'unit conv'!$B$1</f>
        <v>0</v>
      </c>
      <c r="AW2823" s="54">
        <f>'RAW_2017-2070'!AT2823*'unit conv'!$B$1</f>
        <v>0</v>
      </c>
      <c r="AX2823" s="54">
        <f>'RAW_2017-2070'!AU2823*'unit conv'!$B$1</f>
        <v>0</v>
      </c>
      <c r="AY2823" s="54">
        <f>'RAW_2017-2070'!AV2823*'unit conv'!$B$1</f>
        <v>0</v>
      </c>
      <c r="AZ2823" s="54">
        <f>'RAW_2017-2070'!AW2823*'unit conv'!$B$1</f>
        <v>0</v>
      </c>
      <c r="BA2823" s="54">
        <f>'RAW_2017-2070'!AX2823*'unit conv'!$B$1</f>
        <v>0</v>
      </c>
      <c r="BB2823" s="54">
        <f>'RAW_2017-2070'!AY2823*'unit conv'!$B$1</f>
        <v>0</v>
      </c>
      <c r="BC2823" s="54">
        <f>'RAW_2017-2070'!AZ2823*'unit conv'!$B$1</f>
        <v>0</v>
      </c>
      <c r="BD2823" s="54">
        <f>'RAW_2017-2070'!BA2823*'unit conv'!$B$1</f>
        <v>0</v>
      </c>
      <c r="BE2823" s="54">
        <f>'RAW_2017-2070'!BB2823*'unit conv'!$B$1</f>
        <v>0</v>
      </c>
      <c r="BF2823" s="54">
        <f>'RAW_2017-2070'!BC2823*'unit conv'!$B$1</f>
        <v>0</v>
      </c>
      <c r="BG2823" s="54">
        <f>'RAW_2017-2070'!BD2823*'unit conv'!$B$1</f>
        <v>0</v>
      </c>
      <c r="BH2823" s="54">
        <f>'RAW_2017-2070'!BE2823*'unit conv'!$B$1</f>
        <v>0</v>
      </c>
      <c r="BI2823" s="54">
        <f>'RAW_2017-2070'!BF2823*'unit conv'!$B$1</f>
        <v>0</v>
      </c>
      <c r="BJ2823" s="54">
        <f>'RAW_2017-2070'!BG2823*'unit conv'!$B$1</f>
        <v>0</v>
      </c>
      <c r="BK2823" s="54">
        <f>'RAW_2017-2070'!BH2823*'unit conv'!$B$1</f>
        <v>0</v>
      </c>
      <c r="BL2823" s="54">
        <f>'RAW_2017-2070'!BI2823*'unit conv'!$B$1</f>
        <v>0</v>
      </c>
      <c r="BM2823" s="54">
        <f>'RAW_2017-2070'!BJ2823*'unit conv'!$B$1</f>
        <v>0</v>
      </c>
      <c r="BN2823" s="54">
        <f>'RAW_2017-2070'!BK2823*'unit conv'!$B$1</f>
        <v>0</v>
      </c>
      <c r="BO2823" s="54">
        <f>'RAW_2017-2070'!BL2823*'unit conv'!$B$1</f>
        <v>0</v>
      </c>
      <c r="BP2823" s="54">
        <f>'RAW_2017-2070'!BM2823*'unit conv'!$B$1</f>
        <v>0</v>
      </c>
    </row>
    <row r="2824" spans="1:68" hidden="1" x14ac:dyDescent="0.25">
      <c r="A2824">
        <f>IFERROR(INDEX('unit conv'!I:I,MATCH($H2824,'unit conv'!$H:$H,0)),0)</f>
        <v>0</v>
      </c>
      <c r="B2824">
        <f>IFERROR(INDEX('unit conv'!J:J,MATCH($H2824,'unit conv'!$H:$H,0)),0)</f>
        <v>0</v>
      </c>
      <c r="C2824" t="str">
        <f>INDEX('unit conv'!$E$2:$E$13,MATCH('RAW_2017-2070_btu'!I2824,'unit conv'!$D$2:$D$13,0))</f>
        <v xml:space="preserve">natural gas </v>
      </c>
      <c r="D2824" t="s">
        <v>34</v>
      </c>
      <c r="E2824">
        <v>53</v>
      </c>
      <c r="F2824" t="s">
        <v>57</v>
      </c>
      <c r="G2824" t="s">
        <v>40</v>
      </c>
      <c r="H2824" t="s">
        <v>69</v>
      </c>
      <c r="I2824" t="s">
        <v>16</v>
      </c>
      <c r="J2824" t="s">
        <v>43</v>
      </c>
      <c r="K2824" t="s">
        <v>64</v>
      </c>
      <c r="L2824" t="s">
        <v>40</v>
      </c>
      <c r="M2824" t="s">
        <v>16</v>
      </c>
      <c r="N2824" t="s">
        <v>253</v>
      </c>
      <c r="O2824" s="54">
        <f>'RAW_2017-2070'!L2824*'unit conv'!$B$1</f>
        <v>29079538541.550133</v>
      </c>
      <c r="P2824" s="54">
        <f>'RAW_2017-2070'!M2824*'unit conv'!$B$1</f>
        <v>29079538541.550133</v>
      </c>
      <c r="Q2824" s="54">
        <f>'RAW_2017-2070'!N2824*'unit conv'!$B$1</f>
        <v>29079538541.550133</v>
      </c>
      <c r="R2824" s="54">
        <f>'RAW_2017-2070'!O2824*'unit conv'!$B$1</f>
        <v>29079538541.550133</v>
      </c>
      <c r="S2824" s="54">
        <f>'RAW_2017-2070'!P2824*'unit conv'!$B$1</f>
        <v>29079538541.550133</v>
      </c>
      <c r="T2824" s="54">
        <f>'RAW_2017-2070'!Q2824*'unit conv'!$B$1</f>
        <v>29079538541.550133</v>
      </c>
      <c r="U2824" s="54">
        <f>'RAW_2017-2070'!R2824*'unit conv'!$B$1</f>
        <v>29079538541.550133</v>
      </c>
      <c r="V2824" s="54">
        <f>'RAW_2017-2070'!S2824*'unit conv'!$B$1</f>
        <v>29079538541.550133</v>
      </c>
      <c r="W2824" s="54">
        <f>'RAW_2017-2070'!T2824*'unit conv'!$B$1</f>
        <v>29079538541.550133</v>
      </c>
      <c r="X2824" s="54">
        <f>'RAW_2017-2070'!U2824*'unit conv'!$B$1</f>
        <v>29079538541.550133</v>
      </c>
      <c r="Y2824" s="54">
        <f>'RAW_2017-2070'!V2824*'unit conv'!$B$1</f>
        <v>29079538541.550133</v>
      </c>
      <c r="Z2824" s="54">
        <f>'RAW_2017-2070'!W2824*'unit conv'!$B$1</f>
        <v>29079538541.550133</v>
      </c>
      <c r="AA2824" s="54">
        <f>'RAW_2017-2070'!X2824*'unit conv'!$B$1</f>
        <v>29079538541.550133</v>
      </c>
      <c r="AB2824" s="54">
        <f>'RAW_2017-2070'!Y2824*'unit conv'!$B$1</f>
        <v>29079538541.550133</v>
      </c>
      <c r="AC2824" s="54">
        <f>'RAW_2017-2070'!Z2824*'unit conv'!$B$1</f>
        <v>29079538541.550133</v>
      </c>
      <c r="AD2824" s="54">
        <f>'RAW_2017-2070'!AA2824*'unit conv'!$B$1</f>
        <v>29079538541.550133</v>
      </c>
      <c r="AE2824" s="54">
        <f>'RAW_2017-2070'!AB2824*'unit conv'!$B$1</f>
        <v>29079538541.550133</v>
      </c>
      <c r="AF2824" s="54">
        <f>'RAW_2017-2070'!AC2824*'unit conv'!$B$1</f>
        <v>29079538541.550133</v>
      </c>
      <c r="AG2824" s="54">
        <f>'RAW_2017-2070'!AD2824*'unit conv'!$B$1</f>
        <v>29079538541.550133</v>
      </c>
      <c r="AH2824" s="54">
        <f>'RAW_2017-2070'!AE2824*'unit conv'!$B$1</f>
        <v>29079538541.550133</v>
      </c>
      <c r="AI2824" s="54">
        <f>'RAW_2017-2070'!AF2824*'unit conv'!$B$1</f>
        <v>29079538541.550133</v>
      </c>
      <c r="AJ2824" s="54">
        <f>'RAW_2017-2070'!AG2824*'unit conv'!$B$1</f>
        <v>29079538541.550133</v>
      </c>
      <c r="AK2824" s="54">
        <f>'RAW_2017-2070'!AH2824*'unit conv'!$B$1</f>
        <v>29079538541.550133</v>
      </c>
      <c r="AL2824" s="54">
        <f>'RAW_2017-2070'!AI2824*'unit conv'!$B$1</f>
        <v>29079538541.550133</v>
      </c>
      <c r="AM2824" s="54">
        <f>'RAW_2017-2070'!AJ2824*'unit conv'!$B$1</f>
        <v>29079538541.550133</v>
      </c>
      <c r="AN2824" s="54">
        <f>'RAW_2017-2070'!AK2824*'unit conv'!$B$1</f>
        <v>29079538541.550133</v>
      </c>
      <c r="AO2824" s="54">
        <f>'RAW_2017-2070'!AL2824*'unit conv'!$B$1</f>
        <v>29079538541.550133</v>
      </c>
      <c r="AP2824" s="54">
        <f>'RAW_2017-2070'!AM2824*'unit conv'!$B$1</f>
        <v>29079538541.550133</v>
      </c>
      <c r="AQ2824" s="54">
        <f>'RAW_2017-2070'!AN2824*'unit conv'!$B$1</f>
        <v>29079538541.550133</v>
      </c>
      <c r="AR2824" s="54">
        <f>'RAW_2017-2070'!AO2824*'unit conv'!$B$1</f>
        <v>29079538541.550133</v>
      </c>
      <c r="AS2824" s="54">
        <f>'RAW_2017-2070'!AP2824*'unit conv'!$B$1</f>
        <v>29079538541.550133</v>
      </c>
      <c r="AT2824" s="54">
        <f>'RAW_2017-2070'!AQ2824*'unit conv'!$B$1</f>
        <v>29079538541.550133</v>
      </c>
      <c r="AU2824" s="54">
        <f>'RAW_2017-2070'!AR2824*'unit conv'!$B$1</f>
        <v>29079538541.550133</v>
      </c>
      <c r="AV2824" s="54">
        <f>'RAW_2017-2070'!AS2824*'unit conv'!$B$1</f>
        <v>29079538541.550133</v>
      </c>
      <c r="AW2824" s="54">
        <f>'RAW_2017-2070'!AT2824*'unit conv'!$B$1</f>
        <v>29079538541.550133</v>
      </c>
      <c r="AX2824" s="54">
        <f>'RAW_2017-2070'!AU2824*'unit conv'!$B$1</f>
        <v>29079538541.550133</v>
      </c>
      <c r="AY2824" s="54">
        <f>'RAW_2017-2070'!AV2824*'unit conv'!$B$1</f>
        <v>29079538541.550133</v>
      </c>
      <c r="AZ2824" s="54">
        <f>'RAW_2017-2070'!AW2824*'unit conv'!$B$1</f>
        <v>29079538541.550133</v>
      </c>
      <c r="BA2824" s="54">
        <f>'RAW_2017-2070'!AX2824*'unit conv'!$B$1</f>
        <v>29079538541.550133</v>
      </c>
      <c r="BB2824" s="54">
        <f>'RAW_2017-2070'!AY2824*'unit conv'!$B$1</f>
        <v>29079538541.550133</v>
      </c>
      <c r="BC2824" s="54">
        <f>'RAW_2017-2070'!AZ2824*'unit conv'!$B$1</f>
        <v>29079538541.550133</v>
      </c>
      <c r="BD2824" s="54">
        <f>'RAW_2017-2070'!BA2824*'unit conv'!$B$1</f>
        <v>29079538541.550133</v>
      </c>
      <c r="BE2824" s="54">
        <f>'RAW_2017-2070'!BB2824*'unit conv'!$B$1</f>
        <v>29079538541.550133</v>
      </c>
      <c r="BF2824" s="54">
        <f>'RAW_2017-2070'!BC2824*'unit conv'!$B$1</f>
        <v>29079538541.550133</v>
      </c>
      <c r="BG2824" s="54">
        <f>'RAW_2017-2070'!BD2824*'unit conv'!$B$1</f>
        <v>29079538541.550133</v>
      </c>
      <c r="BH2824" s="54">
        <f>'RAW_2017-2070'!BE2824*'unit conv'!$B$1</f>
        <v>29079538541.550133</v>
      </c>
      <c r="BI2824" s="54">
        <f>'RAW_2017-2070'!BF2824*'unit conv'!$B$1</f>
        <v>29079538541.550133</v>
      </c>
      <c r="BJ2824" s="54">
        <f>'RAW_2017-2070'!BG2824*'unit conv'!$B$1</f>
        <v>29079538541.550133</v>
      </c>
      <c r="BK2824" s="54">
        <f>'RAW_2017-2070'!BH2824*'unit conv'!$B$1</f>
        <v>29079538541.550133</v>
      </c>
      <c r="BL2824" s="54">
        <f>'RAW_2017-2070'!BI2824*'unit conv'!$B$1</f>
        <v>29079538541.550133</v>
      </c>
      <c r="BM2824" s="54">
        <f>'RAW_2017-2070'!BJ2824*'unit conv'!$B$1</f>
        <v>29079538541.550133</v>
      </c>
      <c r="BN2824" s="54">
        <f>'RAW_2017-2070'!BK2824*'unit conv'!$B$1</f>
        <v>29079538541.550133</v>
      </c>
      <c r="BO2824" s="54">
        <f>'RAW_2017-2070'!BL2824*'unit conv'!$B$1</f>
        <v>29079538541.550133</v>
      </c>
      <c r="BP2824" s="54">
        <f>'RAW_2017-2070'!BM2824*'unit conv'!$B$1</f>
        <v>29079538541.550133</v>
      </c>
    </row>
    <row r="2825" spans="1:68" hidden="1" x14ac:dyDescent="0.25">
      <c r="A2825">
        <f>IFERROR(INDEX('unit conv'!I:I,MATCH($H2825,'unit conv'!$H:$H,0)),0)</f>
        <v>0</v>
      </c>
      <c r="B2825">
        <f>IFERROR(INDEX('unit conv'!J:J,MATCH($H2825,'unit conv'!$H:$H,0)),0)</f>
        <v>0</v>
      </c>
      <c r="C2825" t="str">
        <f>INDEX('unit conv'!$E$2:$E$13,MATCH('RAW_2017-2070_btu'!I2825,'unit conv'!$D$2:$D$13,0))</f>
        <v xml:space="preserve">LPG propane or butane </v>
      </c>
      <c r="D2825" t="s">
        <v>34</v>
      </c>
      <c r="E2825">
        <v>54</v>
      </c>
      <c r="F2825" t="s">
        <v>57</v>
      </c>
      <c r="G2825" t="s">
        <v>40</v>
      </c>
      <c r="H2825" t="s">
        <v>69</v>
      </c>
      <c r="I2825" t="s">
        <v>35</v>
      </c>
      <c r="J2825" t="s">
        <v>43</v>
      </c>
      <c r="K2825" t="s">
        <v>64</v>
      </c>
      <c r="L2825" t="s">
        <v>40</v>
      </c>
      <c r="M2825" t="s">
        <v>254</v>
      </c>
      <c r="N2825" t="s">
        <v>253</v>
      </c>
      <c r="O2825" s="54">
        <f>'RAW_2017-2070'!L2825*'unit conv'!$B$1</f>
        <v>1198558808.5198674</v>
      </c>
      <c r="P2825" s="54">
        <f>'RAW_2017-2070'!M2825*'unit conv'!$B$1</f>
        <v>1619892121.9112945</v>
      </c>
      <c r="Q2825" s="54">
        <f>'RAW_2017-2070'!N2825*'unit conv'!$B$1</f>
        <v>1503353120.3349421</v>
      </c>
      <c r="R2825" s="54">
        <f>'RAW_2017-2070'!O2825*'unit conv'!$B$1</f>
        <v>1301651002.2220252</v>
      </c>
      <c r="S2825" s="54">
        <f>'RAW_2017-2070'!P2825*'unit conv'!$B$1</f>
        <v>1735014058.7689281</v>
      </c>
      <c r="T2825" s="54">
        <f>'RAW_2017-2070'!Q2825*'unit conv'!$B$1</f>
        <v>1873054543.0989892</v>
      </c>
      <c r="U2825" s="54">
        <f>'RAW_2017-2070'!R2825*'unit conv'!$B$1</f>
        <v>1857818295.8987248</v>
      </c>
      <c r="V2825" s="54">
        <f>'RAW_2017-2070'!S2825*'unit conv'!$B$1</f>
        <v>1938900397.1478453</v>
      </c>
      <c r="W2825" s="54">
        <f>'RAW_2017-2070'!T2825*'unit conv'!$B$1</f>
        <v>1764135259.7281921</v>
      </c>
      <c r="X2825" s="54">
        <f>'RAW_2017-2070'!U2825*'unit conv'!$B$1</f>
        <v>1771577078.3768623</v>
      </c>
      <c r="Y2825" s="54">
        <f>'RAW_2017-2070'!V2825*'unit conv'!$B$1</f>
        <v>1805390377.9326599</v>
      </c>
      <c r="Z2825" s="54">
        <f>'RAW_2017-2070'!W2825*'unit conv'!$B$1</f>
        <v>1845568192.4844723</v>
      </c>
      <c r="AA2825" s="54">
        <f>'RAW_2017-2070'!X2825*'unit conv'!$B$1</f>
        <v>1779326206.0592821</v>
      </c>
      <c r="AB2825" s="54">
        <f>'RAW_2017-2070'!Y2825*'unit conv'!$B$1</f>
        <v>1784958074.7841218</v>
      </c>
      <c r="AC2825" s="54">
        <f>'RAW_2017-2070'!Z2825*'unit conv'!$B$1</f>
        <v>1790639953.2989311</v>
      </c>
      <c r="AD2825" s="54">
        <f>'RAW_2017-2070'!AA2825*'unit conv'!$B$1</f>
        <v>1812227709.3049607</v>
      </c>
      <c r="AE2825" s="54">
        <f>'RAW_2017-2070'!AB2825*'unit conv'!$B$1</f>
        <v>1847665152.6249993</v>
      </c>
      <c r="AF2825" s="54">
        <f>'RAW_2017-2070'!AC2825*'unit conv'!$B$1</f>
        <v>1874749168.7546861</v>
      </c>
      <c r="AG2825" s="54">
        <f>'RAW_2017-2070'!AD2825*'unit conv'!$B$1</f>
        <v>1793678493.0629385</v>
      </c>
      <c r="AH2825" s="54">
        <f>'RAW_2017-2070'!AE2825*'unit conv'!$B$1</f>
        <v>1811505275.6210835</v>
      </c>
      <c r="AI2825" s="54">
        <f>'RAW_2017-2070'!AF2825*'unit conv'!$B$1</f>
        <v>1830783015.8371096</v>
      </c>
      <c r="AJ2825" s="54">
        <f>'RAW_2017-2070'!AG2825*'unit conv'!$B$1</f>
        <v>1849837481.2230356</v>
      </c>
      <c r="AK2825" s="54">
        <f>'RAW_2017-2070'!AH2825*'unit conv'!$B$1</f>
        <v>1859579848.7876329</v>
      </c>
      <c r="AL2825" s="54">
        <f>'RAW_2017-2070'!AI2825*'unit conv'!$B$1</f>
        <v>1875466257.0034294</v>
      </c>
      <c r="AM2825" s="54">
        <f>'RAW_2017-2070'!AJ2825*'unit conv'!$B$1</f>
        <v>1894076438.1044691</v>
      </c>
      <c r="AN2825" s="54">
        <f>'RAW_2017-2070'!AK2825*'unit conv'!$B$1</f>
        <v>1902234538.7138832</v>
      </c>
      <c r="AO2825" s="54">
        <f>'RAW_2017-2070'!AL2825*'unit conv'!$B$1</f>
        <v>1921324558.3705277</v>
      </c>
      <c r="AP2825" s="54">
        <f>'RAW_2017-2070'!AM2825*'unit conv'!$B$1</f>
        <v>1930559913.1275983</v>
      </c>
      <c r="AQ2825" s="54">
        <f>'RAW_2017-2070'!AN2825*'unit conv'!$B$1</f>
        <v>1940650134.3279266</v>
      </c>
      <c r="AR2825" s="54">
        <f>'RAW_2017-2070'!AO2825*'unit conv'!$B$1</f>
        <v>1950305026.7615225</v>
      </c>
      <c r="AS2825" s="54">
        <f>'RAW_2017-2070'!AP2825*'unit conv'!$B$1</f>
        <v>1970882188.0830948</v>
      </c>
      <c r="AT2825" s="54">
        <f>'RAW_2017-2070'!AQ2825*'unit conv'!$B$1</f>
        <v>1980944280.3747346</v>
      </c>
      <c r="AU2825" s="54">
        <f>'RAW_2017-2070'!AR2825*'unit conv'!$B$1</f>
        <v>1993136437.4131796</v>
      </c>
      <c r="AV2825" s="54">
        <f>'RAW_2017-2070'!AS2825*'unit conv'!$B$1</f>
        <v>2004203997.2904465</v>
      </c>
      <c r="AW2825" s="54">
        <f>'RAW_2017-2070'!AT2825*'unit conv'!$B$1</f>
        <v>2015429627.6615953</v>
      </c>
      <c r="AX2825" s="54">
        <f>'RAW_2017-2070'!AU2825*'unit conv'!$B$1</f>
        <v>2026141282.4287057</v>
      </c>
      <c r="AY2825" s="54">
        <f>'RAW_2017-2070'!AV2825*'unit conv'!$B$1</f>
        <v>2036330701.9603181</v>
      </c>
      <c r="AZ2825" s="54">
        <f>'RAW_2017-2070'!AW2825*'unit conv'!$B$1</f>
        <v>2045989589.7621629</v>
      </c>
      <c r="BA2825" s="54">
        <f>'RAW_2017-2070'!AX2825*'unit conv'!$B$1</f>
        <v>2055109635.5724483</v>
      </c>
      <c r="BB2825" s="54">
        <f>'RAW_2017-2070'!AY2825*'unit conv'!$B$1</f>
        <v>2063682540.0406072</v>
      </c>
      <c r="BC2825" s="54">
        <f>'RAW_2017-2070'!AZ2825*'unit conv'!$B$1</f>
        <v>2071700040.9951923</v>
      </c>
      <c r="BD2825" s="54">
        <f>'RAW_2017-2070'!BA2825*'unit conv'!$B$1</f>
        <v>2079153941.2961824</v>
      </c>
      <c r="BE2825" s="54">
        <f>'RAW_2017-2070'!BB2825*'unit conv'!$B$1</f>
        <v>2086036138.255569</v>
      </c>
      <c r="BF2825" s="54">
        <f>'RAW_2017-2070'!BC2825*'unit conv'!$B$1</f>
        <v>2092338654.5976059</v>
      </c>
      <c r="BG2825" s="54">
        <f>'RAW_2017-2070'!BD2825*'unit conv'!$B$1</f>
        <v>2098053670.9166565</v>
      </c>
      <c r="BH2825" s="54">
        <f>'RAW_2017-2070'!BE2825*'unit conv'!$B$1</f>
        <v>2103173559.5760417</v>
      </c>
      <c r="BI2825" s="54">
        <f>'RAW_2017-2070'!BF2825*'unit conv'!$B$1</f>
        <v>2107690919.9760015</v>
      </c>
      <c r="BJ2825" s="54">
        <f>'RAW_2017-2070'!BG2825*'unit conv'!$B$1</f>
        <v>2111598615.1025882</v>
      </c>
      <c r="BK2825" s="54">
        <f>'RAW_2017-2070'!BH2825*'unit conv'!$B$1</f>
        <v>2114889809.2523701</v>
      </c>
      <c r="BL2825" s="54">
        <f>'RAW_2017-2070'!BI2825*'unit conv'!$B$1</f>
        <v>2117558006.810241</v>
      </c>
      <c r="BM2825" s="54">
        <f>'RAW_2017-2070'!BJ2825*'unit conv'!$B$1</f>
        <v>2119597091.939558</v>
      </c>
      <c r="BN2825" s="54">
        <f>'RAW_2017-2070'!BK2825*'unit conv'!$B$1</f>
        <v>2121001369.025461</v>
      </c>
      <c r="BO2825" s="54">
        <f>'RAW_2017-2070'!BL2825*'unit conv'!$B$1</f>
        <v>2121765603.6937647</v>
      </c>
      <c r="BP2825" s="54">
        <f>'RAW_2017-2070'!BM2825*'unit conv'!$B$1</f>
        <v>2121885064.2094021</v>
      </c>
    </row>
    <row r="2826" spans="1:68" hidden="1" x14ac:dyDescent="0.25">
      <c r="A2826">
        <f>IFERROR(INDEX('unit conv'!I:I,MATCH($H2826,'unit conv'!$H:$H,0)),0)</f>
        <v>0</v>
      </c>
      <c r="B2826">
        <f>IFERROR(INDEX('unit conv'!J:J,MATCH($H2826,'unit conv'!$H:$H,0)),0)</f>
        <v>0</v>
      </c>
      <c r="C2826" t="str">
        <f>INDEX('unit conv'!$E$2:$E$13,MATCH('RAW_2017-2070_btu'!I2826,'unit conv'!$D$2:$D$13,0))</f>
        <v xml:space="preserve">heavy or residual fuel oil </v>
      </c>
      <c r="D2826" t="s">
        <v>34</v>
      </c>
      <c r="E2826">
        <v>55</v>
      </c>
      <c r="F2826" t="s">
        <v>57</v>
      </c>
      <c r="G2826" t="s">
        <v>40</v>
      </c>
      <c r="H2826" t="s">
        <v>69</v>
      </c>
      <c r="I2826" t="s">
        <v>36</v>
      </c>
      <c r="J2826" t="s">
        <v>43</v>
      </c>
      <c r="K2826" t="s">
        <v>64</v>
      </c>
      <c r="L2826" t="s">
        <v>40</v>
      </c>
      <c r="M2826" t="s">
        <v>254</v>
      </c>
      <c r="N2826" t="s">
        <v>253</v>
      </c>
      <c r="O2826" s="54">
        <f>'RAW_2017-2070'!L2826*'unit conv'!$B$1</f>
        <v>473551147.22629148</v>
      </c>
      <c r="P2826" s="54">
        <f>'RAW_2017-2070'!M2826*'unit conv'!$B$1</f>
        <v>640020136.90195107</v>
      </c>
      <c r="Q2826" s="54">
        <f>'RAW_2017-2070'!N2826*'unit conv'!$B$1</f>
        <v>593975522.73634315</v>
      </c>
      <c r="R2826" s="54">
        <f>'RAW_2017-2070'!O2826*'unit conv'!$B$1</f>
        <v>514282921.29586774</v>
      </c>
      <c r="S2826" s="54">
        <f>'RAW_2017-2070'!P2826*'unit conv'!$B$1</f>
        <v>685504868.13276041</v>
      </c>
      <c r="T2826" s="54">
        <f>'RAW_2017-2070'!Q2826*'unit conv'!$B$1</f>
        <v>740044728.21597123</v>
      </c>
      <c r="U2826" s="54">
        <f>'RAW_2017-2070'!R2826*'unit conv'!$B$1</f>
        <v>734024879.80317724</v>
      </c>
      <c r="V2826" s="54">
        <f>'RAW_2017-2070'!S2826*'unit conv'!$B$1</f>
        <v>766060456.02446938</v>
      </c>
      <c r="W2826" s="54">
        <f>'RAW_2017-2070'!T2826*'unit conv'!$B$1</f>
        <v>697010668.2861104</v>
      </c>
      <c r="X2826" s="54">
        <f>'RAW_2017-2070'!U2826*'unit conv'!$B$1</f>
        <v>699950934.32351899</v>
      </c>
      <c r="Y2826" s="54">
        <f>'RAW_2017-2070'!V2826*'unit conv'!$B$1</f>
        <v>713310584.83238995</v>
      </c>
      <c r="Z2826" s="54">
        <f>'RAW_2017-2070'!W2826*'unit conv'!$B$1</f>
        <v>729184858.20037913</v>
      </c>
      <c r="AA2826" s="54">
        <f>'RAW_2017-2070'!X2826*'unit conv'!$B$1</f>
        <v>703012618.30425286</v>
      </c>
      <c r="AB2826" s="54">
        <f>'RAW_2017-2070'!Y2826*'unit conv'!$B$1</f>
        <v>705237772.27810693</v>
      </c>
      <c r="AC2826" s="54">
        <f>'RAW_2017-2070'!Z2826*'unit conv'!$B$1</f>
        <v>707482685.14342642</v>
      </c>
      <c r="AD2826" s="54">
        <f>'RAW_2017-2070'!AA2826*'unit conv'!$B$1</f>
        <v>716012017.66347301</v>
      </c>
      <c r="AE2826" s="54">
        <f>'RAW_2017-2070'!AB2826*'unit conv'!$B$1</f>
        <v>730013368.13512373</v>
      </c>
      <c r="AF2826" s="54">
        <f>'RAW_2017-2070'!AC2826*'unit conv'!$B$1</f>
        <v>740714275.60711288</v>
      </c>
      <c r="AG2826" s="54">
        <f>'RAW_2017-2070'!AD2826*'unit conv'!$B$1</f>
        <v>708683213.62889588</v>
      </c>
      <c r="AH2826" s="54">
        <f>'RAW_2017-2070'!AE2826*'unit conv'!$B$1</f>
        <v>715726583.77623832</v>
      </c>
      <c r="AI2826" s="54">
        <f>'RAW_2017-2070'!AF2826*'unit conv'!$B$1</f>
        <v>723343227.97453451</v>
      </c>
      <c r="AJ2826" s="54">
        <f>'RAW_2017-2070'!AG2826*'unit conv'!$B$1</f>
        <v>730871656.18276894</v>
      </c>
      <c r="AK2826" s="54">
        <f>'RAW_2017-2070'!AH2826*'unit conv'!$B$1</f>
        <v>734720870.1755414</v>
      </c>
      <c r="AL2826" s="54">
        <f>'RAW_2017-2070'!AI2826*'unit conv'!$B$1</f>
        <v>740997597.51041961</v>
      </c>
      <c r="AM2826" s="54">
        <f>'RAW_2017-2070'!AJ2826*'unit conv'!$B$1</f>
        <v>748350488.7893796</v>
      </c>
      <c r="AN2826" s="54">
        <f>'RAW_2017-2070'!AK2826*'unit conv'!$B$1</f>
        <v>751573758.16532815</v>
      </c>
      <c r="AO2826" s="54">
        <f>'RAW_2017-2070'!AL2826*'unit conv'!$B$1</f>
        <v>759116233.88259435</v>
      </c>
      <c r="AP2826" s="54">
        <f>'RAW_2017-2070'!AM2826*'unit conv'!$B$1</f>
        <v>762765126.87738466</v>
      </c>
      <c r="AQ2826" s="54">
        <f>'RAW_2017-2070'!AN2826*'unit conv'!$B$1</f>
        <v>766751778.00473595</v>
      </c>
      <c r="AR2826" s="54">
        <f>'RAW_2017-2070'!AO2826*'unit conv'!$B$1</f>
        <v>770566430.53223443</v>
      </c>
      <c r="AS2826" s="54">
        <f>'RAW_2017-2070'!AP2826*'unit conv'!$B$1</f>
        <v>778696476.6186043</v>
      </c>
      <c r="AT2826" s="54">
        <f>'RAW_2017-2070'!AQ2826*'unit conv'!$B$1</f>
        <v>782672014.00094366</v>
      </c>
      <c r="AU2826" s="54">
        <f>'RAW_2017-2070'!AR2826*'unit conv'!$B$1</f>
        <v>787489140.96349001</v>
      </c>
      <c r="AV2826" s="54">
        <f>'RAW_2017-2070'!AS2826*'unit conv'!$B$1</f>
        <v>791861939.06035423</v>
      </c>
      <c r="AW2826" s="54">
        <f>'RAW_2017-2070'!AT2826*'unit conv'!$B$1</f>
        <v>796297190.88346732</v>
      </c>
      <c r="AX2826" s="54">
        <f>'RAW_2017-2070'!AU2826*'unit conv'!$B$1</f>
        <v>800529370.70443165</v>
      </c>
      <c r="AY2826" s="54">
        <f>'RAW_2017-2070'!AV2826*'unit conv'!$B$1</f>
        <v>804555215.1389854</v>
      </c>
      <c r="AZ2826" s="54">
        <f>'RAW_2017-2070'!AW2826*'unit conv'!$B$1</f>
        <v>808371446.2383523</v>
      </c>
      <c r="BA2826" s="54">
        <f>'RAW_2017-2070'!AX2826*'unit conv'!$B$1</f>
        <v>811974780.61420202</v>
      </c>
      <c r="BB2826" s="54">
        <f>'RAW_2017-2070'!AY2826*'unit conv'!$B$1</f>
        <v>815361939.18923378</v>
      </c>
      <c r="BC2826" s="54">
        <f>'RAW_2017-2070'!AZ2826*'unit conv'!$B$1</f>
        <v>818529657.57563519</v>
      </c>
      <c r="BD2826" s="54">
        <f>'RAW_2017-2070'!BA2826*'unit conv'!$B$1</f>
        <v>821474697.07954001</v>
      </c>
      <c r="BE2826" s="54">
        <f>'RAW_2017-2070'!BB2826*'unit conv'!$B$1</f>
        <v>824193856.32511723</v>
      </c>
      <c r="BF2826" s="54">
        <f>'RAW_2017-2070'!BC2826*'unit conv'!$B$1</f>
        <v>826683983.48697913</v>
      </c>
      <c r="BG2826" s="54">
        <f>'RAW_2017-2070'!BD2826*'unit conv'!$B$1</f>
        <v>828941989.11429214</v>
      </c>
      <c r="BH2826" s="54">
        <f>'RAW_2017-2070'!BE2826*'unit conv'!$B$1</f>
        <v>830964859.52422786</v>
      </c>
      <c r="BI2826" s="54">
        <f>'RAW_2017-2070'!BF2826*'unit conv'!$B$1</f>
        <v>832749670.73635137</v>
      </c>
      <c r="BJ2826" s="54">
        <f>'RAW_2017-2070'!BG2826*'unit conv'!$B$1</f>
        <v>834293602.91310525</v>
      </c>
      <c r="BK2826" s="54">
        <f>'RAW_2017-2070'!BH2826*'unit conv'!$B$1</f>
        <v>835593955.26485872</v>
      </c>
      <c r="BL2826" s="54">
        <f>'RAW_2017-2070'!BI2826*'unit conv'!$B$1</f>
        <v>836648161.37103784</v>
      </c>
      <c r="BM2826" s="54">
        <f>'RAW_2017-2070'!BJ2826*'unit conv'!$B$1</f>
        <v>837453804.86171675</v>
      </c>
      <c r="BN2826" s="54">
        <f>'RAW_2017-2070'!BK2826*'unit conv'!$B$1</f>
        <v>838008635.39679444</v>
      </c>
      <c r="BO2826" s="54">
        <f>'RAW_2017-2070'!BL2826*'unit conv'!$B$1</f>
        <v>838310584.8725754</v>
      </c>
      <c r="BP2826" s="54">
        <f>'RAW_2017-2070'!BM2826*'unit conv'!$B$1</f>
        <v>838357783.77831626</v>
      </c>
    </row>
    <row r="2827" spans="1:68" hidden="1" x14ac:dyDescent="0.25">
      <c r="A2827">
        <f>IFERROR(INDEX('unit conv'!I:I,MATCH($H2827,'unit conv'!$H:$H,0)),0)</f>
        <v>0</v>
      </c>
      <c r="B2827">
        <f>IFERROR(INDEX('unit conv'!J:J,MATCH($H2827,'unit conv'!$H:$H,0)),0)</f>
        <v>0</v>
      </c>
      <c r="C2827" t="str">
        <f>INDEX('unit conv'!$E$2:$E$13,MATCH('RAW_2017-2070_btu'!I2827,'unit conv'!$D$2:$D$13,0))</f>
        <v xml:space="preserve">natural gas </v>
      </c>
      <c r="D2827" t="s">
        <v>34</v>
      </c>
      <c r="E2827">
        <v>56</v>
      </c>
      <c r="F2827" t="s">
        <v>57</v>
      </c>
      <c r="G2827" t="s">
        <v>40</v>
      </c>
      <c r="H2827" t="s">
        <v>71</v>
      </c>
      <c r="I2827" t="s">
        <v>16</v>
      </c>
      <c r="J2827" t="s">
        <v>17</v>
      </c>
      <c r="K2827" t="s">
        <v>256</v>
      </c>
      <c r="L2827" t="s">
        <v>40</v>
      </c>
      <c r="M2827" t="s">
        <v>16</v>
      </c>
      <c r="N2827" t="s">
        <v>253</v>
      </c>
      <c r="O2827" s="54">
        <f>'RAW_2017-2070'!L2827*'unit conv'!$B$1</f>
        <v>0</v>
      </c>
      <c r="P2827" s="54">
        <f>'RAW_2017-2070'!M2827*'unit conv'!$B$1</f>
        <v>0</v>
      </c>
      <c r="Q2827" s="54">
        <f>'RAW_2017-2070'!N2827*'unit conv'!$B$1</f>
        <v>0</v>
      </c>
      <c r="R2827" s="54">
        <f>'RAW_2017-2070'!O2827*'unit conv'!$B$1</f>
        <v>0</v>
      </c>
      <c r="S2827" s="54">
        <f>'RAW_2017-2070'!P2827*'unit conv'!$B$1</f>
        <v>0</v>
      </c>
      <c r="T2827" s="54">
        <f>'RAW_2017-2070'!Q2827*'unit conv'!$B$1</f>
        <v>0</v>
      </c>
      <c r="U2827" s="54">
        <f>'RAW_2017-2070'!R2827*'unit conv'!$B$1</f>
        <v>0</v>
      </c>
      <c r="V2827" s="54">
        <f>'RAW_2017-2070'!S2827*'unit conv'!$B$1</f>
        <v>0</v>
      </c>
      <c r="W2827" s="54">
        <f>'RAW_2017-2070'!T2827*'unit conv'!$B$1</f>
        <v>0</v>
      </c>
      <c r="X2827" s="54">
        <f>'RAW_2017-2070'!U2827*'unit conv'!$B$1</f>
        <v>0</v>
      </c>
      <c r="Y2827" s="54">
        <f>'RAW_2017-2070'!V2827*'unit conv'!$B$1</f>
        <v>0</v>
      </c>
      <c r="Z2827" s="54">
        <f>'RAW_2017-2070'!W2827*'unit conv'!$B$1</f>
        <v>0</v>
      </c>
      <c r="AA2827" s="54">
        <f>'RAW_2017-2070'!X2827*'unit conv'!$B$1</f>
        <v>0</v>
      </c>
      <c r="AB2827" s="54">
        <f>'RAW_2017-2070'!Y2827*'unit conv'!$B$1</f>
        <v>0</v>
      </c>
      <c r="AC2827" s="54">
        <f>'RAW_2017-2070'!Z2827*'unit conv'!$B$1</f>
        <v>0</v>
      </c>
      <c r="AD2827" s="54">
        <f>'RAW_2017-2070'!AA2827*'unit conv'!$B$1</f>
        <v>0</v>
      </c>
      <c r="AE2827" s="54">
        <f>'RAW_2017-2070'!AB2827*'unit conv'!$B$1</f>
        <v>0</v>
      </c>
      <c r="AF2827" s="54">
        <f>'RAW_2017-2070'!AC2827*'unit conv'!$B$1</f>
        <v>0</v>
      </c>
      <c r="AG2827" s="54">
        <f>'RAW_2017-2070'!AD2827*'unit conv'!$B$1</f>
        <v>0</v>
      </c>
      <c r="AH2827" s="54">
        <f>'RAW_2017-2070'!AE2827*'unit conv'!$B$1</f>
        <v>0</v>
      </c>
      <c r="AI2827" s="54">
        <f>'RAW_2017-2070'!AF2827*'unit conv'!$B$1</f>
        <v>0</v>
      </c>
      <c r="AJ2827" s="54">
        <f>'RAW_2017-2070'!AG2827*'unit conv'!$B$1</f>
        <v>0</v>
      </c>
      <c r="AK2827" s="54">
        <f>'RAW_2017-2070'!AH2827*'unit conv'!$B$1</f>
        <v>0</v>
      </c>
      <c r="AL2827" s="54">
        <f>'RAW_2017-2070'!AI2827*'unit conv'!$B$1</f>
        <v>0</v>
      </c>
      <c r="AM2827" s="54">
        <f>'RAW_2017-2070'!AJ2827*'unit conv'!$B$1</f>
        <v>0</v>
      </c>
      <c r="AN2827" s="54">
        <f>'RAW_2017-2070'!AK2827*'unit conv'!$B$1</f>
        <v>0</v>
      </c>
      <c r="AO2827" s="54">
        <f>'RAW_2017-2070'!AL2827*'unit conv'!$B$1</f>
        <v>0</v>
      </c>
      <c r="AP2827" s="54">
        <f>'RAW_2017-2070'!AM2827*'unit conv'!$B$1</f>
        <v>0</v>
      </c>
      <c r="AQ2827" s="54">
        <f>'RAW_2017-2070'!AN2827*'unit conv'!$B$1</f>
        <v>0</v>
      </c>
      <c r="AR2827" s="54">
        <f>'RAW_2017-2070'!AO2827*'unit conv'!$B$1</f>
        <v>0</v>
      </c>
      <c r="AS2827" s="54">
        <f>'RAW_2017-2070'!AP2827*'unit conv'!$B$1</f>
        <v>0</v>
      </c>
      <c r="AT2827" s="54">
        <f>'RAW_2017-2070'!AQ2827*'unit conv'!$B$1</f>
        <v>0</v>
      </c>
      <c r="AU2827" s="54">
        <f>'RAW_2017-2070'!AR2827*'unit conv'!$B$1</f>
        <v>0</v>
      </c>
      <c r="AV2827" s="54">
        <f>'RAW_2017-2070'!AS2827*'unit conv'!$B$1</f>
        <v>0</v>
      </c>
      <c r="AW2827" s="54">
        <f>'RAW_2017-2070'!AT2827*'unit conv'!$B$1</f>
        <v>0</v>
      </c>
      <c r="AX2827" s="54">
        <f>'RAW_2017-2070'!AU2827*'unit conv'!$B$1</f>
        <v>0</v>
      </c>
      <c r="AY2827" s="54">
        <f>'RAW_2017-2070'!AV2827*'unit conv'!$B$1</f>
        <v>0</v>
      </c>
      <c r="AZ2827" s="54">
        <f>'RAW_2017-2070'!AW2827*'unit conv'!$B$1</f>
        <v>0</v>
      </c>
      <c r="BA2827" s="54">
        <f>'RAW_2017-2070'!AX2827*'unit conv'!$B$1</f>
        <v>0</v>
      </c>
      <c r="BB2827" s="54">
        <f>'RAW_2017-2070'!AY2827*'unit conv'!$B$1</f>
        <v>0</v>
      </c>
      <c r="BC2827" s="54">
        <f>'RAW_2017-2070'!AZ2827*'unit conv'!$B$1</f>
        <v>0</v>
      </c>
      <c r="BD2827" s="54">
        <f>'RAW_2017-2070'!BA2827*'unit conv'!$B$1</f>
        <v>0</v>
      </c>
      <c r="BE2827" s="54">
        <f>'RAW_2017-2070'!BB2827*'unit conv'!$B$1</f>
        <v>0</v>
      </c>
      <c r="BF2827" s="54">
        <f>'RAW_2017-2070'!BC2827*'unit conv'!$B$1</f>
        <v>0</v>
      </c>
      <c r="BG2827" s="54">
        <f>'RAW_2017-2070'!BD2827*'unit conv'!$B$1</f>
        <v>0</v>
      </c>
      <c r="BH2827" s="54">
        <f>'RAW_2017-2070'!BE2827*'unit conv'!$B$1</f>
        <v>0</v>
      </c>
      <c r="BI2827" s="54">
        <f>'RAW_2017-2070'!BF2827*'unit conv'!$B$1</f>
        <v>0</v>
      </c>
      <c r="BJ2827" s="54">
        <f>'RAW_2017-2070'!BG2827*'unit conv'!$B$1</f>
        <v>0</v>
      </c>
      <c r="BK2827" s="54">
        <f>'RAW_2017-2070'!BH2827*'unit conv'!$B$1</f>
        <v>0</v>
      </c>
      <c r="BL2827" s="54">
        <f>'RAW_2017-2070'!BI2827*'unit conv'!$B$1</f>
        <v>0</v>
      </c>
      <c r="BM2827" s="54">
        <f>'RAW_2017-2070'!BJ2827*'unit conv'!$B$1</f>
        <v>0</v>
      </c>
      <c r="BN2827" s="54">
        <f>'RAW_2017-2070'!BK2827*'unit conv'!$B$1</f>
        <v>0</v>
      </c>
      <c r="BO2827" s="54">
        <f>'RAW_2017-2070'!BL2827*'unit conv'!$B$1</f>
        <v>0</v>
      </c>
      <c r="BP2827" s="54">
        <f>'RAW_2017-2070'!BM2827*'unit conv'!$B$1</f>
        <v>0</v>
      </c>
    </row>
    <row r="2828" spans="1:68" hidden="1" x14ac:dyDescent="0.25">
      <c r="A2828">
        <f>IFERROR(INDEX('unit conv'!I:I,MATCH($H2828,'unit conv'!$H:$H,0)),0)</f>
        <v>0</v>
      </c>
      <c r="B2828">
        <f>IFERROR(INDEX('unit conv'!J:J,MATCH($H2828,'unit conv'!$H:$H,0)),0)</f>
        <v>0</v>
      </c>
      <c r="C2828" t="str">
        <f>INDEX('unit conv'!$E$2:$E$13,MATCH('RAW_2017-2070_btu'!I2828,'unit conv'!$D$2:$D$13,0))</f>
        <v xml:space="preserve">natural gas </v>
      </c>
      <c r="D2828" t="s">
        <v>34</v>
      </c>
      <c r="E2828">
        <v>57</v>
      </c>
      <c r="F2828" t="s">
        <v>57</v>
      </c>
      <c r="G2828" t="s">
        <v>40</v>
      </c>
      <c r="H2828" t="s">
        <v>73</v>
      </c>
      <c r="I2828" t="s">
        <v>16</v>
      </c>
      <c r="J2828" t="s">
        <v>17</v>
      </c>
      <c r="K2828" t="s">
        <v>256</v>
      </c>
      <c r="L2828" t="s">
        <v>40</v>
      </c>
      <c r="M2828" t="s">
        <v>16</v>
      </c>
      <c r="N2828" t="s">
        <v>253</v>
      </c>
      <c r="O2828" s="54">
        <f>'RAW_2017-2070'!L2828*'unit conv'!$B$1</f>
        <v>0</v>
      </c>
      <c r="P2828" s="54">
        <f>'RAW_2017-2070'!M2828*'unit conv'!$B$1</f>
        <v>0</v>
      </c>
      <c r="Q2828" s="54">
        <f>'RAW_2017-2070'!N2828*'unit conv'!$B$1</f>
        <v>0</v>
      </c>
      <c r="R2828" s="54">
        <f>'RAW_2017-2070'!O2828*'unit conv'!$B$1</f>
        <v>0</v>
      </c>
      <c r="S2828" s="54">
        <f>'RAW_2017-2070'!P2828*'unit conv'!$B$1</f>
        <v>0</v>
      </c>
      <c r="T2828" s="54">
        <f>'RAW_2017-2070'!Q2828*'unit conv'!$B$1</f>
        <v>0</v>
      </c>
      <c r="U2828" s="54">
        <f>'RAW_2017-2070'!R2828*'unit conv'!$B$1</f>
        <v>0</v>
      </c>
      <c r="V2828" s="54">
        <f>'RAW_2017-2070'!S2828*'unit conv'!$B$1</f>
        <v>0</v>
      </c>
      <c r="W2828" s="54">
        <f>'RAW_2017-2070'!T2828*'unit conv'!$B$1</f>
        <v>0</v>
      </c>
      <c r="X2828" s="54">
        <f>'RAW_2017-2070'!U2828*'unit conv'!$B$1</f>
        <v>0</v>
      </c>
      <c r="Y2828" s="54">
        <f>'RAW_2017-2070'!V2828*'unit conv'!$B$1</f>
        <v>0</v>
      </c>
      <c r="Z2828" s="54">
        <f>'RAW_2017-2070'!W2828*'unit conv'!$B$1</f>
        <v>0</v>
      </c>
      <c r="AA2828" s="54">
        <f>'RAW_2017-2070'!X2828*'unit conv'!$B$1</f>
        <v>0</v>
      </c>
      <c r="AB2828" s="54">
        <f>'RAW_2017-2070'!Y2828*'unit conv'!$B$1</f>
        <v>0</v>
      </c>
      <c r="AC2828" s="54">
        <f>'RAW_2017-2070'!Z2828*'unit conv'!$B$1</f>
        <v>0</v>
      </c>
      <c r="AD2828" s="54">
        <f>'RAW_2017-2070'!AA2828*'unit conv'!$B$1</f>
        <v>0</v>
      </c>
      <c r="AE2828" s="54">
        <f>'RAW_2017-2070'!AB2828*'unit conv'!$B$1</f>
        <v>0</v>
      </c>
      <c r="AF2828" s="54">
        <f>'RAW_2017-2070'!AC2828*'unit conv'!$B$1</f>
        <v>0</v>
      </c>
      <c r="AG2828" s="54">
        <f>'RAW_2017-2070'!AD2828*'unit conv'!$B$1</f>
        <v>0</v>
      </c>
      <c r="AH2828" s="54">
        <f>'RAW_2017-2070'!AE2828*'unit conv'!$B$1</f>
        <v>0</v>
      </c>
      <c r="AI2828" s="54">
        <f>'RAW_2017-2070'!AF2828*'unit conv'!$B$1</f>
        <v>0</v>
      </c>
      <c r="AJ2828" s="54">
        <f>'RAW_2017-2070'!AG2828*'unit conv'!$B$1</f>
        <v>0</v>
      </c>
      <c r="AK2828" s="54">
        <f>'RAW_2017-2070'!AH2828*'unit conv'!$B$1</f>
        <v>0</v>
      </c>
      <c r="AL2828" s="54">
        <f>'RAW_2017-2070'!AI2828*'unit conv'!$B$1</f>
        <v>0</v>
      </c>
      <c r="AM2828" s="54">
        <f>'RAW_2017-2070'!AJ2828*'unit conv'!$B$1</f>
        <v>0</v>
      </c>
      <c r="AN2828" s="54">
        <f>'RAW_2017-2070'!AK2828*'unit conv'!$B$1</f>
        <v>0</v>
      </c>
      <c r="AO2828" s="54">
        <f>'RAW_2017-2070'!AL2828*'unit conv'!$B$1</f>
        <v>0</v>
      </c>
      <c r="AP2828" s="54">
        <f>'RAW_2017-2070'!AM2828*'unit conv'!$B$1</f>
        <v>0</v>
      </c>
      <c r="AQ2828" s="54">
        <f>'RAW_2017-2070'!AN2828*'unit conv'!$B$1</f>
        <v>0</v>
      </c>
      <c r="AR2828" s="54">
        <f>'RAW_2017-2070'!AO2828*'unit conv'!$B$1</f>
        <v>0</v>
      </c>
      <c r="AS2828" s="54">
        <f>'RAW_2017-2070'!AP2828*'unit conv'!$B$1</f>
        <v>0</v>
      </c>
      <c r="AT2828" s="54">
        <f>'RAW_2017-2070'!AQ2828*'unit conv'!$B$1</f>
        <v>0</v>
      </c>
      <c r="AU2828" s="54">
        <f>'RAW_2017-2070'!AR2828*'unit conv'!$B$1</f>
        <v>0</v>
      </c>
      <c r="AV2828" s="54">
        <f>'RAW_2017-2070'!AS2828*'unit conv'!$B$1</f>
        <v>0</v>
      </c>
      <c r="AW2828" s="54">
        <f>'RAW_2017-2070'!AT2828*'unit conv'!$B$1</f>
        <v>0</v>
      </c>
      <c r="AX2828" s="54">
        <f>'RAW_2017-2070'!AU2828*'unit conv'!$B$1</f>
        <v>0</v>
      </c>
      <c r="AY2828" s="54">
        <f>'RAW_2017-2070'!AV2828*'unit conv'!$B$1</f>
        <v>0</v>
      </c>
      <c r="AZ2828" s="54">
        <f>'RAW_2017-2070'!AW2828*'unit conv'!$B$1</f>
        <v>0</v>
      </c>
      <c r="BA2828" s="54">
        <f>'RAW_2017-2070'!AX2828*'unit conv'!$B$1</f>
        <v>0</v>
      </c>
      <c r="BB2828" s="54">
        <f>'RAW_2017-2070'!AY2828*'unit conv'!$B$1</f>
        <v>0</v>
      </c>
      <c r="BC2828" s="54">
        <f>'RAW_2017-2070'!AZ2828*'unit conv'!$B$1</f>
        <v>0</v>
      </c>
      <c r="BD2828" s="54">
        <f>'RAW_2017-2070'!BA2828*'unit conv'!$B$1</f>
        <v>0</v>
      </c>
      <c r="BE2828" s="54">
        <f>'RAW_2017-2070'!BB2828*'unit conv'!$B$1</f>
        <v>0</v>
      </c>
      <c r="BF2828" s="54">
        <f>'RAW_2017-2070'!BC2828*'unit conv'!$B$1</f>
        <v>0</v>
      </c>
      <c r="BG2828" s="54">
        <f>'RAW_2017-2070'!BD2828*'unit conv'!$B$1</f>
        <v>0</v>
      </c>
      <c r="BH2828" s="54">
        <f>'RAW_2017-2070'!BE2828*'unit conv'!$B$1</f>
        <v>0</v>
      </c>
      <c r="BI2828" s="54">
        <f>'RAW_2017-2070'!BF2828*'unit conv'!$B$1</f>
        <v>0</v>
      </c>
      <c r="BJ2828" s="54">
        <f>'RAW_2017-2070'!BG2828*'unit conv'!$B$1</f>
        <v>0</v>
      </c>
      <c r="BK2828" s="54">
        <f>'RAW_2017-2070'!BH2828*'unit conv'!$B$1</f>
        <v>0</v>
      </c>
      <c r="BL2828" s="54">
        <f>'RAW_2017-2070'!BI2828*'unit conv'!$B$1</f>
        <v>0</v>
      </c>
      <c r="BM2828" s="54">
        <f>'RAW_2017-2070'!BJ2828*'unit conv'!$B$1</f>
        <v>0</v>
      </c>
      <c r="BN2828" s="54">
        <f>'RAW_2017-2070'!BK2828*'unit conv'!$B$1</f>
        <v>0</v>
      </c>
      <c r="BO2828" s="54">
        <f>'RAW_2017-2070'!BL2828*'unit conv'!$B$1</f>
        <v>0</v>
      </c>
      <c r="BP2828" s="54">
        <f>'RAW_2017-2070'!BM2828*'unit conv'!$B$1</f>
        <v>0</v>
      </c>
    </row>
    <row r="2829" spans="1:68" hidden="1" x14ac:dyDescent="0.25">
      <c r="A2829">
        <f>IFERROR(INDEX('unit conv'!I:I,MATCH($H2829,'unit conv'!$H:$H,0)),0)</f>
        <v>0</v>
      </c>
      <c r="B2829">
        <f>IFERROR(INDEX('unit conv'!J:J,MATCH($H2829,'unit conv'!$H:$H,0)),0)</f>
        <v>0</v>
      </c>
      <c r="C2829" t="str">
        <f>INDEX('unit conv'!$E$2:$E$13,MATCH('RAW_2017-2070_btu'!I2829,'unit conv'!$D$2:$D$13,0))</f>
        <v xml:space="preserve">natural gas </v>
      </c>
      <c r="D2829" t="s">
        <v>34</v>
      </c>
      <c r="E2829">
        <v>58</v>
      </c>
      <c r="F2829" t="s">
        <v>57</v>
      </c>
      <c r="G2829" t="s">
        <v>40</v>
      </c>
      <c r="H2829" t="s">
        <v>51</v>
      </c>
      <c r="I2829" t="s">
        <v>16</v>
      </c>
      <c r="J2829" t="s">
        <v>75</v>
      </c>
      <c r="K2829" t="s">
        <v>64</v>
      </c>
      <c r="L2829" t="s">
        <v>40</v>
      </c>
      <c r="M2829" t="s">
        <v>16</v>
      </c>
      <c r="N2829" t="s">
        <v>253</v>
      </c>
      <c r="O2829" s="54">
        <f>'RAW_2017-2070'!L2829*'unit conv'!$B$1</f>
        <v>235117151.55699009</v>
      </c>
      <c r="P2829" s="54">
        <f>'RAW_2017-2070'!M2829*'unit conv'!$B$1</f>
        <v>235117151.55699009</v>
      </c>
      <c r="Q2829" s="54">
        <f>'RAW_2017-2070'!N2829*'unit conv'!$B$1</f>
        <v>235117151.55699009</v>
      </c>
      <c r="R2829" s="54">
        <f>'RAW_2017-2070'!O2829*'unit conv'!$B$1</f>
        <v>235117151.55699009</v>
      </c>
      <c r="S2829" s="54">
        <f>'RAW_2017-2070'!P2829*'unit conv'!$B$1</f>
        <v>235117151.55699009</v>
      </c>
      <c r="T2829" s="54">
        <f>'RAW_2017-2070'!Q2829*'unit conv'!$B$1</f>
        <v>235117151.55699009</v>
      </c>
      <c r="U2829" s="54">
        <f>'RAW_2017-2070'!R2829*'unit conv'!$B$1</f>
        <v>235117151.55699009</v>
      </c>
      <c r="V2829" s="54">
        <f>'RAW_2017-2070'!S2829*'unit conv'!$B$1</f>
        <v>235117151.55699009</v>
      </c>
      <c r="W2829" s="54">
        <f>'RAW_2017-2070'!T2829*'unit conv'!$B$1</f>
        <v>235117151.55699009</v>
      </c>
      <c r="X2829" s="54">
        <f>'RAW_2017-2070'!U2829*'unit conv'!$B$1</f>
        <v>235117151.55699009</v>
      </c>
      <c r="Y2829" s="54">
        <f>'RAW_2017-2070'!V2829*'unit conv'!$B$1</f>
        <v>235117151.55699009</v>
      </c>
      <c r="Z2829" s="54">
        <f>'RAW_2017-2070'!W2829*'unit conv'!$B$1</f>
        <v>235117151.55699009</v>
      </c>
      <c r="AA2829" s="54">
        <f>'RAW_2017-2070'!X2829*'unit conv'!$B$1</f>
        <v>235117151.55699009</v>
      </c>
      <c r="AB2829" s="54">
        <f>'RAW_2017-2070'!Y2829*'unit conv'!$B$1</f>
        <v>235117151.55699009</v>
      </c>
      <c r="AC2829" s="54">
        <f>'RAW_2017-2070'!Z2829*'unit conv'!$B$1</f>
        <v>235117151.55699009</v>
      </c>
      <c r="AD2829" s="54">
        <f>'RAW_2017-2070'!AA2829*'unit conv'!$B$1</f>
        <v>235117151.55699009</v>
      </c>
      <c r="AE2829" s="54">
        <f>'RAW_2017-2070'!AB2829*'unit conv'!$B$1</f>
        <v>235117151.55699009</v>
      </c>
      <c r="AF2829" s="54">
        <f>'RAW_2017-2070'!AC2829*'unit conv'!$B$1</f>
        <v>235117151.55699009</v>
      </c>
      <c r="AG2829" s="54">
        <f>'RAW_2017-2070'!AD2829*'unit conv'!$B$1</f>
        <v>235117151.55699009</v>
      </c>
      <c r="AH2829" s="54">
        <f>'RAW_2017-2070'!AE2829*'unit conv'!$B$1</f>
        <v>235117151.55699009</v>
      </c>
      <c r="AI2829" s="54">
        <f>'RAW_2017-2070'!AF2829*'unit conv'!$B$1</f>
        <v>235117151.55699009</v>
      </c>
      <c r="AJ2829" s="54">
        <f>'RAW_2017-2070'!AG2829*'unit conv'!$B$1</f>
        <v>235117151.55699009</v>
      </c>
      <c r="AK2829" s="54">
        <f>'RAW_2017-2070'!AH2829*'unit conv'!$B$1</f>
        <v>235117151.55699009</v>
      </c>
      <c r="AL2829" s="54">
        <f>'RAW_2017-2070'!AI2829*'unit conv'!$B$1</f>
        <v>235117151.55699009</v>
      </c>
      <c r="AM2829" s="54">
        <f>'RAW_2017-2070'!AJ2829*'unit conv'!$B$1</f>
        <v>235117151.55699009</v>
      </c>
      <c r="AN2829" s="54">
        <f>'RAW_2017-2070'!AK2829*'unit conv'!$B$1</f>
        <v>235117151.55699009</v>
      </c>
      <c r="AO2829" s="54">
        <f>'RAW_2017-2070'!AL2829*'unit conv'!$B$1</f>
        <v>235117151.55699009</v>
      </c>
      <c r="AP2829" s="54">
        <f>'RAW_2017-2070'!AM2829*'unit conv'!$B$1</f>
        <v>235117151.55699009</v>
      </c>
      <c r="AQ2829" s="54">
        <f>'RAW_2017-2070'!AN2829*'unit conv'!$B$1</f>
        <v>235117151.55699009</v>
      </c>
      <c r="AR2829" s="54">
        <f>'RAW_2017-2070'!AO2829*'unit conv'!$B$1</f>
        <v>235117151.55699009</v>
      </c>
      <c r="AS2829" s="54">
        <f>'RAW_2017-2070'!AP2829*'unit conv'!$B$1</f>
        <v>235117151.55699009</v>
      </c>
      <c r="AT2829" s="54">
        <f>'RAW_2017-2070'!AQ2829*'unit conv'!$B$1</f>
        <v>235117151.55699009</v>
      </c>
      <c r="AU2829" s="54">
        <f>'RAW_2017-2070'!AR2829*'unit conv'!$B$1</f>
        <v>235117151.55699009</v>
      </c>
      <c r="AV2829" s="54">
        <f>'RAW_2017-2070'!AS2829*'unit conv'!$B$1</f>
        <v>235117151.55699009</v>
      </c>
      <c r="AW2829" s="54">
        <f>'RAW_2017-2070'!AT2829*'unit conv'!$B$1</f>
        <v>235117151.55699009</v>
      </c>
      <c r="AX2829" s="54">
        <f>'RAW_2017-2070'!AU2829*'unit conv'!$B$1</f>
        <v>235117151.55699009</v>
      </c>
      <c r="AY2829" s="54">
        <f>'RAW_2017-2070'!AV2829*'unit conv'!$B$1</f>
        <v>235117151.55699009</v>
      </c>
      <c r="AZ2829" s="54">
        <f>'RAW_2017-2070'!AW2829*'unit conv'!$B$1</f>
        <v>235117151.55699009</v>
      </c>
      <c r="BA2829" s="54">
        <f>'RAW_2017-2070'!AX2829*'unit conv'!$B$1</f>
        <v>235117151.55699009</v>
      </c>
      <c r="BB2829" s="54">
        <f>'RAW_2017-2070'!AY2829*'unit conv'!$B$1</f>
        <v>235117151.55699009</v>
      </c>
      <c r="BC2829" s="54">
        <f>'RAW_2017-2070'!AZ2829*'unit conv'!$B$1</f>
        <v>235117151.55699009</v>
      </c>
      <c r="BD2829" s="54">
        <f>'RAW_2017-2070'!BA2829*'unit conv'!$B$1</f>
        <v>235117151.55699009</v>
      </c>
      <c r="BE2829" s="54">
        <f>'RAW_2017-2070'!BB2829*'unit conv'!$B$1</f>
        <v>235117151.55699009</v>
      </c>
      <c r="BF2829" s="54">
        <f>'RAW_2017-2070'!BC2829*'unit conv'!$B$1</f>
        <v>235117151.55699009</v>
      </c>
      <c r="BG2829" s="54">
        <f>'RAW_2017-2070'!BD2829*'unit conv'!$B$1</f>
        <v>235117151.55699009</v>
      </c>
      <c r="BH2829" s="54">
        <f>'RAW_2017-2070'!BE2829*'unit conv'!$B$1</f>
        <v>235117151.55699009</v>
      </c>
      <c r="BI2829" s="54">
        <f>'RAW_2017-2070'!BF2829*'unit conv'!$B$1</f>
        <v>235117151.55699009</v>
      </c>
      <c r="BJ2829" s="54">
        <f>'RAW_2017-2070'!BG2829*'unit conv'!$B$1</f>
        <v>235117151.55699009</v>
      </c>
      <c r="BK2829" s="54">
        <f>'RAW_2017-2070'!BH2829*'unit conv'!$B$1</f>
        <v>235117151.55699009</v>
      </c>
      <c r="BL2829" s="54">
        <f>'RAW_2017-2070'!BI2829*'unit conv'!$B$1</f>
        <v>235117151.55699009</v>
      </c>
      <c r="BM2829" s="54">
        <f>'RAW_2017-2070'!BJ2829*'unit conv'!$B$1</f>
        <v>235117151.55699009</v>
      </c>
      <c r="BN2829" s="54">
        <f>'RAW_2017-2070'!BK2829*'unit conv'!$B$1</f>
        <v>235117151.55699009</v>
      </c>
      <c r="BO2829" s="54">
        <f>'RAW_2017-2070'!BL2829*'unit conv'!$B$1</f>
        <v>235117151.55699009</v>
      </c>
      <c r="BP2829" s="54">
        <f>'RAW_2017-2070'!BM2829*'unit conv'!$B$1</f>
        <v>235117151.55699009</v>
      </c>
    </row>
    <row r="2830" spans="1:68" hidden="1" x14ac:dyDescent="0.25">
      <c r="A2830">
        <f>IFERROR(INDEX('unit conv'!I:I,MATCH($H2830,'unit conv'!$H:$H,0)),0)</f>
        <v>0</v>
      </c>
      <c r="B2830">
        <f>IFERROR(INDEX('unit conv'!J:J,MATCH($H2830,'unit conv'!$H:$H,0)),0)</f>
        <v>0</v>
      </c>
      <c r="C2830" t="str">
        <f>INDEX('unit conv'!$E$2:$E$13,MATCH('RAW_2017-2070_btu'!I2830,'unit conv'!$D$2:$D$13,0))</f>
        <v xml:space="preserve">LPG propane or butane </v>
      </c>
      <c r="D2830" t="s">
        <v>34</v>
      </c>
      <c r="E2830">
        <v>59</v>
      </c>
      <c r="F2830" t="s">
        <v>57</v>
      </c>
      <c r="G2830" t="s">
        <v>40</v>
      </c>
      <c r="H2830" t="s">
        <v>51</v>
      </c>
      <c r="I2830" t="s">
        <v>35</v>
      </c>
      <c r="J2830" t="s">
        <v>75</v>
      </c>
      <c r="K2830" t="s">
        <v>64</v>
      </c>
      <c r="L2830" t="s">
        <v>40</v>
      </c>
      <c r="M2830" t="s">
        <v>254</v>
      </c>
      <c r="N2830" t="s">
        <v>253</v>
      </c>
      <c r="O2830" s="54">
        <f>'RAW_2017-2070'!L2830*'unit conv'!$B$1</f>
        <v>321086254.43923545</v>
      </c>
      <c r="P2830" s="54">
        <f>'RAW_2017-2070'!M2830*'unit conv'!$B$1</f>
        <v>433958759.73949021</v>
      </c>
      <c r="Q2830" s="54">
        <f>'RAW_2017-2070'!N2830*'unit conv'!$B$1</f>
        <v>402738705.08197296</v>
      </c>
      <c r="R2830" s="54">
        <f>'RAW_2017-2070'!O2830*'unit conv'!$B$1</f>
        <v>348703995.09780842</v>
      </c>
      <c r="S2830" s="54">
        <f>'RAW_2017-2070'!P2830*'unit conv'!$B$1</f>
        <v>464799191.80394244</v>
      </c>
      <c r="T2830" s="54">
        <f>'RAW_2017-2070'!Q2830*'unit conv'!$B$1</f>
        <v>501779356.44788915</v>
      </c>
      <c r="U2830" s="54">
        <f>'RAW_2017-2070'!R2830*'unit conv'!$B$1</f>
        <v>497697663.07542586</v>
      </c>
      <c r="V2830" s="54">
        <f>'RAW_2017-2070'!S2830*'unit conv'!$B$1</f>
        <v>519419040.45555902</v>
      </c>
      <c r="W2830" s="54">
        <f>'RAW_2017-2070'!T2830*'unit conv'!$B$1</f>
        <v>472600575.66121805</v>
      </c>
      <c r="X2830" s="54">
        <f>'RAW_2017-2070'!U2830*'unit conv'!$B$1</f>
        <v>474594191.37630206</v>
      </c>
      <c r="Y2830" s="54">
        <f>'RAW_2017-2070'!V2830*'unit conv'!$B$1</f>
        <v>483652558.49807096</v>
      </c>
      <c r="Z2830" s="54">
        <f>'RAW_2017-2070'!W2830*'unit conv'!$B$1</f>
        <v>494415938.56277287</v>
      </c>
      <c r="AA2830" s="54">
        <f>'RAW_2017-2070'!X2830*'unit conv'!$B$1</f>
        <v>476670133.21998364</v>
      </c>
      <c r="AB2830" s="54">
        <f>'RAW_2017-2070'!Y2830*'unit conv'!$B$1</f>
        <v>478178874.90332705</v>
      </c>
      <c r="AC2830" s="54">
        <f>'RAW_2017-2070'!Z2830*'unit conv'!$B$1</f>
        <v>479701013.89019227</v>
      </c>
      <c r="AD2830" s="54">
        <f>'RAW_2017-2070'!AA2830*'unit conv'!$B$1</f>
        <v>485484235.93023902</v>
      </c>
      <c r="AE2830" s="54">
        <f>'RAW_2017-2070'!AB2830*'unit conv'!$B$1</f>
        <v>494977700.7995894</v>
      </c>
      <c r="AF2830" s="54">
        <f>'RAW_2017-2070'!AC2830*'unit conv'!$B$1</f>
        <v>502233335.84430808</v>
      </c>
      <c r="AG2830" s="54">
        <f>'RAW_2017-2070'!AD2830*'unit conv'!$B$1</f>
        <v>480515019.2980659</v>
      </c>
      <c r="AH2830" s="54">
        <f>'RAW_2017-2070'!AE2830*'unit conv'!$B$1</f>
        <v>485290700.55759978</v>
      </c>
      <c r="AI2830" s="54">
        <f>'RAW_2017-2070'!AF2830*'unit conv'!$B$1</f>
        <v>490455084.11226267</v>
      </c>
      <c r="AJ2830" s="54">
        <f>'RAW_2017-2070'!AG2830*'unit conv'!$B$1</f>
        <v>495559653.76509804</v>
      </c>
      <c r="AK2830" s="54">
        <f>'RAW_2017-2070'!AH2830*'unit conv'!$B$1</f>
        <v>498169571.85042751</v>
      </c>
      <c r="AL2830" s="54">
        <f>'RAW_2017-2070'!AI2830*'unit conv'!$B$1</f>
        <v>502425439.20899463</v>
      </c>
      <c r="AM2830" s="54">
        <f>'RAW_2017-2070'!AJ2830*'unit conv'!$B$1</f>
        <v>507410987.93776155</v>
      </c>
      <c r="AN2830" s="54">
        <f>'RAW_2017-2070'!AK2830*'unit conv'!$B$1</f>
        <v>509596491.01812357</v>
      </c>
      <c r="AO2830" s="54">
        <f>'RAW_2017-2070'!AL2830*'unit conv'!$B$1</f>
        <v>514710585.43314272</v>
      </c>
      <c r="AP2830" s="54">
        <f>'RAW_2017-2070'!AM2830*'unit conv'!$B$1</f>
        <v>517184678.02358252</v>
      </c>
      <c r="AQ2830" s="54">
        <f>'RAW_2017-2070'!AN2830*'unit conv'!$B$1</f>
        <v>519887783.87758541</v>
      </c>
      <c r="AR2830" s="54">
        <f>'RAW_2017-2070'!AO2830*'unit conv'!$B$1</f>
        <v>522474267.93367058</v>
      </c>
      <c r="AS2830" s="54">
        <f>'RAW_2017-2070'!AP2830*'unit conv'!$B$1</f>
        <v>527986758.10834515</v>
      </c>
      <c r="AT2830" s="54">
        <f>'RAW_2017-2070'!AQ2830*'unit conv'!$B$1</f>
        <v>530682328.40725642</v>
      </c>
      <c r="AU2830" s="54">
        <f>'RAW_2017-2070'!AR2830*'unit conv'!$B$1</f>
        <v>533948529.45570022</v>
      </c>
      <c r="AV2830" s="54">
        <f>'RAW_2017-2070'!AS2830*'unit conv'!$B$1</f>
        <v>536913458.10293293</v>
      </c>
      <c r="AW2830" s="54">
        <f>'RAW_2017-2070'!AT2830*'unit conv'!$B$1</f>
        <v>539920732.82651758</v>
      </c>
      <c r="AX2830" s="54">
        <f>'RAW_2017-2070'!AU2830*'unit conv'!$B$1</f>
        <v>542790316.76647031</v>
      </c>
      <c r="AY2830" s="54">
        <f>'RAW_2017-2070'!AV2830*'unit conv'!$B$1</f>
        <v>545519997.22024441</v>
      </c>
      <c r="AZ2830" s="54">
        <f>'RAW_2017-2070'!AW2830*'unit conv'!$B$1</f>
        <v>548107551.60998118</v>
      </c>
      <c r="BA2830" s="54">
        <f>'RAW_2017-2070'!AX2830*'unit conv'!$B$1</f>
        <v>550550753.66959059</v>
      </c>
      <c r="BB2830" s="54">
        <f>'RAW_2017-2070'!AY2830*'unit conv'!$B$1</f>
        <v>552847380.05603039</v>
      </c>
      <c r="BC2830" s="54">
        <f>'RAW_2017-2070'!AZ2830*'unit conv'!$B$1</f>
        <v>554995217.38630688</v>
      </c>
      <c r="BD2830" s="54">
        <f>'RAW_2017-2070'!BA2830*'unit conv'!$B$1</f>
        <v>556992069.6989305</v>
      </c>
      <c r="BE2830" s="54">
        <f>'RAW_2017-2070'!BB2830*'unit conv'!$B$1</f>
        <v>558835766.33550322</v>
      </c>
      <c r="BF2830" s="54">
        <f>'RAW_2017-2070'!BC2830*'unit conv'!$B$1</f>
        <v>560524170.23477089</v>
      </c>
      <c r="BG2830" s="54">
        <f>'RAW_2017-2070'!BD2830*'unit conv'!$B$1</f>
        <v>562055186.62787497</v>
      </c>
      <c r="BH2830" s="54">
        <f>'RAW_2017-2070'!BE2830*'unit conv'!$B$1</f>
        <v>563426772.11963558</v>
      </c>
      <c r="BI2830" s="54">
        <f>'RAW_2017-2070'!BF2830*'unit conv'!$B$1</f>
        <v>564636944.1366154</v>
      </c>
      <c r="BJ2830" s="54">
        <f>'RAW_2017-2070'!BG2830*'unit conv'!$B$1</f>
        <v>565683790.71833253</v>
      </c>
      <c r="BK2830" s="54">
        <f>'RAW_2017-2070'!BH2830*'unit conv'!$B$1</f>
        <v>566565480.62347031</v>
      </c>
      <c r="BL2830" s="54">
        <f>'RAW_2017-2070'!BI2830*'unit conv'!$B$1</f>
        <v>567280273.71820271</v>
      </c>
      <c r="BM2830" s="54">
        <f>'RAW_2017-2070'!BJ2830*'unit conv'!$B$1</f>
        <v>567826531.60893035</v>
      </c>
      <c r="BN2830" s="54">
        <f>'RAW_2017-2070'!BK2830*'unit conv'!$B$1</f>
        <v>568202728.47678733</v>
      </c>
      <c r="BO2830" s="54">
        <f>'RAW_2017-2070'!BL2830*'unit conv'!$B$1</f>
        <v>568407462.06633997</v>
      </c>
      <c r="BP2830" s="54">
        <f>'RAW_2017-2070'!BM2830*'unit conv'!$B$1</f>
        <v>568439464.77596641</v>
      </c>
    </row>
    <row r="2831" spans="1:68" hidden="1" x14ac:dyDescent="0.25">
      <c r="A2831">
        <f>IFERROR(INDEX('unit conv'!I:I,MATCH($H2831,'unit conv'!$H:$H,0)),0)</f>
        <v>0</v>
      </c>
      <c r="B2831">
        <f>IFERROR(INDEX('unit conv'!J:J,MATCH($H2831,'unit conv'!$H:$H,0)),0)</f>
        <v>0</v>
      </c>
      <c r="C2831" t="str">
        <f>INDEX('unit conv'!$E$2:$E$13,MATCH('RAW_2017-2070_btu'!I2831,'unit conv'!$D$2:$D$13,0))</f>
        <v xml:space="preserve">petroleum diesel </v>
      </c>
      <c r="D2831" t="s">
        <v>34</v>
      </c>
      <c r="E2831">
        <v>60</v>
      </c>
      <c r="F2831" t="s">
        <v>57</v>
      </c>
      <c r="G2831" t="s">
        <v>40</v>
      </c>
      <c r="H2831" t="s">
        <v>76</v>
      </c>
      <c r="I2831" t="s">
        <v>56</v>
      </c>
      <c r="J2831" t="s">
        <v>77</v>
      </c>
      <c r="K2831" t="s">
        <v>64</v>
      </c>
      <c r="L2831" t="s">
        <v>40</v>
      </c>
      <c r="M2831" t="s">
        <v>254</v>
      </c>
      <c r="N2831" t="s">
        <v>253</v>
      </c>
      <c r="O2831" s="54">
        <f>'RAW_2017-2070'!L2831*'unit conv'!$B$1</f>
        <v>60885806386.497147</v>
      </c>
      <c r="P2831" s="54">
        <f>'RAW_2017-2070'!M2831*'unit conv'!$B$1</f>
        <v>82289193822.288971</v>
      </c>
      <c r="Q2831" s="54">
        <f>'RAW_2017-2070'!N2831*'unit conv'!$B$1</f>
        <v>76369107935.79335</v>
      </c>
      <c r="R2831" s="54">
        <f>'RAW_2017-2070'!O2831*'unit conv'!$B$1</f>
        <v>66122805439.935562</v>
      </c>
      <c r="S2831" s="54">
        <f>'RAW_2017-2070'!P2831*'unit conv'!$B$1</f>
        <v>88137293981.019104</v>
      </c>
      <c r="T2831" s="54">
        <f>'RAW_2017-2070'!Q2831*'unit conv'!$B$1</f>
        <v>95149637591.25679</v>
      </c>
      <c r="U2831" s="54">
        <f>'RAW_2017-2070'!R2831*'unit conv'!$B$1</f>
        <v>94375648705.189774</v>
      </c>
      <c r="V2831" s="54">
        <f>'RAW_2017-2070'!S2831*'unit conv'!$B$1</f>
        <v>98494553078.48526</v>
      </c>
      <c r="W2831" s="54">
        <f>'RAW_2017-2070'!T2831*'unit conv'!$B$1</f>
        <v>89616627152.444901</v>
      </c>
      <c r="X2831" s="54">
        <f>'RAW_2017-2070'!U2831*'unit conv'!$B$1</f>
        <v>89994665448.259445</v>
      </c>
      <c r="Y2831" s="54">
        <f>'RAW_2017-2070'!V2831*'unit conv'!$B$1</f>
        <v>91712353387.648361</v>
      </c>
      <c r="Z2831" s="54">
        <f>'RAW_2017-2070'!W2831*'unit conv'!$B$1</f>
        <v>93753353479.129211</v>
      </c>
      <c r="AA2831" s="54">
        <f>'RAW_2017-2070'!X2831*'unit conv'!$B$1</f>
        <v>90388314791.439117</v>
      </c>
      <c r="AB2831" s="54">
        <f>'RAW_2017-2070'!Y2831*'unit conv'!$B$1</f>
        <v>90674409112.666641</v>
      </c>
      <c r="AC2831" s="54">
        <f>'RAW_2017-2070'!Z2831*'unit conv'!$B$1</f>
        <v>90963043890.288849</v>
      </c>
      <c r="AD2831" s="54">
        <f>'RAW_2017-2070'!AA2831*'unit conv'!$B$1</f>
        <v>92059684224.629425</v>
      </c>
      <c r="AE2831" s="54">
        <f>'RAW_2017-2070'!AB2831*'unit conv'!$B$1</f>
        <v>93859877337.790771</v>
      </c>
      <c r="AF2831" s="54">
        <f>'RAW_2017-2070'!AC2831*'unit conv'!$B$1</f>
        <v>95235723187.42189</v>
      </c>
      <c r="AG2831" s="54">
        <f>'RAW_2017-2070'!AD2831*'unit conv'!$B$1</f>
        <v>91117399223.088486</v>
      </c>
      <c r="AH2831" s="54">
        <f>'RAW_2017-2070'!AE2831*'unit conv'!$B$1</f>
        <v>92022985184.840149</v>
      </c>
      <c r="AI2831" s="54">
        <f>'RAW_2017-2070'!AF2831*'unit conv'!$B$1</f>
        <v>93002278607.923538</v>
      </c>
      <c r="AJ2831" s="54">
        <f>'RAW_2017-2070'!AG2831*'unit conv'!$B$1</f>
        <v>93970229852.400558</v>
      </c>
      <c r="AK2831" s="54">
        <f>'RAW_2017-2070'!AH2831*'unit conv'!$B$1</f>
        <v>94465134150.018372</v>
      </c>
      <c r="AL2831" s="54">
        <f>'RAW_2017-2070'!AI2831*'unit conv'!$B$1</f>
        <v>95272150683.481873</v>
      </c>
      <c r="AM2831" s="54">
        <f>'RAW_2017-2070'!AJ2831*'unit conv'!$B$1</f>
        <v>96217532649.957794</v>
      </c>
      <c r="AN2831" s="54">
        <f>'RAW_2017-2070'!AK2831*'unit conv'!$B$1</f>
        <v>96631957483.061935</v>
      </c>
      <c r="AO2831" s="54">
        <f>'RAW_2017-2070'!AL2831*'unit conv'!$B$1</f>
        <v>97601714855.388336</v>
      </c>
      <c r="AP2831" s="54">
        <f>'RAW_2017-2070'!AM2831*'unit conv'!$B$1</f>
        <v>98070863317.401657</v>
      </c>
      <c r="AQ2831" s="54">
        <f>'RAW_2017-2070'!AN2831*'unit conv'!$B$1</f>
        <v>98583438294.977249</v>
      </c>
      <c r="AR2831" s="54">
        <f>'RAW_2017-2070'!AO2831*'unit conv'!$B$1</f>
        <v>99073898927.543427</v>
      </c>
      <c r="AS2831" s="54">
        <f>'RAW_2017-2070'!AP2831*'unit conv'!$B$1</f>
        <v>100119201879.14087</v>
      </c>
      <c r="AT2831" s="54">
        <f>'RAW_2017-2070'!AQ2831*'unit conv'!$B$1</f>
        <v>100630347931.18019</v>
      </c>
      <c r="AU2831" s="54">
        <f>'RAW_2017-2070'!AR2831*'unit conv'!$B$1</f>
        <v>101249699528.78198</v>
      </c>
      <c r="AV2831" s="54">
        <f>'RAW_2017-2070'!AS2831*'unit conv'!$B$1</f>
        <v>101811922511.14063</v>
      </c>
      <c r="AW2831" s="54">
        <f>'RAW_2017-2070'!AT2831*'unit conv'!$B$1</f>
        <v>102382175345.19907</v>
      </c>
      <c r="AX2831" s="54">
        <f>'RAW_2017-2070'!AU2831*'unit conv'!$B$1</f>
        <v>102926318639.28963</v>
      </c>
      <c r="AY2831" s="54">
        <f>'RAW_2017-2070'!AV2831*'unit conv'!$B$1</f>
        <v>103443932810.89516</v>
      </c>
      <c r="AZ2831" s="54">
        <f>'RAW_2017-2070'!AW2831*'unit conv'!$B$1</f>
        <v>103934596404.89793</v>
      </c>
      <c r="BA2831" s="54">
        <f>'RAW_2017-2070'!AX2831*'unit conv'!$B$1</f>
        <v>104397887266.8013</v>
      </c>
      <c r="BB2831" s="54">
        <f>'RAW_2017-2070'!AY2831*'unit conv'!$B$1</f>
        <v>104833383796.38989</v>
      </c>
      <c r="BC2831" s="54">
        <f>'RAW_2017-2070'!AZ2831*'unit conv'!$B$1</f>
        <v>105240666282.11729</v>
      </c>
      <c r="BD2831" s="54">
        <f>'RAW_2017-2070'!BA2831*'unit conv'!$B$1</f>
        <v>105619318315.98018</v>
      </c>
      <c r="BE2831" s="54">
        <f>'RAW_2017-2070'!BB2831*'unit conv'!$B$1</f>
        <v>105968928288.06024</v>
      </c>
      <c r="BF2831" s="54">
        <f>'RAW_2017-2070'!BC2831*'unit conv'!$B$1</f>
        <v>106289090959.27942</v>
      </c>
      <c r="BG2831" s="54">
        <f>'RAW_2017-2070'!BD2831*'unit conv'!$B$1</f>
        <v>106579409110.23198</v>
      </c>
      <c r="BH2831" s="54">
        <f>'RAW_2017-2070'!BE2831*'unit conv'!$B$1</f>
        <v>106839495263.21826</v>
      </c>
      <c r="BI2831" s="54">
        <f>'RAW_2017-2070'!BF2831*'unit conv'!$B$1</f>
        <v>107068973473.82826</v>
      </c>
      <c r="BJ2831" s="54">
        <f>'RAW_2017-2070'!BG2831*'unit conv'!$B$1</f>
        <v>107267481187.59544</v>
      </c>
      <c r="BK2831" s="54">
        <f>'RAW_2017-2070'!BH2831*'unit conv'!$B$1</f>
        <v>107434671156.38092</v>
      </c>
      <c r="BL2831" s="54">
        <f>'RAW_2017-2070'!BI2831*'unit conv'!$B$1</f>
        <v>107570213408.2543</v>
      </c>
      <c r="BM2831" s="54">
        <f>'RAW_2017-2070'!BJ2831*'unit conv'!$B$1</f>
        <v>107673797263.72026</v>
      </c>
      <c r="BN2831" s="54">
        <f>'RAW_2017-2070'!BK2831*'unit conv'!$B$1</f>
        <v>107745133390.2061</v>
      </c>
      <c r="BO2831" s="54">
        <f>'RAW_2017-2070'!BL2831*'unit conv'!$B$1</f>
        <v>107783955885.78781</v>
      </c>
      <c r="BP2831" s="54">
        <f>'RAW_2017-2070'!BM2831*'unit conv'!$B$1</f>
        <v>107790024382.19717</v>
      </c>
    </row>
    <row r="2832" spans="1:68" hidden="1" x14ac:dyDescent="0.25">
      <c r="A2832">
        <f>IFERROR(INDEX('unit conv'!I:I,MATCH($H2832,'unit conv'!$H:$H,0)),0)</f>
        <v>0</v>
      </c>
      <c r="B2832">
        <f>IFERROR(INDEX('unit conv'!J:J,MATCH($H2832,'unit conv'!$H:$H,0)),0)</f>
        <v>0</v>
      </c>
      <c r="C2832" t="str">
        <f>INDEX('unit conv'!$E$2:$E$13,MATCH('RAW_2017-2070_btu'!I2832,'unit conv'!$D$2:$D$13,0))</f>
        <v xml:space="preserve">LPG propane or butane </v>
      </c>
      <c r="D2832" t="s">
        <v>34</v>
      </c>
      <c r="E2832">
        <v>61</v>
      </c>
      <c r="F2832" t="s">
        <v>57</v>
      </c>
      <c r="G2832" t="s">
        <v>40</v>
      </c>
      <c r="H2832" t="s">
        <v>76</v>
      </c>
      <c r="I2832" t="s">
        <v>35</v>
      </c>
      <c r="J2832" t="s">
        <v>77</v>
      </c>
      <c r="K2832" t="s">
        <v>64</v>
      </c>
      <c r="L2832" t="s">
        <v>40</v>
      </c>
      <c r="M2832" t="s">
        <v>254</v>
      </c>
      <c r="N2832" t="s">
        <v>253</v>
      </c>
      <c r="O2832" s="54">
        <f>'RAW_2017-2070'!L2832*'unit conv'!$B$1</f>
        <v>25284225253.415462</v>
      </c>
      <c r="P2832" s="54">
        <f>'RAW_2017-2070'!M2832*'unit conv'!$B$1</f>
        <v>34172471976.75523</v>
      </c>
      <c r="Q2832" s="54">
        <f>'RAW_2017-2070'!N2832*'unit conv'!$B$1</f>
        <v>31714020755.40593</v>
      </c>
      <c r="R2832" s="54">
        <f>'RAW_2017-2070'!O2832*'unit conv'!$B$1</f>
        <v>27459009026.147533</v>
      </c>
      <c r="S2832" s="54">
        <f>'RAW_2017-2070'!P2832*'unit conv'!$B$1</f>
        <v>36601029476.334633</v>
      </c>
      <c r="T2832" s="54">
        <f>'RAW_2017-2070'!Q2832*'unit conv'!$B$1</f>
        <v>39513065727.77401</v>
      </c>
      <c r="U2832" s="54">
        <f>'RAW_2017-2070'!R2832*'unit conv'!$B$1</f>
        <v>39191649120.186813</v>
      </c>
      <c r="V2832" s="54">
        <f>'RAW_2017-2070'!S2832*'unit conv'!$B$1</f>
        <v>40902118475.073723</v>
      </c>
      <c r="W2832" s="54">
        <f>'RAW_2017-2070'!T2832*'unit conv'!$B$1</f>
        <v>37215356449.254135</v>
      </c>
      <c r="X2832" s="54">
        <f>'RAW_2017-2070'!U2832*'unit conv'!$B$1</f>
        <v>37372345507.838936</v>
      </c>
      <c r="Y2832" s="54">
        <f>'RAW_2017-2070'!V2832*'unit conv'!$B$1</f>
        <v>38085654755.956505</v>
      </c>
      <c r="Z2832" s="54">
        <f>'RAW_2017-2070'!W2832*'unit conv'!$B$1</f>
        <v>38933226778.3694</v>
      </c>
      <c r="AA2832" s="54">
        <f>'RAW_2017-2070'!X2832*'unit conv'!$B$1</f>
        <v>37535817411.300842</v>
      </c>
      <c r="AB2832" s="54">
        <f>'RAW_2017-2070'!Y2832*'unit conv'!$B$1</f>
        <v>37654624629.123024</v>
      </c>
      <c r="AC2832" s="54">
        <f>'RAW_2017-2070'!Z2832*'unit conv'!$B$1</f>
        <v>37774486829.633972</v>
      </c>
      <c r="AD2832" s="54">
        <f>'RAW_2017-2070'!AA2832*'unit conv'!$B$1</f>
        <v>38229891839.127235</v>
      </c>
      <c r="AE2832" s="54">
        <f>'RAW_2017-2070'!AB2832*'unit conv'!$B$1</f>
        <v>38977463249.841331</v>
      </c>
      <c r="AF2832" s="54">
        <f>'RAW_2017-2070'!AC2832*'unit conv'!$B$1</f>
        <v>39548814742.752899</v>
      </c>
      <c r="AG2832" s="54">
        <f>'RAW_2017-2070'!AD2832*'unit conv'!$B$1</f>
        <v>37838586415.977585</v>
      </c>
      <c r="AH2832" s="54">
        <f>'RAW_2017-2070'!AE2832*'unit conv'!$B$1</f>
        <v>38214651722.527229</v>
      </c>
      <c r="AI2832" s="54">
        <f>'RAW_2017-2070'!AF2832*'unit conv'!$B$1</f>
        <v>38621325740.134056</v>
      </c>
      <c r="AJ2832" s="54">
        <f>'RAW_2017-2070'!AG2832*'unit conv'!$B$1</f>
        <v>39023289658.363586</v>
      </c>
      <c r="AK2832" s="54">
        <f>'RAW_2017-2070'!AH2832*'unit conv'!$B$1</f>
        <v>39228810000.17231</v>
      </c>
      <c r="AL2832" s="54">
        <f>'RAW_2017-2070'!AI2832*'unit conv'!$B$1</f>
        <v>39563942094.60157</v>
      </c>
      <c r="AM2832" s="54">
        <f>'RAW_2017-2070'!AJ2832*'unit conv'!$B$1</f>
        <v>39956533603.354172</v>
      </c>
      <c r="AN2832" s="54">
        <f>'RAW_2017-2070'!AK2832*'unit conv'!$B$1</f>
        <v>40128633004.720375</v>
      </c>
      <c r="AO2832" s="54">
        <f>'RAW_2017-2070'!AL2832*'unit conv'!$B$1</f>
        <v>40531346958.895729</v>
      </c>
      <c r="AP2832" s="54">
        <f>'RAW_2017-2070'!AM2832*'unit conv'!$B$1</f>
        <v>40726171600.217529</v>
      </c>
      <c r="AQ2832" s="54">
        <f>'RAW_2017-2070'!AN2832*'unit conv'!$B$1</f>
        <v>40939030096.498535</v>
      </c>
      <c r="AR2832" s="54">
        <f>'RAW_2017-2070'!AO2832*'unit conv'!$B$1</f>
        <v>41142705104.644363</v>
      </c>
      <c r="AS2832" s="54">
        <f>'RAW_2017-2070'!AP2832*'unit conv'!$B$1</f>
        <v>41576791090.440086</v>
      </c>
      <c r="AT2832" s="54">
        <f>'RAW_2017-2070'!AQ2832*'unit conv'!$B$1</f>
        <v>41789056192.672882</v>
      </c>
      <c r="AU2832" s="54">
        <f>'RAW_2017-2070'!AR2832*'unit conv'!$B$1</f>
        <v>42046256125.370163</v>
      </c>
      <c r="AV2832" s="54">
        <f>'RAW_2017-2070'!AS2832*'unit conv'!$B$1</f>
        <v>42279732092.467735</v>
      </c>
      <c r="AW2832" s="54">
        <f>'RAW_2017-2070'!AT2832*'unit conv'!$B$1</f>
        <v>42516542639.349632</v>
      </c>
      <c r="AX2832" s="54">
        <f>'RAW_2017-2070'!AU2832*'unit conv'!$B$1</f>
        <v>42742510601.908676</v>
      </c>
      <c r="AY2832" s="54">
        <f>'RAW_2017-2070'!AV2832*'unit conv'!$B$1</f>
        <v>42957461738.897102</v>
      </c>
      <c r="AZ2832" s="54">
        <f>'RAW_2017-2070'!AW2832*'unit conv'!$B$1</f>
        <v>43161221031.426857</v>
      </c>
      <c r="BA2832" s="54">
        <f>'RAW_2017-2070'!AX2832*'unit conv'!$B$1</f>
        <v>43353613170.176811</v>
      </c>
      <c r="BB2832" s="54">
        <f>'RAW_2017-2070'!AY2832*'unit conv'!$B$1</f>
        <v>43534463076.003807</v>
      </c>
      <c r="BC2832" s="54">
        <f>'RAW_2017-2070'!AZ2832*'unit conv'!$B$1</f>
        <v>43703596454.077721</v>
      </c>
      <c r="BD2832" s="54">
        <f>'RAW_2017-2070'!BA2832*'unit conv'!$B$1</f>
        <v>43860840381.440346</v>
      </c>
      <c r="BE2832" s="54">
        <f>'RAW_2017-2070'!BB2832*'unit conv'!$B$1</f>
        <v>44006023927.648132</v>
      </c>
      <c r="BF2832" s="54">
        <f>'RAW_2017-2070'!BC2832*'unit conv'!$B$1</f>
        <v>44138978807.894836</v>
      </c>
      <c r="BG2832" s="54">
        <f>'RAW_2017-2070'!BD2832*'unit conv'!$B$1</f>
        <v>44259540067.726784</v>
      </c>
      <c r="BH2832" s="54">
        <f>'RAW_2017-2070'!BE2832*'unit conv'!$B$1</f>
        <v>44367546798.156776</v>
      </c>
      <c r="BI2832" s="54">
        <f>'RAW_2017-2070'!BF2832*'unit conv'!$B$1</f>
        <v>44462842879.660278</v>
      </c>
      <c r="BJ2832" s="54">
        <f>'RAW_2017-2070'!BG2832*'unit conv'!$B$1</f>
        <v>44545277753.193352</v>
      </c>
      <c r="BK2832" s="54">
        <f>'RAW_2017-2070'!BH2832*'unit conv'!$B$1</f>
        <v>44614707216.015099</v>
      </c>
      <c r="BL2832" s="54">
        <f>'RAW_2017-2070'!BI2832*'unit conv'!$B$1</f>
        <v>44670994239.725792</v>
      </c>
      <c r="BM2832" s="54">
        <f>'RAW_2017-2070'!BJ2832*'unit conv'!$B$1</f>
        <v>44714009807.551132</v>
      </c>
      <c r="BN2832" s="54">
        <f>'RAW_2017-2070'!BK2832*'unit conv'!$B$1</f>
        <v>44743633767.515213</v>
      </c>
      <c r="BO2832" s="54">
        <f>'RAW_2017-2070'!BL2832*'unit conv'!$B$1</f>
        <v>44759755697.755508</v>
      </c>
      <c r="BP2832" s="54">
        <f>'RAW_2017-2070'!BM2832*'unit conv'!$B$1</f>
        <v>44762275779.844757</v>
      </c>
    </row>
    <row r="2833" spans="1:68" hidden="1" x14ac:dyDescent="0.25">
      <c r="A2833">
        <f>IFERROR(INDEX('unit conv'!I:I,MATCH($H2833,'unit conv'!$H:$H,0)),0)</f>
        <v>0</v>
      </c>
      <c r="B2833">
        <f>IFERROR(INDEX('unit conv'!J:J,MATCH($H2833,'unit conv'!$H:$H,0)),0)</f>
        <v>0</v>
      </c>
      <c r="C2833" t="str">
        <f>INDEX('unit conv'!$E$2:$E$13,MATCH('RAW_2017-2070_btu'!I2833,'unit conv'!$D$2:$D$13,0))</f>
        <v xml:space="preserve">petroleum diesel </v>
      </c>
      <c r="D2833" t="s">
        <v>34</v>
      </c>
      <c r="E2833">
        <v>62</v>
      </c>
      <c r="F2833" t="s">
        <v>57</v>
      </c>
      <c r="G2833" t="s">
        <v>40</v>
      </c>
      <c r="H2833" t="s">
        <v>78</v>
      </c>
      <c r="I2833" t="s">
        <v>56</v>
      </c>
      <c r="J2833" t="s">
        <v>77</v>
      </c>
      <c r="K2833" t="s">
        <v>64</v>
      </c>
      <c r="L2833" t="s">
        <v>40</v>
      </c>
      <c r="M2833" t="s">
        <v>254</v>
      </c>
      <c r="N2833" t="s">
        <v>253</v>
      </c>
      <c r="O2833" s="54">
        <f>'RAW_2017-2070'!L2833*'unit conv'!$B$1</f>
        <v>197388971.6290178</v>
      </c>
      <c r="P2833" s="54">
        <f>'RAW_2017-2070'!M2833*'unit conv'!$B$1</f>
        <v>266777764.94662321</v>
      </c>
      <c r="Q2833" s="54">
        <f>'RAW_2017-2070'!N2833*'unit conv'!$B$1</f>
        <v>247585119.98643446</v>
      </c>
      <c r="R2833" s="54">
        <f>'RAW_2017-2070'!O2833*'unit conv'!$B$1</f>
        <v>214367080.63226166</v>
      </c>
      <c r="S2833" s="54">
        <f>'RAW_2017-2070'!P2833*'unit conv'!$B$1</f>
        <v>285737035.50284332</v>
      </c>
      <c r="T2833" s="54">
        <f>'RAW_2017-2070'!Q2833*'unit conv'!$B$1</f>
        <v>308470729.54555053</v>
      </c>
      <c r="U2833" s="54">
        <f>'RAW_2017-2070'!R2833*'unit conv'!$B$1</f>
        <v>305961493.33205205</v>
      </c>
      <c r="V2833" s="54">
        <f>'RAW_2017-2070'!S2833*'unit conv'!$B$1</f>
        <v>319314791.03368783</v>
      </c>
      <c r="W2833" s="54">
        <f>'RAW_2017-2070'!T2833*'unit conv'!$B$1</f>
        <v>290532965.3054449</v>
      </c>
      <c r="X2833" s="54">
        <f>'RAW_2017-2070'!U2833*'unit conv'!$B$1</f>
        <v>291758547.99664778</v>
      </c>
      <c r="Y2833" s="54">
        <f>'RAW_2017-2070'!V2833*'unit conv'!$B$1</f>
        <v>297327212.94596738</v>
      </c>
      <c r="Z2833" s="54">
        <f>'RAW_2017-2070'!W2833*'unit conv'!$B$1</f>
        <v>303944040.95666581</v>
      </c>
      <c r="AA2833" s="54">
        <f>'RAW_2017-2070'!X2833*'unit conv'!$B$1</f>
        <v>293034740.98224163</v>
      </c>
      <c r="AB2833" s="54">
        <f>'RAW_2017-2070'!Y2833*'unit conv'!$B$1</f>
        <v>293962245.55527014</v>
      </c>
      <c r="AC2833" s="54">
        <f>'RAW_2017-2070'!Z2833*'unit conv'!$B$1</f>
        <v>294897986.17057145</v>
      </c>
      <c r="AD2833" s="54">
        <f>'RAW_2017-2070'!AA2833*'unit conv'!$B$1</f>
        <v>298453243.47419149</v>
      </c>
      <c r="AE2833" s="54">
        <f>'RAW_2017-2070'!AB2833*'unit conv'!$B$1</f>
        <v>304289386.38547862</v>
      </c>
      <c r="AF2833" s="54">
        <f>'RAW_2017-2070'!AC2833*'unit conv'!$B$1</f>
        <v>308749815.07151419</v>
      </c>
      <c r="AG2833" s="54">
        <f>'RAW_2017-2070'!AD2833*'unit conv'!$B$1</f>
        <v>295398399.02892083</v>
      </c>
      <c r="AH2833" s="54">
        <f>'RAW_2017-2070'!AE2833*'unit conv'!$B$1</f>
        <v>298334266.8825407</v>
      </c>
      <c r="AI2833" s="54">
        <f>'RAW_2017-2070'!AF2833*'unit conv'!$B$1</f>
        <v>301509090.92081374</v>
      </c>
      <c r="AJ2833" s="54">
        <f>'RAW_2017-2070'!AG2833*'unit conv'!$B$1</f>
        <v>304647144.14000732</v>
      </c>
      <c r="AK2833" s="54">
        <f>'RAW_2017-2070'!AH2833*'unit conv'!$B$1</f>
        <v>306251601.01032358</v>
      </c>
      <c r="AL2833" s="54">
        <f>'RAW_2017-2070'!AI2833*'unit conv'!$B$1</f>
        <v>308867911.33093888</v>
      </c>
      <c r="AM2833" s="54">
        <f>'RAW_2017-2070'!AJ2833*'unit conv'!$B$1</f>
        <v>311932795.99346149</v>
      </c>
      <c r="AN2833" s="54">
        <f>'RAW_2017-2070'!AK2833*'unit conv'!$B$1</f>
        <v>313276342.15764761</v>
      </c>
      <c r="AO2833" s="54">
        <f>'RAW_2017-2070'!AL2833*'unit conv'!$B$1</f>
        <v>316420250.75989324</v>
      </c>
      <c r="AP2833" s="54">
        <f>'RAW_2017-2070'!AM2833*'unit conv'!$B$1</f>
        <v>317941208.4009943</v>
      </c>
      <c r="AQ2833" s="54">
        <f>'RAW_2017-2070'!AN2833*'unit conv'!$B$1</f>
        <v>319602952.79942036</v>
      </c>
      <c r="AR2833" s="54">
        <f>'RAW_2017-2070'!AO2833*'unit conv'!$B$1</f>
        <v>321193003.51291835</v>
      </c>
      <c r="AS2833" s="54">
        <f>'RAW_2017-2070'!AP2833*'unit conv'!$B$1</f>
        <v>324581827.39326298</v>
      </c>
      <c r="AT2833" s="54">
        <f>'RAW_2017-2070'!AQ2833*'unit conv'!$B$1</f>
        <v>326238939.28111088</v>
      </c>
      <c r="AU2833" s="54">
        <f>'RAW_2017-2070'!AR2833*'unit conv'!$B$1</f>
        <v>328246848.54901743</v>
      </c>
      <c r="AV2833" s="54">
        <f>'RAW_2017-2070'!AS2833*'unit conv'!$B$1</f>
        <v>330069549.48541462</v>
      </c>
      <c r="AW2833" s="54">
        <f>'RAW_2017-2070'!AT2833*'unit conv'!$B$1</f>
        <v>331918282.83007628</v>
      </c>
      <c r="AX2833" s="54">
        <f>'RAW_2017-2070'!AU2833*'unit conv'!$B$1</f>
        <v>333682370.25231636</v>
      </c>
      <c r="AY2833" s="54">
        <f>'RAW_2017-2070'!AV2833*'unit conv'!$B$1</f>
        <v>335360451.48499727</v>
      </c>
      <c r="AZ2833" s="54">
        <f>'RAW_2017-2070'!AW2833*'unit conv'!$B$1</f>
        <v>336951160.19009674</v>
      </c>
      <c r="BA2833" s="54">
        <f>'RAW_2017-2070'!AX2833*'unit conv'!$B$1</f>
        <v>338453127.76223862</v>
      </c>
      <c r="BB2833" s="54">
        <f>'RAW_2017-2070'!AY2833*'unit conv'!$B$1</f>
        <v>339864987.39300078</v>
      </c>
      <c r="BC2833" s="54">
        <f>'RAW_2017-2070'!AZ2833*'unit conv'!$B$1</f>
        <v>341185378.3969388</v>
      </c>
      <c r="BD2833" s="54">
        <f>'RAW_2017-2070'!BA2833*'unit conv'!$B$1</f>
        <v>342412950.7985422</v>
      </c>
      <c r="BE2833" s="54">
        <f>'RAW_2017-2070'!BB2833*'unit conv'!$B$1</f>
        <v>343546370.17747051</v>
      </c>
      <c r="BF2833" s="54">
        <f>'RAW_2017-2070'!BC2833*'unit conv'!$B$1</f>
        <v>344584322.76735306</v>
      </c>
      <c r="BG2833" s="54">
        <f>'RAW_2017-2070'!BD2833*'unit conv'!$B$1</f>
        <v>345525520.80122644</v>
      </c>
      <c r="BH2833" s="54">
        <f>'RAW_2017-2070'!BE2833*'unit conv'!$B$1</f>
        <v>346368708.09428811</v>
      </c>
      <c r="BI2833" s="54">
        <f>'RAW_2017-2070'!BF2833*'unit conv'!$B$1</f>
        <v>347112665.85212797</v>
      </c>
      <c r="BJ2833" s="54">
        <f>'RAW_2017-2070'!BG2833*'unit conv'!$B$1</f>
        <v>347756218.68991423</v>
      </c>
      <c r="BK2833" s="54">
        <f>'RAW_2017-2070'!BH2833*'unit conv'!$B$1</f>
        <v>348298240.84522188</v>
      </c>
      <c r="BL2833" s="54">
        <f>'RAW_2017-2070'!BI2833*'unit conv'!$B$1</f>
        <v>348737662.56429601</v>
      </c>
      <c r="BM2833" s="54">
        <f>'RAW_2017-2070'!BJ2833*'unit conv'!$B$1</f>
        <v>349073476.63856483</v>
      </c>
      <c r="BN2833" s="54">
        <f>'RAW_2017-2070'!BK2833*'unit conv'!$B$1</f>
        <v>349304745.06519377</v>
      </c>
      <c r="BO2833" s="54">
        <f>'RAW_2017-2070'!BL2833*'unit conv'!$B$1</f>
        <v>349430605.80242866</v>
      </c>
      <c r="BP2833" s="54">
        <f>'RAW_2017-2070'!BM2833*'unit conv'!$B$1</f>
        <v>349450279.58744806</v>
      </c>
    </row>
    <row r="2834" spans="1:68" hidden="1" x14ac:dyDescent="0.25">
      <c r="A2834">
        <f>IFERROR(INDEX('unit conv'!I:I,MATCH($H2834,'unit conv'!$H:$H,0)),0)</f>
        <v>0</v>
      </c>
      <c r="B2834">
        <f>IFERROR(INDEX('unit conv'!J:J,MATCH($H2834,'unit conv'!$H:$H,0)),0)</f>
        <v>0</v>
      </c>
      <c r="C2834" t="str">
        <f>INDEX('unit conv'!$E$2:$E$13,MATCH('RAW_2017-2070_btu'!I2834,'unit conv'!$D$2:$D$13,0))</f>
        <v xml:space="preserve">petroleum diesel </v>
      </c>
      <c r="D2834" t="s">
        <v>34</v>
      </c>
      <c r="E2834">
        <v>63</v>
      </c>
      <c r="F2834" t="s">
        <v>57</v>
      </c>
      <c r="G2834" t="s">
        <v>40</v>
      </c>
      <c r="H2834" t="s">
        <v>79</v>
      </c>
      <c r="I2834" t="s">
        <v>56</v>
      </c>
      <c r="J2834" t="s">
        <v>77</v>
      </c>
      <c r="K2834" t="s">
        <v>64</v>
      </c>
      <c r="L2834" t="s">
        <v>40</v>
      </c>
      <c r="M2834" t="s">
        <v>254</v>
      </c>
      <c r="N2834" t="s">
        <v>253</v>
      </c>
      <c r="O2834" s="54">
        <f>'RAW_2017-2070'!L2834*'unit conv'!$B$1</f>
        <v>197388971.6290178</v>
      </c>
      <c r="P2834" s="54">
        <f>'RAW_2017-2070'!M2834*'unit conv'!$B$1</f>
        <v>266777764.94662321</v>
      </c>
      <c r="Q2834" s="54">
        <f>'RAW_2017-2070'!N2834*'unit conv'!$B$1</f>
        <v>247585119.98643446</v>
      </c>
      <c r="R2834" s="54">
        <f>'RAW_2017-2070'!O2834*'unit conv'!$B$1</f>
        <v>214367080.63226166</v>
      </c>
      <c r="S2834" s="54">
        <f>'RAW_2017-2070'!P2834*'unit conv'!$B$1</f>
        <v>285737035.50284332</v>
      </c>
      <c r="T2834" s="54">
        <f>'RAW_2017-2070'!Q2834*'unit conv'!$B$1</f>
        <v>308470729.54555053</v>
      </c>
      <c r="U2834" s="54">
        <f>'RAW_2017-2070'!R2834*'unit conv'!$B$1</f>
        <v>305961493.33205205</v>
      </c>
      <c r="V2834" s="54">
        <f>'RAW_2017-2070'!S2834*'unit conv'!$B$1</f>
        <v>319314791.03368783</v>
      </c>
      <c r="W2834" s="54">
        <f>'RAW_2017-2070'!T2834*'unit conv'!$B$1</f>
        <v>290532965.3054449</v>
      </c>
      <c r="X2834" s="54">
        <f>'RAW_2017-2070'!U2834*'unit conv'!$B$1</f>
        <v>291758547.99664778</v>
      </c>
      <c r="Y2834" s="54">
        <f>'RAW_2017-2070'!V2834*'unit conv'!$B$1</f>
        <v>297327212.94596738</v>
      </c>
      <c r="Z2834" s="54">
        <f>'RAW_2017-2070'!W2834*'unit conv'!$B$1</f>
        <v>303944040.95666581</v>
      </c>
      <c r="AA2834" s="54">
        <f>'RAW_2017-2070'!X2834*'unit conv'!$B$1</f>
        <v>293034740.98224163</v>
      </c>
      <c r="AB2834" s="54">
        <f>'RAW_2017-2070'!Y2834*'unit conv'!$B$1</f>
        <v>293962245.55527014</v>
      </c>
      <c r="AC2834" s="54">
        <f>'RAW_2017-2070'!Z2834*'unit conv'!$B$1</f>
        <v>294897986.17057145</v>
      </c>
      <c r="AD2834" s="54">
        <f>'RAW_2017-2070'!AA2834*'unit conv'!$B$1</f>
        <v>298453243.47419149</v>
      </c>
      <c r="AE2834" s="54">
        <f>'RAW_2017-2070'!AB2834*'unit conv'!$B$1</f>
        <v>304289386.38547862</v>
      </c>
      <c r="AF2834" s="54">
        <f>'RAW_2017-2070'!AC2834*'unit conv'!$B$1</f>
        <v>308749815.07151419</v>
      </c>
      <c r="AG2834" s="54">
        <f>'RAW_2017-2070'!AD2834*'unit conv'!$B$1</f>
        <v>295398399.02892083</v>
      </c>
      <c r="AH2834" s="54">
        <f>'RAW_2017-2070'!AE2834*'unit conv'!$B$1</f>
        <v>298334266.8825407</v>
      </c>
      <c r="AI2834" s="54">
        <f>'RAW_2017-2070'!AF2834*'unit conv'!$B$1</f>
        <v>301509090.92081374</v>
      </c>
      <c r="AJ2834" s="54">
        <f>'RAW_2017-2070'!AG2834*'unit conv'!$B$1</f>
        <v>304647144.14000732</v>
      </c>
      <c r="AK2834" s="54">
        <f>'RAW_2017-2070'!AH2834*'unit conv'!$B$1</f>
        <v>306251601.01032358</v>
      </c>
      <c r="AL2834" s="54">
        <f>'RAW_2017-2070'!AI2834*'unit conv'!$B$1</f>
        <v>308867911.33093888</v>
      </c>
      <c r="AM2834" s="54">
        <f>'RAW_2017-2070'!AJ2834*'unit conv'!$B$1</f>
        <v>311932795.99346149</v>
      </c>
      <c r="AN2834" s="54">
        <f>'RAW_2017-2070'!AK2834*'unit conv'!$B$1</f>
        <v>313276342.15764761</v>
      </c>
      <c r="AO2834" s="54">
        <f>'RAW_2017-2070'!AL2834*'unit conv'!$B$1</f>
        <v>316420250.75989324</v>
      </c>
      <c r="AP2834" s="54">
        <f>'RAW_2017-2070'!AM2834*'unit conv'!$B$1</f>
        <v>317941208.4009943</v>
      </c>
      <c r="AQ2834" s="54">
        <f>'RAW_2017-2070'!AN2834*'unit conv'!$B$1</f>
        <v>319602952.79942036</v>
      </c>
      <c r="AR2834" s="54">
        <f>'RAW_2017-2070'!AO2834*'unit conv'!$B$1</f>
        <v>321193003.51291835</v>
      </c>
      <c r="AS2834" s="54">
        <f>'RAW_2017-2070'!AP2834*'unit conv'!$B$1</f>
        <v>324581827.39326298</v>
      </c>
      <c r="AT2834" s="54">
        <f>'RAW_2017-2070'!AQ2834*'unit conv'!$B$1</f>
        <v>326238939.28111088</v>
      </c>
      <c r="AU2834" s="54">
        <f>'RAW_2017-2070'!AR2834*'unit conv'!$B$1</f>
        <v>328246848.54901743</v>
      </c>
      <c r="AV2834" s="54">
        <f>'RAW_2017-2070'!AS2834*'unit conv'!$B$1</f>
        <v>330069549.48541462</v>
      </c>
      <c r="AW2834" s="54">
        <f>'RAW_2017-2070'!AT2834*'unit conv'!$B$1</f>
        <v>331918282.83007628</v>
      </c>
      <c r="AX2834" s="54">
        <f>'RAW_2017-2070'!AU2834*'unit conv'!$B$1</f>
        <v>333682370.25231636</v>
      </c>
      <c r="AY2834" s="54">
        <f>'RAW_2017-2070'!AV2834*'unit conv'!$B$1</f>
        <v>335360451.48499727</v>
      </c>
      <c r="AZ2834" s="54">
        <f>'RAW_2017-2070'!AW2834*'unit conv'!$B$1</f>
        <v>336951160.19009674</v>
      </c>
      <c r="BA2834" s="54">
        <f>'RAW_2017-2070'!AX2834*'unit conv'!$B$1</f>
        <v>338453127.76223862</v>
      </c>
      <c r="BB2834" s="54">
        <f>'RAW_2017-2070'!AY2834*'unit conv'!$B$1</f>
        <v>339864987.39300078</v>
      </c>
      <c r="BC2834" s="54">
        <f>'RAW_2017-2070'!AZ2834*'unit conv'!$B$1</f>
        <v>341185378.3969388</v>
      </c>
      <c r="BD2834" s="54">
        <f>'RAW_2017-2070'!BA2834*'unit conv'!$B$1</f>
        <v>342412950.7985422</v>
      </c>
      <c r="BE2834" s="54">
        <f>'RAW_2017-2070'!BB2834*'unit conv'!$B$1</f>
        <v>343546370.17747051</v>
      </c>
      <c r="BF2834" s="54">
        <f>'RAW_2017-2070'!BC2834*'unit conv'!$B$1</f>
        <v>344584322.76735306</v>
      </c>
      <c r="BG2834" s="54">
        <f>'RAW_2017-2070'!BD2834*'unit conv'!$B$1</f>
        <v>345525520.80122644</v>
      </c>
      <c r="BH2834" s="54">
        <f>'RAW_2017-2070'!BE2834*'unit conv'!$B$1</f>
        <v>346368708.09428811</v>
      </c>
      <c r="BI2834" s="54">
        <f>'RAW_2017-2070'!BF2834*'unit conv'!$B$1</f>
        <v>347112665.85212797</v>
      </c>
      <c r="BJ2834" s="54">
        <f>'RAW_2017-2070'!BG2834*'unit conv'!$B$1</f>
        <v>347756218.68991423</v>
      </c>
      <c r="BK2834" s="54">
        <f>'RAW_2017-2070'!BH2834*'unit conv'!$B$1</f>
        <v>348298240.84522188</v>
      </c>
      <c r="BL2834" s="54">
        <f>'RAW_2017-2070'!BI2834*'unit conv'!$B$1</f>
        <v>348737662.56429601</v>
      </c>
      <c r="BM2834" s="54">
        <f>'RAW_2017-2070'!BJ2834*'unit conv'!$B$1</f>
        <v>349073476.63856483</v>
      </c>
      <c r="BN2834" s="54">
        <f>'RAW_2017-2070'!BK2834*'unit conv'!$B$1</f>
        <v>349304745.06519377</v>
      </c>
      <c r="BO2834" s="54">
        <f>'RAW_2017-2070'!BL2834*'unit conv'!$B$1</f>
        <v>349430605.80242866</v>
      </c>
      <c r="BP2834" s="54">
        <f>'RAW_2017-2070'!BM2834*'unit conv'!$B$1</f>
        <v>349450279.58744806</v>
      </c>
    </row>
    <row r="2835" spans="1:68" hidden="1" x14ac:dyDescent="0.25">
      <c r="A2835">
        <f>IFERROR(INDEX('unit conv'!I:I,MATCH($H2835,'unit conv'!$H:$H,0)),0)</f>
        <v>0</v>
      </c>
      <c r="B2835">
        <f>IFERROR(INDEX('unit conv'!J:J,MATCH($H2835,'unit conv'!$H:$H,0)),0)</f>
        <v>0</v>
      </c>
      <c r="C2835" t="str">
        <f>INDEX('unit conv'!$E$2:$E$13,MATCH('RAW_2017-2070_btu'!I2835,'unit conv'!$D$2:$D$13,0))</f>
        <v xml:space="preserve">petroleum diesel </v>
      </c>
      <c r="D2835" t="s">
        <v>34</v>
      </c>
      <c r="E2835">
        <v>64</v>
      </c>
      <c r="F2835" t="s">
        <v>57</v>
      </c>
      <c r="G2835" t="s">
        <v>40</v>
      </c>
      <c r="H2835" t="s">
        <v>80</v>
      </c>
      <c r="I2835" t="s">
        <v>56</v>
      </c>
      <c r="J2835" t="s">
        <v>77</v>
      </c>
      <c r="K2835" t="s">
        <v>64</v>
      </c>
      <c r="L2835" t="s">
        <v>40</v>
      </c>
      <c r="M2835" t="s">
        <v>254</v>
      </c>
      <c r="N2835" t="s">
        <v>253</v>
      </c>
      <c r="O2835" s="54">
        <f>'RAW_2017-2070'!L2835*'unit conv'!$B$1</f>
        <v>8794540625.6373119</v>
      </c>
      <c r="P2835" s="54">
        <f>'RAW_2017-2070'!M2835*'unit conv'!$B$1</f>
        <v>11886114368.381918</v>
      </c>
      <c r="Q2835" s="54">
        <f>'RAW_2017-2070'!N2835*'unit conv'!$B$1</f>
        <v>11030998226.771706</v>
      </c>
      <c r="R2835" s="54">
        <f>'RAW_2017-2070'!O2835*'unit conv'!$B$1</f>
        <v>9550989520.1386509</v>
      </c>
      <c r="S2835" s="54">
        <f>'RAW_2017-2070'!P2835*'unit conv'!$B$1</f>
        <v>12730832661.217968</v>
      </c>
      <c r="T2835" s="54">
        <f>'RAW_2017-2070'!Q2835*'unit conv'!$B$1</f>
        <v>13743718002.173893</v>
      </c>
      <c r="U2835" s="54">
        <f>'RAW_2017-2070'!R2835*'unit conv'!$B$1</f>
        <v>13631920571.766241</v>
      </c>
      <c r="V2835" s="54">
        <f>'RAW_2017-2070'!S2835*'unit conv'!$B$1</f>
        <v>14226868294.296459</v>
      </c>
      <c r="W2835" s="54">
        <f>'RAW_2017-2070'!T2835*'unit conv'!$B$1</f>
        <v>12944512276.338285</v>
      </c>
      <c r="X2835" s="54">
        <f>'RAW_2017-2070'!U2835*'unit conv'!$B$1</f>
        <v>12999117336.990404</v>
      </c>
      <c r="Y2835" s="54">
        <f>'RAW_2017-2070'!V2835*'unit conv'!$B$1</f>
        <v>13247225677.204048</v>
      </c>
      <c r="Z2835" s="54">
        <f>'RAW_2017-2070'!W2835*'unit conv'!$B$1</f>
        <v>13542034258.821825</v>
      </c>
      <c r="AA2835" s="54">
        <f>'RAW_2017-2070'!X2835*'unit conv'!$B$1</f>
        <v>13055977307.257906</v>
      </c>
      <c r="AB2835" s="54">
        <f>'RAW_2017-2070'!Y2835*'unit conv'!$B$1</f>
        <v>13097301686.125912</v>
      </c>
      <c r="AC2835" s="54">
        <f>'RAW_2017-2070'!Z2835*'unit conv'!$B$1</f>
        <v>13138993016.641544</v>
      </c>
      <c r="AD2835" s="54">
        <f>'RAW_2017-2070'!AA2835*'unit conv'!$B$1</f>
        <v>13297395254.280457</v>
      </c>
      <c r="AE2835" s="54">
        <f>'RAW_2017-2070'!AB2835*'unit conv'!$B$1</f>
        <v>13557420905.697319</v>
      </c>
      <c r="AF2835" s="54">
        <f>'RAW_2017-2070'!AC2835*'unit conv'!$B$1</f>
        <v>13756152481.039955</v>
      </c>
      <c r="AG2835" s="54">
        <f>'RAW_2017-2070'!AD2835*'unit conv'!$B$1</f>
        <v>13161288594.636734</v>
      </c>
      <c r="AH2835" s="54">
        <f>'RAW_2017-2070'!AE2835*'unit conv'!$B$1</f>
        <v>13292094327.586641</v>
      </c>
      <c r="AI2835" s="54">
        <f>'RAW_2017-2070'!AF2835*'unit conv'!$B$1</f>
        <v>13433546602.014204</v>
      </c>
      <c r="AJ2835" s="54">
        <f>'RAW_2017-2070'!AG2835*'unit conv'!$B$1</f>
        <v>13573360575.884428</v>
      </c>
      <c r="AK2835" s="54">
        <f>'RAW_2017-2070'!AH2835*'unit conv'!$B$1</f>
        <v>13644846135.648119</v>
      </c>
      <c r="AL2835" s="54">
        <f>'RAW_2017-2070'!AI2835*'unit conv'!$B$1</f>
        <v>13761414185.088945</v>
      </c>
      <c r="AM2835" s="54">
        <f>'RAW_2017-2070'!AJ2835*'unit conv'!$B$1</f>
        <v>13897968180.25392</v>
      </c>
      <c r="AN2835" s="54">
        <f>'RAW_2017-2070'!AK2835*'unit conv'!$B$1</f>
        <v>13957829028.73922</v>
      </c>
      <c r="AO2835" s="54">
        <f>'RAW_2017-2070'!AL2835*'unit conv'!$B$1</f>
        <v>14097903885.493147</v>
      </c>
      <c r="AP2835" s="54">
        <f>'RAW_2017-2070'!AM2835*'unit conv'!$B$1</f>
        <v>14165669189.978729</v>
      </c>
      <c r="AQ2835" s="54">
        <f>'RAW_2017-2070'!AN2835*'unit conv'!$B$1</f>
        <v>14239707159.277491</v>
      </c>
      <c r="AR2835" s="54">
        <f>'RAW_2017-2070'!AO2835*'unit conv'!$B$1</f>
        <v>14310550861.847479</v>
      </c>
      <c r="AS2835" s="54">
        <f>'RAW_2017-2070'!AP2835*'unit conv'!$B$1</f>
        <v>14461537763.713678</v>
      </c>
      <c r="AT2835" s="54">
        <f>'RAW_2017-2070'!AQ2835*'unit conv'!$B$1</f>
        <v>14535369334.437372</v>
      </c>
      <c r="AU2835" s="54">
        <f>'RAW_2017-2070'!AR2835*'unit conv'!$B$1</f>
        <v>14624830460.271626</v>
      </c>
      <c r="AV2835" s="54">
        <f>'RAW_2017-2070'!AS2835*'unit conv'!$B$1</f>
        <v>14706039746.18685</v>
      </c>
      <c r="AW2835" s="54">
        <f>'RAW_2017-2070'!AT2835*'unit conv'!$B$1</f>
        <v>14788408889.566118</v>
      </c>
      <c r="AX2835" s="54">
        <f>'RAW_2017-2070'!AU2835*'unit conv'!$B$1</f>
        <v>14867006687.477667</v>
      </c>
      <c r="AY2835" s="54">
        <f>'RAW_2017-2070'!AV2835*'unit conv'!$B$1</f>
        <v>14941772534.080629</v>
      </c>
      <c r="AZ2835" s="54">
        <f>'RAW_2017-2070'!AW2835*'unit conv'!$B$1</f>
        <v>15012645553.049719</v>
      </c>
      <c r="BA2835" s="54">
        <f>'RAW_2017-2070'!AX2835*'unit conv'!$B$1</f>
        <v>15079564767.039127</v>
      </c>
      <c r="BB2835" s="54">
        <f>'RAW_2017-2070'!AY2835*'unit conv'!$B$1</f>
        <v>15142469278.765203</v>
      </c>
      <c r="BC2835" s="54">
        <f>'RAW_2017-2070'!AZ2835*'unit conv'!$B$1</f>
        <v>15201298463.749676</v>
      </c>
      <c r="BD2835" s="54">
        <f>'RAW_2017-2070'!BA2835*'unit conv'!$B$1</f>
        <v>15255992174.688616</v>
      </c>
      <c r="BE2835" s="54">
        <f>'RAW_2017-2070'!BB2835*'unit conv'!$B$1</f>
        <v>15306490957.328833</v>
      </c>
      <c r="BF2835" s="54">
        <f>'RAW_2017-2070'!BC2835*'unit conv'!$B$1</f>
        <v>15352736277.641682</v>
      </c>
      <c r="BG2835" s="54">
        <f>'RAW_2017-2070'!BD2835*'unit conv'!$B$1</f>
        <v>15394670759.98564</v>
      </c>
      <c r="BH2835" s="54">
        <f>'RAW_2017-2070'!BE2835*'unit conv'!$B$1</f>
        <v>15432238435.842369</v>
      </c>
      <c r="BI2835" s="54">
        <f>'RAW_2017-2070'!BF2835*'unit conv'!$B$1</f>
        <v>15465385002.598785</v>
      </c>
      <c r="BJ2835" s="54">
        <f>'RAW_2017-2070'!BG2835*'unit conv'!$B$1</f>
        <v>15494058091.728062</v>
      </c>
      <c r="BK2835" s="54">
        <f>'RAW_2017-2070'!BH2835*'unit conv'!$B$1</f>
        <v>15518207545.598299</v>
      </c>
      <c r="BL2835" s="54">
        <f>'RAW_2017-2070'!BI2835*'unit conv'!$B$1</f>
        <v>15537785702.008413</v>
      </c>
      <c r="BM2835" s="54">
        <f>'RAW_2017-2070'!BJ2835*'unit conv'!$B$1</f>
        <v>15552747685.418354</v>
      </c>
      <c r="BN2835" s="54">
        <f>'RAW_2017-2070'!BK2835*'unit conv'!$B$1</f>
        <v>15563051703.705847</v>
      </c>
      <c r="BO2835" s="54">
        <f>'RAW_2017-2070'!BL2835*'unit conv'!$B$1</f>
        <v>15568659349.146473</v>
      </c>
      <c r="BP2835" s="54">
        <f>'RAW_2017-2070'!BM2835*'unit conv'!$B$1</f>
        <v>15569535902.178717</v>
      </c>
    </row>
    <row r="2836" spans="1:68" hidden="1" x14ac:dyDescent="0.25">
      <c r="A2836">
        <f>IFERROR(INDEX('unit conv'!I:I,MATCH($H2836,'unit conv'!$H:$H,0)),0)</f>
        <v>0</v>
      </c>
      <c r="B2836">
        <f>IFERROR(INDEX('unit conv'!J:J,MATCH($H2836,'unit conv'!$H:$H,0)),0)</f>
        <v>0</v>
      </c>
      <c r="C2836" t="str">
        <f>INDEX('unit conv'!$E$2:$E$13,MATCH('RAW_2017-2070_btu'!I2836,'unit conv'!$D$2:$D$13,0))</f>
        <v xml:space="preserve">petroleum diesel </v>
      </c>
      <c r="D2836" t="s">
        <v>34</v>
      </c>
      <c r="E2836">
        <v>65</v>
      </c>
      <c r="F2836" t="s">
        <v>57</v>
      </c>
      <c r="G2836" t="s">
        <v>40</v>
      </c>
      <c r="H2836" t="s">
        <v>81</v>
      </c>
      <c r="I2836" t="s">
        <v>56</v>
      </c>
      <c r="J2836" t="s">
        <v>77</v>
      </c>
      <c r="K2836" t="s">
        <v>64</v>
      </c>
      <c r="L2836" t="s">
        <v>40</v>
      </c>
      <c r="M2836" t="s">
        <v>254</v>
      </c>
      <c r="N2836" t="s">
        <v>253</v>
      </c>
      <c r="O2836" s="54">
        <f>'RAW_2017-2070'!L2836*'unit conv'!$B$1</f>
        <v>0</v>
      </c>
      <c r="P2836" s="54">
        <f>'RAW_2017-2070'!M2836*'unit conv'!$B$1</f>
        <v>0</v>
      </c>
      <c r="Q2836" s="54">
        <f>'RAW_2017-2070'!N2836*'unit conv'!$B$1</f>
        <v>0</v>
      </c>
      <c r="R2836" s="54">
        <f>'RAW_2017-2070'!O2836*'unit conv'!$B$1</f>
        <v>0</v>
      </c>
      <c r="S2836" s="54">
        <f>'RAW_2017-2070'!P2836*'unit conv'!$B$1</f>
        <v>0</v>
      </c>
      <c r="T2836" s="54">
        <f>'RAW_2017-2070'!Q2836*'unit conv'!$B$1</f>
        <v>0</v>
      </c>
      <c r="U2836" s="54">
        <f>'RAW_2017-2070'!R2836*'unit conv'!$B$1</f>
        <v>0</v>
      </c>
      <c r="V2836" s="54">
        <f>'RAW_2017-2070'!S2836*'unit conv'!$B$1</f>
        <v>0</v>
      </c>
      <c r="W2836" s="54">
        <f>'RAW_2017-2070'!T2836*'unit conv'!$B$1</f>
        <v>0</v>
      </c>
      <c r="X2836" s="54">
        <f>'RAW_2017-2070'!U2836*'unit conv'!$B$1</f>
        <v>0</v>
      </c>
      <c r="Y2836" s="54">
        <f>'RAW_2017-2070'!V2836*'unit conv'!$B$1</f>
        <v>0</v>
      </c>
      <c r="Z2836" s="54">
        <f>'RAW_2017-2070'!W2836*'unit conv'!$B$1</f>
        <v>0</v>
      </c>
      <c r="AA2836" s="54">
        <f>'RAW_2017-2070'!X2836*'unit conv'!$B$1</f>
        <v>0</v>
      </c>
      <c r="AB2836" s="54">
        <f>'RAW_2017-2070'!Y2836*'unit conv'!$B$1</f>
        <v>0</v>
      </c>
      <c r="AC2836" s="54">
        <f>'RAW_2017-2070'!Z2836*'unit conv'!$B$1</f>
        <v>0</v>
      </c>
      <c r="AD2836" s="54">
        <f>'RAW_2017-2070'!AA2836*'unit conv'!$B$1</f>
        <v>0</v>
      </c>
      <c r="AE2836" s="54">
        <f>'RAW_2017-2070'!AB2836*'unit conv'!$B$1</f>
        <v>0</v>
      </c>
      <c r="AF2836" s="54">
        <f>'RAW_2017-2070'!AC2836*'unit conv'!$B$1</f>
        <v>0</v>
      </c>
      <c r="AG2836" s="54">
        <f>'RAW_2017-2070'!AD2836*'unit conv'!$B$1</f>
        <v>0</v>
      </c>
      <c r="AH2836" s="54">
        <f>'RAW_2017-2070'!AE2836*'unit conv'!$B$1</f>
        <v>0</v>
      </c>
      <c r="AI2836" s="54">
        <f>'RAW_2017-2070'!AF2836*'unit conv'!$B$1</f>
        <v>0</v>
      </c>
      <c r="AJ2836" s="54">
        <f>'RAW_2017-2070'!AG2836*'unit conv'!$B$1</f>
        <v>0</v>
      </c>
      <c r="AK2836" s="54">
        <f>'RAW_2017-2070'!AH2836*'unit conv'!$B$1</f>
        <v>0</v>
      </c>
      <c r="AL2836" s="54">
        <f>'RAW_2017-2070'!AI2836*'unit conv'!$B$1</f>
        <v>0</v>
      </c>
      <c r="AM2836" s="54">
        <f>'RAW_2017-2070'!AJ2836*'unit conv'!$B$1</f>
        <v>0</v>
      </c>
      <c r="AN2836" s="54">
        <f>'RAW_2017-2070'!AK2836*'unit conv'!$B$1</f>
        <v>0</v>
      </c>
      <c r="AO2836" s="54">
        <f>'RAW_2017-2070'!AL2836*'unit conv'!$B$1</f>
        <v>0</v>
      </c>
      <c r="AP2836" s="54">
        <f>'RAW_2017-2070'!AM2836*'unit conv'!$B$1</f>
        <v>0</v>
      </c>
      <c r="AQ2836" s="54">
        <f>'RAW_2017-2070'!AN2836*'unit conv'!$B$1</f>
        <v>0</v>
      </c>
      <c r="AR2836" s="54">
        <f>'RAW_2017-2070'!AO2836*'unit conv'!$B$1</f>
        <v>0</v>
      </c>
      <c r="AS2836" s="54">
        <f>'RAW_2017-2070'!AP2836*'unit conv'!$B$1</f>
        <v>0</v>
      </c>
      <c r="AT2836" s="54">
        <f>'RAW_2017-2070'!AQ2836*'unit conv'!$B$1</f>
        <v>0</v>
      </c>
      <c r="AU2836" s="54">
        <f>'RAW_2017-2070'!AR2836*'unit conv'!$B$1</f>
        <v>0</v>
      </c>
      <c r="AV2836" s="54">
        <f>'RAW_2017-2070'!AS2836*'unit conv'!$B$1</f>
        <v>0</v>
      </c>
      <c r="AW2836" s="54">
        <f>'RAW_2017-2070'!AT2836*'unit conv'!$B$1</f>
        <v>0</v>
      </c>
      <c r="AX2836" s="54">
        <f>'RAW_2017-2070'!AU2836*'unit conv'!$B$1</f>
        <v>0</v>
      </c>
      <c r="AY2836" s="54">
        <f>'RAW_2017-2070'!AV2836*'unit conv'!$B$1</f>
        <v>0</v>
      </c>
      <c r="AZ2836" s="54">
        <f>'RAW_2017-2070'!AW2836*'unit conv'!$B$1</f>
        <v>0</v>
      </c>
      <c r="BA2836" s="54">
        <f>'RAW_2017-2070'!AX2836*'unit conv'!$B$1</f>
        <v>0</v>
      </c>
      <c r="BB2836" s="54">
        <f>'RAW_2017-2070'!AY2836*'unit conv'!$B$1</f>
        <v>0</v>
      </c>
      <c r="BC2836" s="54">
        <f>'RAW_2017-2070'!AZ2836*'unit conv'!$B$1</f>
        <v>0</v>
      </c>
      <c r="BD2836" s="54">
        <f>'RAW_2017-2070'!BA2836*'unit conv'!$B$1</f>
        <v>0</v>
      </c>
      <c r="BE2836" s="54">
        <f>'RAW_2017-2070'!BB2836*'unit conv'!$B$1</f>
        <v>0</v>
      </c>
      <c r="BF2836" s="54">
        <f>'RAW_2017-2070'!BC2836*'unit conv'!$B$1</f>
        <v>0</v>
      </c>
      <c r="BG2836" s="54">
        <f>'RAW_2017-2070'!BD2836*'unit conv'!$B$1</f>
        <v>0</v>
      </c>
      <c r="BH2836" s="54">
        <f>'RAW_2017-2070'!BE2836*'unit conv'!$B$1</f>
        <v>0</v>
      </c>
      <c r="BI2836" s="54">
        <f>'RAW_2017-2070'!BF2836*'unit conv'!$B$1</f>
        <v>0</v>
      </c>
      <c r="BJ2836" s="54">
        <f>'RAW_2017-2070'!BG2836*'unit conv'!$B$1</f>
        <v>0</v>
      </c>
      <c r="BK2836" s="54">
        <f>'RAW_2017-2070'!BH2836*'unit conv'!$B$1</f>
        <v>0</v>
      </c>
      <c r="BL2836" s="54">
        <f>'RAW_2017-2070'!BI2836*'unit conv'!$B$1</f>
        <v>0</v>
      </c>
      <c r="BM2836" s="54">
        <f>'RAW_2017-2070'!BJ2836*'unit conv'!$B$1</f>
        <v>0</v>
      </c>
      <c r="BN2836" s="54">
        <f>'RAW_2017-2070'!BK2836*'unit conv'!$B$1</f>
        <v>0</v>
      </c>
      <c r="BO2836" s="54">
        <f>'RAW_2017-2070'!BL2836*'unit conv'!$B$1</f>
        <v>0</v>
      </c>
      <c r="BP2836" s="54">
        <f>'RAW_2017-2070'!BM2836*'unit conv'!$B$1</f>
        <v>0</v>
      </c>
    </row>
    <row r="2837" spans="1:68" hidden="1" x14ac:dyDescent="0.25">
      <c r="A2837">
        <f>IFERROR(INDEX('unit conv'!I:I,MATCH($H2837,'unit conv'!$H:$H,0)),0)</f>
        <v>0</v>
      </c>
      <c r="B2837">
        <f>IFERROR(INDEX('unit conv'!J:J,MATCH($H2837,'unit conv'!$H:$H,0)),0)</f>
        <v>0</v>
      </c>
      <c r="C2837" t="str">
        <f>INDEX('unit conv'!$E$2:$E$13,MATCH('RAW_2017-2070_btu'!I2837,'unit conv'!$D$2:$D$13,0))</f>
        <v xml:space="preserve">petroleum diesel </v>
      </c>
      <c r="D2837" t="s">
        <v>34</v>
      </c>
      <c r="E2837">
        <v>66</v>
      </c>
      <c r="F2837" t="s">
        <v>57</v>
      </c>
      <c r="G2837" t="s">
        <v>40</v>
      </c>
      <c r="H2837" t="s">
        <v>82</v>
      </c>
      <c r="I2837" t="s">
        <v>56</v>
      </c>
      <c r="J2837" t="s">
        <v>77</v>
      </c>
      <c r="K2837" t="s">
        <v>64</v>
      </c>
      <c r="L2837" t="s">
        <v>40</v>
      </c>
      <c r="M2837" t="s">
        <v>254</v>
      </c>
      <c r="N2837" t="s">
        <v>253</v>
      </c>
      <c r="O2837" s="54">
        <f>'RAW_2017-2070'!L2837*'unit conv'!$B$1</f>
        <v>408271071.75312698</v>
      </c>
      <c r="P2837" s="54">
        <f>'RAW_2017-2070'!M2837*'unit conv'!$B$1</f>
        <v>551791942.15250599</v>
      </c>
      <c r="Q2837" s="54">
        <f>'RAW_2017-2070'!N2837*'unit conv'!$B$1</f>
        <v>512094680.12714577</v>
      </c>
      <c r="R2837" s="54">
        <f>'RAW_2017-2070'!O2837*'unit conv'!$B$1</f>
        <v>443387880.46786857</v>
      </c>
      <c r="S2837" s="54">
        <f>'RAW_2017-2070'!P2837*'unit conv'!$B$1</f>
        <v>591006502.34684861</v>
      </c>
      <c r="T2837" s="54">
        <f>'RAW_2017-2070'!Q2837*'unit conv'!$B$1</f>
        <v>638027921.8067354</v>
      </c>
      <c r="U2837" s="54">
        <f>'RAW_2017-2070'!R2837*'unit conv'!$B$1</f>
        <v>632837922.84320569</v>
      </c>
      <c r="V2837" s="54">
        <f>'RAW_2017-2070'!S2837*'unit conv'!$B$1</f>
        <v>660457323.86187935</v>
      </c>
      <c r="W2837" s="54">
        <f>'RAW_2017-2070'!T2837*'unit conv'!$B$1</f>
        <v>600926202.44154763</v>
      </c>
      <c r="X2837" s="54">
        <f>'RAW_2017-2070'!U2837*'unit conv'!$B$1</f>
        <v>603461146.28734612</v>
      </c>
      <c r="Y2837" s="54">
        <f>'RAW_2017-2070'!V2837*'unit conv'!$B$1</f>
        <v>614979139.35620785</v>
      </c>
      <c r="Z2837" s="54">
        <f>'RAW_2017-2070'!W2837*'unit conv'!$B$1</f>
        <v>628665108.9483248</v>
      </c>
      <c r="AA2837" s="54">
        <f>'RAW_2017-2070'!X2837*'unit conv'!$B$1</f>
        <v>606100770.34380794</v>
      </c>
      <c r="AB2837" s="54">
        <f>'RAW_2017-2070'!Y2837*'unit conv'!$B$1</f>
        <v>608019181.90936375</v>
      </c>
      <c r="AC2837" s="54">
        <f>'RAW_2017-2070'!Z2837*'unit conv'!$B$1</f>
        <v>609954628.55939245</v>
      </c>
      <c r="AD2837" s="54">
        <f>'RAW_2017-2070'!AA2837*'unit conv'!$B$1</f>
        <v>617308173.68264854</v>
      </c>
      <c r="AE2837" s="54">
        <f>'RAW_2017-2070'!AB2837*'unit conv'!$B$1</f>
        <v>629379406.95181942</v>
      </c>
      <c r="AF2837" s="54">
        <f>'RAW_2017-2070'!AC2837*'unit conv'!$B$1</f>
        <v>638605170.60567093</v>
      </c>
      <c r="AG2837" s="54">
        <f>'RAW_2017-2070'!AD2837*'unit conv'!$B$1</f>
        <v>610989661.53165662</v>
      </c>
      <c r="AH2837" s="54">
        <f>'RAW_2017-2070'!AE2837*'unit conv'!$B$1</f>
        <v>617062087.48955512</v>
      </c>
      <c r="AI2837" s="54">
        <f>'RAW_2017-2070'!AF2837*'unit conv'!$B$1</f>
        <v>623628760.3995769</v>
      </c>
      <c r="AJ2837" s="54">
        <f>'RAW_2017-2070'!AG2837*'unit conv'!$B$1</f>
        <v>630119378.0893352</v>
      </c>
      <c r="AK2837" s="54">
        <f>'RAW_2017-2070'!AH2837*'unit conv'!$B$1</f>
        <v>633437969.39978015</v>
      </c>
      <c r="AL2837" s="54">
        <f>'RAW_2017-2070'!AI2837*'unit conv'!$B$1</f>
        <v>638849435.95650303</v>
      </c>
      <c r="AM2837" s="54">
        <f>'RAW_2017-2070'!AJ2837*'unit conv'!$B$1</f>
        <v>645188714.87183976</v>
      </c>
      <c r="AN2837" s="54">
        <f>'RAW_2017-2070'!AK2837*'unit conv'!$B$1</f>
        <v>647967649.41856313</v>
      </c>
      <c r="AO2837" s="54">
        <f>'RAW_2017-2070'!AL2837*'unit conv'!$B$1</f>
        <v>654470378.13709092</v>
      </c>
      <c r="AP2837" s="54">
        <f>'RAW_2017-2070'!AM2837*'unit conv'!$B$1</f>
        <v>657616263.14322233</v>
      </c>
      <c r="AQ2837" s="54">
        <f>'RAW_2017-2070'!AN2837*'unit conv'!$B$1</f>
        <v>661053345.57455635</v>
      </c>
      <c r="AR2837" s="54">
        <f>'RAW_2017-2070'!AO2837*'unit conv'!$B$1</f>
        <v>664342139.79433548</v>
      </c>
      <c r="AS2837" s="54">
        <f>'RAW_2017-2070'!AP2837*'unit conv'!$B$1</f>
        <v>671351441.00398564</v>
      </c>
      <c r="AT2837" s="54">
        <f>'RAW_2017-2070'!AQ2837*'unit conv'!$B$1</f>
        <v>674778941.74469602</v>
      </c>
      <c r="AU2837" s="54">
        <f>'RAW_2017-2070'!AR2837*'unit conv'!$B$1</f>
        <v>678932017.07623959</v>
      </c>
      <c r="AV2837" s="54">
        <f>'RAW_2017-2070'!AS2837*'unit conv'!$B$1</f>
        <v>682702015.2612797</v>
      </c>
      <c r="AW2837" s="54">
        <f>'RAW_2017-2070'!AT2837*'unit conv'!$B$1</f>
        <v>686525857.78794992</v>
      </c>
      <c r="AX2837" s="54">
        <f>'RAW_2017-2070'!AU2837*'unit conv'!$B$1</f>
        <v>690174622.23816347</v>
      </c>
      <c r="AY2837" s="54">
        <f>'RAW_2017-2070'!AV2837*'unit conv'!$B$1</f>
        <v>693645495.09241331</v>
      </c>
      <c r="AZ2837" s="54">
        <f>'RAW_2017-2070'!AW2837*'unit conv'!$B$1</f>
        <v>696935650.27442908</v>
      </c>
      <c r="BA2837" s="54">
        <f>'RAW_2017-2070'!AX2837*'unit conv'!$B$1</f>
        <v>700042257.01824105</v>
      </c>
      <c r="BB2837" s="54">
        <f>'RAW_2017-2070'!AY2837*'unit conv'!$B$1</f>
        <v>702962488.27462351</v>
      </c>
      <c r="BC2837" s="54">
        <f>'RAW_2017-2070'!AZ2837*'unit conv'!$B$1</f>
        <v>705693529.65886104</v>
      </c>
      <c r="BD2837" s="54">
        <f>'RAW_2017-2070'!BA2837*'unit conv'!$B$1</f>
        <v>708232588.93821692</v>
      </c>
      <c r="BE2837" s="54">
        <f>'RAW_2017-2070'!BB2837*'unit conv'!$B$1</f>
        <v>710576906.05361557</v>
      </c>
      <c r="BF2837" s="54">
        <f>'RAW_2017-2070'!BC2837*'unit conv'!$B$1</f>
        <v>712723763.66578615</v>
      </c>
      <c r="BG2837" s="54">
        <f>'RAW_2017-2070'!BD2837*'unit conv'!$B$1</f>
        <v>714670498.21154189</v>
      </c>
      <c r="BH2837" s="54">
        <f>'RAW_2017-2070'!BE2837*'unit conv'!$B$1</f>
        <v>716414511.45091331</v>
      </c>
      <c r="BI2837" s="54">
        <f>'RAW_2017-2070'!BF2837*'unit conv'!$B$1</f>
        <v>717953282.48065066</v>
      </c>
      <c r="BJ2837" s="54">
        <f>'RAW_2017-2070'!BG2837*'unit conv'!$B$1</f>
        <v>719284380.18405497</v>
      </c>
      <c r="BK2837" s="54">
        <f>'RAW_2017-2070'!BH2837*'unit conv'!$B$1</f>
        <v>720405476.08133376</v>
      </c>
      <c r="BL2837" s="54">
        <f>'RAW_2017-2070'!BI2837*'unit conv'!$B$1</f>
        <v>721314357.53867877</v>
      </c>
      <c r="BM2837" s="54">
        <f>'RAW_2017-2070'!BJ2837*'unit conv'!$B$1</f>
        <v>722008941.28811538</v>
      </c>
      <c r="BN2837" s="54">
        <f>'RAW_2017-2070'!BK2837*'unit conv'!$B$1</f>
        <v>722487287.20391405</v>
      </c>
      <c r="BO2837" s="54">
        <f>'RAW_2017-2070'!BL2837*'unit conv'!$B$1</f>
        <v>722747612.27505898</v>
      </c>
      <c r="BP2837" s="54">
        <f>'RAW_2017-2070'!BM2837*'unit conv'!$B$1</f>
        <v>722788304.70700693</v>
      </c>
    </row>
    <row r="2838" spans="1:68" hidden="1" x14ac:dyDescent="0.25">
      <c r="A2838">
        <f>IFERROR(INDEX('unit conv'!I:I,MATCH($H2838,'unit conv'!$H:$H,0)),0)</f>
        <v>0</v>
      </c>
      <c r="B2838">
        <f>IFERROR(INDEX('unit conv'!J:J,MATCH($H2838,'unit conv'!$H:$H,0)),0)</f>
        <v>0</v>
      </c>
      <c r="C2838" t="str">
        <f>INDEX('unit conv'!$E$2:$E$13,MATCH('RAW_2017-2070_btu'!I2838,'unit conv'!$D$2:$D$13,0))</f>
        <v xml:space="preserve">petroleum diesel </v>
      </c>
      <c r="D2838" t="s">
        <v>34</v>
      </c>
      <c r="E2838">
        <v>67</v>
      </c>
      <c r="F2838" t="s">
        <v>57</v>
      </c>
      <c r="G2838" t="s">
        <v>40</v>
      </c>
      <c r="H2838" t="s">
        <v>83</v>
      </c>
      <c r="I2838" t="s">
        <v>56</v>
      </c>
      <c r="J2838" t="s">
        <v>77</v>
      </c>
      <c r="K2838" t="s">
        <v>64</v>
      </c>
      <c r="L2838" t="s">
        <v>40</v>
      </c>
      <c r="M2838" t="s">
        <v>254</v>
      </c>
      <c r="N2838" t="s">
        <v>253</v>
      </c>
      <c r="O2838" s="54">
        <f>'RAW_2017-2070'!L2838*'unit conv'!$B$1</f>
        <v>551524079.3858031</v>
      </c>
      <c r="P2838" s="54">
        <f>'RAW_2017-2070'!M2838*'unit conv'!$B$1</f>
        <v>745403149.92531502</v>
      </c>
      <c r="Q2838" s="54">
        <f>'RAW_2017-2070'!N2838*'unit conv'!$B$1</f>
        <v>691777024.03140736</v>
      </c>
      <c r="R2838" s="54">
        <f>'RAW_2017-2070'!O2838*'unit conv'!$B$1</f>
        <v>598962575.36887503</v>
      </c>
      <c r="S2838" s="54">
        <f>'RAW_2017-2070'!P2838*'unit conv'!$B$1</f>
        <v>798377204.92469013</v>
      </c>
      <c r="T2838" s="54">
        <f>'RAW_2017-2070'!Q2838*'unit conv'!$B$1</f>
        <v>861897368.05471265</v>
      </c>
      <c r="U2838" s="54">
        <f>'RAW_2017-2070'!R2838*'unit conv'!$B$1</f>
        <v>854886316.82327771</v>
      </c>
      <c r="V2838" s="54">
        <f>'RAW_2017-2070'!S2838*'unit conv'!$B$1</f>
        <v>892196735.74324036</v>
      </c>
      <c r="W2838" s="54">
        <f>'RAW_2017-2070'!T2838*'unit conv'!$B$1</f>
        <v>811777501.54384494</v>
      </c>
      <c r="X2838" s="54">
        <f>'RAW_2017-2070'!U2838*'unit conv'!$B$1</f>
        <v>815201899.37062538</v>
      </c>
      <c r="Y2838" s="54">
        <f>'RAW_2017-2070'!V2838*'unit conv'!$B$1</f>
        <v>830761293.51628077</v>
      </c>
      <c r="Z2838" s="54">
        <f>'RAW_2017-2070'!W2838*'unit conv'!$B$1</f>
        <v>849249357.70212293</v>
      </c>
      <c r="AA2838" s="54">
        <f>'RAW_2017-2070'!X2838*'unit conv'!$B$1</f>
        <v>818767707.30654752</v>
      </c>
      <c r="AB2838" s="54">
        <f>'RAW_2017-2070'!Y2838*'unit conv'!$B$1</f>
        <v>821359245.73721063</v>
      </c>
      <c r="AC2838" s="54">
        <f>'RAW_2017-2070'!Z2838*'unit conv'!$B$1</f>
        <v>823973796.47496867</v>
      </c>
      <c r="AD2838" s="54">
        <f>'RAW_2017-2070'!AA2838*'unit conv'!$B$1</f>
        <v>833907532.86954272</v>
      </c>
      <c r="AE2838" s="54">
        <f>'RAW_2017-2070'!AB2838*'unit conv'!$B$1</f>
        <v>850214286.58403671</v>
      </c>
      <c r="AF2838" s="54">
        <f>'RAW_2017-2070'!AC2838*'unit conv'!$B$1</f>
        <v>862677160.29187119</v>
      </c>
      <c r="AG2838" s="54">
        <f>'RAW_2017-2070'!AD2838*'unit conv'!$B$1</f>
        <v>825371998.91118526</v>
      </c>
      <c r="AH2838" s="54">
        <f>'RAW_2017-2070'!AE2838*'unit conv'!$B$1</f>
        <v>833575100.64378488</v>
      </c>
      <c r="AI2838" s="54">
        <f>'RAW_2017-2070'!AF2838*'unit conv'!$B$1</f>
        <v>842445869.31170905</v>
      </c>
      <c r="AJ2838" s="54">
        <f>'RAW_2017-2070'!AG2838*'unit conv'!$B$1</f>
        <v>851213896.71717215</v>
      </c>
      <c r="AK2838" s="54">
        <f>'RAW_2017-2070'!AH2838*'unit conv'!$B$1</f>
        <v>855696906.03128183</v>
      </c>
      <c r="AL2838" s="54">
        <f>'RAW_2017-2070'!AI2838*'unit conv'!$B$1</f>
        <v>863007132.78334618</v>
      </c>
      <c r="AM2838" s="54">
        <f>'RAW_2017-2070'!AJ2838*'unit conv'!$B$1</f>
        <v>871570720.09002924</v>
      </c>
      <c r="AN2838" s="54">
        <f>'RAW_2017-2070'!AK2838*'unit conv'!$B$1</f>
        <v>875324719.38998878</v>
      </c>
      <c r="AO2838" s="54">
        <f>'RAW_2017-2070'!AL2838*'unit conv'!$B$1</f>
        <v>884109107.30799997</v>
      </c>
      <c r="AP2838" s="54">
        <f>'RAW_2017-2070'!AM2838*'unit conv'!$B$1</f>
        <v>888358811.61452842</v>
      </c>
      <c r="AQ2838" s="54">
        <f>'RAW_2017-2070'!AN2838*'unit conv'!$B$1</f>
        <v>893001887.88141811</v>
      </c>
      <c r="AR2838" s="54">
        <f>'RAW_2017-2070'!AO2838*'unit conv'!$B$1</f>
        <v>897444644.98533022</v>
      </c>
      <c r="AS2838" s="54">
        <f>'RAW_2017-2070'!AP2838*'unit conv'!$B$1</f>
        <v>906913350.12819111</v>
      </c>
      <c r="AT2838" s="54">
        <f>'RAW_2017-2070'!AQ2838*'unit conv'!$B$1</f>
        <v>911543482.70774722</v>
      </c>
      <c r="AU2838" s="54">
        <f>'RAW_2017-2070'!AR2838*'unit conv'!$B$1</f>
        <v>917153777.45386755</v>
      </c>
      <c r="AV2838" s="54">
        <f>'RAW_2017-2070'!AS2838*'unit conv'!$B$1</f>
        <v>922246582.0196234</v>
      </c>
      <c r="AW2838" s="54">
        <f>'RAW_2017-2070'!AT2838*'unit conv'!$B$1</f>
        <v>927412123.67845869</v>
      </c>
      <c r="AX2838" s="54">
        <f>'RAW_2017-2070'!AU2838*'unit conv'!$B$1</f>
        <v>932341156.35681725</v>
      </c>
      <c r="AY2838" s="54">
        <f>'RAW_2017-2070'!AV2838*'unit conv'!$B$1</f>
        <v>937029879.33536518</v>
      </c>
      <c r="AZ2838" s="54">
        <f>'RAW_2017-2070'!AW2838*'unit conv'!$B$1</f>
        <v>941474474.93212342</v>
      </c>
      <c r="BA2838" s="54">
        <f>'RAW_2017-2070'!AX2838*'unit conv'!$B$1</f>
        <v>945671119.12990439</v>
      </c>
      <c r="BB2838" s="54">
        <f>'RAW_2017-2070'!AY2838*'unit conv'!$B$1</f>
        <v>949615992.93238604</v>
      </c>
      <c r="BC2838" s="54">
        <f>'RAW_2017-2070'!AZ2838*'unit conv'!$B$1</f>
        <v>953305294.45144379</v>
      </c>
      <c r="BD2838" s="54">
        <f>'RAW_2017-2070'!BA2838*'unit conv'!$B$1</f>
        <v>956735251.72355616</v>
      </c>
      <c r="BE2838" s="54">
        <f>'RAW_2017-2070'!BB2838*'unit conv'!$B$1</f>
        <v>959902136.24786651</v>
      </c>
      <c r="BF2838" s="54">
        <f>'RAW_2017-2070'!BC2838*'unit conv'!$B$1</f>
        <v>962802277.2327286</v>
      </c>
      <c r="BG2838" s="54">
        <f>'RAW_2017-2070'!BD2838*'unit conv'!$B$1</f>
        <v>965432076.53138113</v>
      </c>
      <c r="BH2838" s="54">
        <f>'RAW_2017-2070'!BE2838*'unit conv'!$B$1</f>
        <v>967788024.24070728</v>
      </c>
      <c r="BI2838" s="54">
        <f>'RAW_2017-2070'!BF2838*'unit conv'!$B$1</f>
        <v>969866714.93000162</v>
      </c>
      <c r="BJ2838" s="54">
        <f>'RAW_2017-2070'!BG2838*'unit conv'!$B$1</f>
        <v>971664864.459162</v>
      </c>
      <c r="BK2838" s="54">
        <f>'RAW_2017-2070'!BH2838*'unit conv'!$B$1</f>
        <v>973179327.337942</v>
      </c>
      <c r="BL2838" s="54">
        <f>'RAW_2017-2070'!BI2838*'unit conv'!$B$1</f>
        <v>974407114.56979418</v>
      </c>
      <c r="BM2838" s="54">
        <f>'RAW_2017-2070'!BJ2838*'unit conv'!$B$1</f>
        <v>975345411.91552436</v>
      </c>
      <c r="BN2838" s="54">
        <f>'RAW_2017-2070'!BK2838*'unit conv'!$B$1</f>
        <v>975991598.50353312</v>
      </c>
      <c r="BO2838" s="54">
        <f>'RAW_2017-2070'!BL2838*'unit conv'!$B$1</f>
        <v>976343265.7049042</v>
      </c>
      <c r="BP2838" s="54">
        <f>'RAW_2017-2070'!BM2838*'unit conv'!$B$1</f>
        <v>976398236.18314958</v>
      </c>
    </row>
    <row r="2839" spans="1:68" hidden="1" x14ac:dyDescent="0.25">
      <c r="A2839">
        <f>IFERROR(INDEX('unit conv'!I:I,MATCH($H2839,'unit conv'!$H:$H,0)),0)</f>
        <v>0</v>
      </c>
      <c r="B2839">
        <f>IFERROR(INDEX('unit conv'!J:J,MATCH($H2839,'unit conv'!$H:$H,0)),0)</f>
        <v>0</v>
      </c>
      <c r="C2839" t="str">
        <f>INDEX('unit conv'!$E$2:$E$13,MATCH('RAW_2017-2070_btu'!I2839,'unit conv'!$D$2:$D$13,0))</f>
        <v xml:space="preserve">LPG propane or butane </v>
      </c>
      <c r="D2839" t="s">
        <v>34</v>
      </c>
      <c r="E2839">
        <v>68</v>
      </c>
      <c r="F2839" t="s">
        <v>57</v>
      </c>
      <c r="G2839" t="s">
        <v>40</v>
      </c>
      <c r="H2839" t="s">
        <v>84</v>
      </c>
      <c r="I2839" t="s">
        <v>35</v>
      </c>
      <c r="J2839" t="s">
        <v>77</v>
      </c>
      <c r="K2839" t="s">
        <v>64</v>
      </c>
      <c r="L2839" t="s">
        <v>40</v>
      </c>
      <c r="M2839" t="s">
        <v>254</v>
      </c>
      <c r="N2839" t="s">
        <v>253</v>
      </c>
      <c r="O2839" s="54">
        <f>'RAW_2017-2070'!L2839*'unit conv'!$B$1</f>
        <v>0</v>
      </c>
      <c r="P2839" s="54">
        <f>'RAW_2017-2070'!M2839*'unit conv'!$B$1</f>
        <v>0</v>
      </c>
      <c r="Q2839" s="54">
        <f>'RAW_2017-2070'!N2839*'unit conv'!$B$1</f>
        <v>0</v>
      </c>
      <c r="R2839" s="54">
        <f>'RAW_2017-2070'!O2839*'unit conv'!$B$1</f>
        <v>0</v>
      </c>
      <c r="S2839" s="54">
        <f>'RAW_2017-2070'!P2839*'unit conv'!$B$1</f>
        <v>0</v>
      </c>
      <c r="T2839" s="54">
        <f>'RAW_2017-2070'!Q2839*'unit conv'!$B$1</f>
        <v>0</v>
      </c>
      <c r="U2839" s="54">
        <f>'RAW_2017-2070'!R2839*'unit conv'!$B$1</f>
        <v>0</v>
      </c>
      <c r="V2839" s="54">
        <f>'RAW_2017-2070'!S2839*'unit conv'!$B$1</f>
        <v>0</v>
      </c>
      <c r="W2839" s="54">
        <f>'RAW_2017-2070'!T2839*'unit conv'!$B$1</f>
        <v>0</v>
      </c>
      <c r="X2839" s="54">
        <f>'RAW_2017-2070'!U2839*'unit conv'!$B$1</f>
        <v>0</v>
      </c>
      <c r="Y2839" s="54">
        <f>'RAW_2017-2070'!V2839*'unit conv'!$B$1</f>
        <v>0</v>
      </c>
      <c r="Z2839" s="54">
        <f>'RAW_2017-2070'!W2839*'unit conv'!$B$1</f>
        <v>0</v>
      </c>
      <c r="AA2839" s="54">
        <f>'RAW_2017-2070'!X2839*'unit conv'!$B$1</f>
        <v>0</v>
      </c>
      <c r="AB2839" s="54">
        <f>'RAW_2017-2070'!Y2839*'unit conv'!$B$1</f>
        <v>0</v>
      </c>
      <c r="AC2839" s="54">
        <f>'RAW_2017-2070'!Z2839*'unit conv'!$B$1</f>
        <v>0</v>
      </c>
      <c r="AD2839" s="54">
        <f>'RAW_2017-2070'!AA2839*'unit conv'!$B$1</f>
        <v>0</v>
      </c>
      <c r="AE2839" s="54">
        <f>'RAW_2017-2070'!AB2839*'unit conv'!$B$1</f>
        <v>0</v>
      </c>
      <c r="AF2839" s="54">
        <f>'RAW_2017-2070'!AC2839*'unit conv'!$B$1</f>
        <v>0</v>
      </c>
      <c r="AG2839" s="54">
        <f>'RAW_2017-2070'!AD2839*'unit conv'!$B$1</f>
        <v>0</v>
      </c>
      <c r="AH2839" s="54">
        <f>'RAW_2017-2070'!AE2839*'unit conv'!$B$1</f>
        <v>0</v>
      </c>
      <c r="AI2839" s="54">
        <f>'RAW_2017-2070'!AF2839*'unit conv'!$B$1</f>
        <v>0</v>
      </c>
      <c r="AJ2839" s="54">
        <f>'RAW_2017-2070'!AG2839*'unit conv'!$B$1</f>
        <v>0</v>
      </c>
      <c r="AK2839" s="54">
        <f>'RAW_2017-2070'!AH2839*'unit conv'!$B$1</f>
        <v>0</v>
      </c>
      <c r="AL2839" s="54">
        <f>'RAW_2017-2070'!AI2839*'unit conv'!$B$1</f>
        <v>0</v>
      </c>
      <c r="AM2839" s="54">
        <f>'RAW_2017-2070'!AJ2839*'unit conv'!$B$1</f>
        <v>0</v>
      </c>
      <c r="AN2839" s="54">
        <f>'RAW_2017-2070'!AK2839*'unit conv'!$B$1</f>
        <v>0</v>
      </c>
      <c r="AO2839" s="54">
        <f>'RAW_2017-2070'!AL2839*'unit conv'!$B$1</f>
        <v>0</v>
      </c>
      <c r="AP2839" s="54">
        <f>'RAW_2017-2070'!AM2839*'unit conv'!$B$1</f>
        <v>0</v>
      </c>
      <c r="AQ2839" s="54">
        <f>'RAW_2017-2070'!AN2839*'unit conv'!$B$1</f>
        <v>0</v>
      </c>
      <c r="AR2839" s="54">
        <f>'RAW_2017-2070'!AO2839*'unit conv'!$B$1</f>
        <v>0</v>
      </c>
      <c r="AS2839" s="54">
        <f>'RAW_2017-2070'!AP2839*'unit conv'!$B$1</f>
        <v>0</v>
      </c>
      <c r="AT2839" s="54">
        <f>'RAW_2017-2070'!AQ2839*'unit conv'!$B$1</f>
        <v>0</v>
      </c>
      <c r="AU2839" s="54">
        <f>'RAW_2017-2070'!AR2839*'unit conv'!$B$1</f>
        <v>0</v>
      </c>
      <c r="AV2839" s="54">
        <f>'RAW_2017-2070'!AS2839*'unit conv'!$B$1</f>
        <v>0</v>
      </c>
      <c r="AW2839" s="54">
        <f>'RAW_2017-2070'!AT2839*'unit conv'!$B$1</f>
        <v>0</v>
      </c>
      <c r="AX2839" s="54">
        <f>'RAW_2017-2070'!AU2839*'unit conv'!$B$1</f>
        <v>0</v>
      </c>
      <c r="AY2839" s="54">
        <f>'RAW_2017-2070'!AV2839*'unit conv'!$B$1</f>
        <v>0</v>
      </c>
      <c r="AZ2839" s="54">
        <f>'RAW_2017-2070'!AW2839*'unit conv'!$B$1</f>
        <v>0</v>
      </c>
      <c r="BA2839" s="54">
        <f>'RAW_2017-2070'!AX2839*'unit conv'!$B$1</f>
        <v>0</v>
      </c>
      <c r="BB2839" s="54">
        <f>'RAW_2017-2070'!AY2839*'unit conv'!$B$1</f>
        <v>0</v>
      </c>
      <c r="BC2839" s="54">
        <f>'RAW_2017-2070'!AZ2839*'unit conv'!$B$1</f>
        <v>0</v>
      </c>
      <c r="BD2839" s="54">
        <f>'RAW_2017-2070'!BA2839*'unit conv'!$B$1</f>
        <v>0</v>
      </c>
      <c r="BE2839" s="54">
        <f>'RAW_2017-2070'!BB2839*'unit conv'!$B$1</f>
        <v>0</v>
      </c>
      <c r="BF2839" s="54">
        <f>'RAW_2017-2070'!BC2839*'unit conv'!$B$1</f>
        <v>0</v>
      </c>
      <c r="BG2839" s="54">
        <f>'RAW_2017-2070'!BD2839*'unit conv'!$B$1</f>
        <v>0</v>
      </c>
      <c r="BH2839" s="54">
        <f>'RAW_2017-2070'!BE2839*'unit conv'!$B$1</f>
        <v>0</v>
      </c>
      <c r="BI2839" s="54">
        <f>'RAW_2017-2070'!BF2839*'unit conv'!$B$1</f>
        <v>0</v>
      </c>
      <c r="BJ2839" s="54">
        <f>'RAW_2017-2070'!BG2839*'unit conv'!$B$1</f>
        <v>0</v>
      </c>
      <c r="BK2839" s="54">
        <f>'RAW_2017-2070'!BH2839*'unit conv'!$B$1</f>
        <v>0</v>
      </c>
      <c r="BL2839" s="54">
        <f>'RAW_2017-2070'!BI2839*'unit conv'!$B$1</f>
        <v>0</v>
      </c>
      <c r="BM2839" s="54">
        <f>'RAW_2017-2070'!BJ2839*'unit conv'!$B$1</f>
        <v>0</v>
      </c>
      <c r="BN2839" s="54">
        <f>'RAW_2017-2070'!BK2839*'unit conv'!$B$1</f>
        <v>0</v>
      </c>
      <c r="BO2839" s="54">
        <f>'RAW_2017-2070'!BL2839*'unit conv'!$B$1</f>
        <v>0</v>
      </c>
      <c r="BP2839" s="54">
        <f>'RAW_2017-2070'!BM2839*'unit conv'!$B$1</f>
        <v>0</v>
      </c>
    </row>
    <row r="2840" spans="1:68" hidden="1" x14ac:dyDescent="0.25">
      <c r="A2840">
        <f>IFERROR(INDEX('unit conv'!I:I,MATCH($H2840,'unit conv'!$H:$H,0)),0)</f>
        <v>0</v>
      </c>
      <c r="B2840">
        <f>IFERROR(INDEX('unit conv'!J:J,MATCH($H2840,'unit conv'!$H:$H,0)),0)</f>
        <v>0</v>
      </c>
      <c r="C2840" t="str">
        <f>INDEX('unit conv'!$E$2:$E$13,MATCH('RAW_2017-2070_btu'!I2840,'unit conv'!$D$2:$D$13,0))</f>
        <v xml:space="preserve">petroleum diesel </v>
      </c>
      <c r="D2840" t="s">
        <v>34</v>
      </c>
      <c r="E2840">
        <v>69</v>
      </c>
      <c r="F2840" t="s">
        <v>57</v>
      </c>
      <c r="G2840" t="s">
        <v>40</v>
      </c>
      <c r="H2840" t="s">
        <v>84</v>
      </c>
      <c r="I2840" t="s">
        <v>56</v>
      </c>
      <c r="J2840" t="s">
        <v>77</v>
      </c>
      <c r="K2840" t="s">
        <v>64</v>
      </c>
      <c r="L2840" t="s">
        <v>40</v>
      </c>
      <c r="M2840" t="s">
        <v>254</v>
      </c>
      <c r="N2840" t="s">
        <v>253</v>
      </c>
      <c r="O2840" s="54">
        <f>'RAW_2017-2070'!L2840*'unit conv'!$B$1</f>
        <v>0</v>
      </c>
      <c r="P2840" s="54">
        <f>'RAW_2017-2070'!M2840*'unit conv'!$B$1</f>
        <v>0</v>
      </c>
      <c r="Q2840" s="54">
        <f>'RAW_2017-2070'!N2840*'unit conv'!$B$1</f>
        <v>0</v>
      </c>
      <c r="R2840" s="54">
        <f>'RAW_2017-2070'!O2840*'unit conv'!$B$1</f>
        <v>0</v>
      </c>
      <c r="S2840" s="54">
        <f>'RAW_2017-2070'!P2840*'unit conv'!$B$1</f>
        <v>0</v>
      </c>
      <c r="T2840" s="54">
        <f>'RAW_2017-2070'!Q2840*'unit conv'!$B$1</f>
        <v>0</v>
      </c>
      <c r="U2840" s="54">
        <f>'RAW_2017-2070'!R2840*'unit conv'!$B$1</f>
        <v>0</v>
      </c>
      <c r="V2840" s="54">
        <f>'RAW_2017-2070'!S2840*'unit conv'!$B$1</f>
        <v>0</v>
      </c>
      <c r="W2840" s="54">
        <f>'RAW_2017-2070'!T2840*'unit conv'!$B$1</f>
        <v>0</v>
      </c>
      <c r="X2840" s="54">
        <f>'RAW_2017-2070'!U2840*'unit conv'!$B$1</f>
        <v>0</v>
      </c>
      <c r="Y2840" s="54">
        <f>'RAW_2017-2070'!V2840*'unit conv'!$B$1</f>
        <v>0</v>
      </c>
      <c r="Z2840" s="54">
        <f>'RAW_2017-2070'!W2840*'unit conv'!$B$1</f>
        <v>0</v>
      </c>
      <c r="AA2840" s="54">
        <f>'RAW_2017-2070'!X2840*'unit conv'!$B$1</f>
        <v>0</v>
      </c>
      <c r="AB2840" s="54">
        <f>'RAW_2017-2070'!Y2840*'unit conv'!$B$1</f>
        <v>0</v>
      </c>
      <c r="AC2840" s="54">
        <f>'RAW_2017-2070'!Z2840*'unit conv'!$B$1</f>
        <v>0</v>
      </c>
      <c r="AD2840" s="54">
        <f>'RAW_2017-2070'!AA2840*'unit conv'!$B$1</f>
        <v>0</v>
      </c>
      <c r="AE2840" s="54">
        <f>'RAW_2017-2070'!AB2840*'unit conv'!$B$1</f>
        <v>0</v>
      </c>
      <c r="AF2840" s="54">
        <f>'RAW_2017-2070'!AC2840*'unit conv'!$B$1</f>
        <v>0</v>
      </c>
      <c r="AG2840" s="54">
        <f>'RAW_2017-2070'!AD2840*'unit conv'!$B$1</f>
        <v>0</v>
      </c>
      <c r="AH2840" s="54">
        <f>'RAW_2017-2070'!AE2840*'unit conv'!$B$1</f>
        <v>0</v>
      </c>
      <c r="AI2840" s="54">
        <f>'RAW_2017-2070'!AF2840*'unit conv'!$B$1</f>
        <v>0</v>
      </c>
      <c r="AJ2840" s="54">
        <f>'RAW_2017-2070'!AG2840*'unit conv'!$B$1</f>
        <v>0</v>
      </c>
      <c r="AK2840" s="54">
        <f>'RAW_2017-2070'!AH2840*'unit conv'!$B$1</f>
        <v>0</v>
      </c>
      <c r="AL2840" s="54">
        <f>'RAW_2017-2070'!AI2840*'unit conv'!$B$1</f>
        <v>0</v>
      </c>
      <c r="AM2840" s="54">
        <f>'RAW_2017-2070'!AJ2840*'unit conv'!$B$1</f>
        <v>0</v>
      </c>
      <c r="AN2840" s="54">
        <f>'RAW_2017-2070'!AK2840*'unit conv'!$B$1</f>
        <v>0</v>
      </c>
      <c r="AO2840" s="54">
        <f>'RAW_2017-2070'!AL2840*'unit conv'!$B$1</f>
        <v>0</v>
      </c>
      <c r="AP2840" s="54">
        <f>'RAW_2017-2070'!AM2840*'unit conv'!$B$1</f>
        <v>0</v>
      </c>
      <c r="AQ2840" s="54">
        <f>'RAW_2017-2070'!AN2840*'unit conv'!$B$1</f>
        <v>0</v>
      </c>
      <c r="AR2840" s="54">
        <f>'RAW_2017-2070'!AO2840*'unit conv'!$B$1</f>
        <v>0</v>
      </c>
      <c r="AS2840" s="54">
        <f>'RAW_2017-2070'!AP2840*'unit conv'!$B$1</f>
        <v>0</v>
      </c>
      <c r="AT2840" s="54">
        <f>'RAW_2017-2070'!AQ2840*'unit conv'!$B$1</f>
        <v>0</v>
      </c>
      <c r="AU2840" s="54">
        <f>'RAW_2017-2070'!AR2840*'unit conv'!$B$1</f>
        <v>0</v>
      </c>
      <c r="AV2840" s="54">
        <f>'RAW_2017-2070'!AS2840*'unit conv'!$B$1</f>
        <v>0</v>
      </c>
      <c r="AW2840" s="54">
        <f>'RAW_2017-2070'!AT2840*'unit conv'!$B$1</f>
        <v>0</v>
      </c>
      <c r="AX2840" s="54">
        <f>'RAW_2017-2070'!AU2840*'unit conv'!$B$1</f>
        <v>0</v>
      </c>
      <c r="AY2840" s="54">
        <f>'RAW_2017-2070'!AV2840*'unit conv'!$B$1</f>
        <v>0</v>
      </c>
      <c r="AZ2840" s="54">
        <f>'RAW_2017-2070'!AW2840*'unit conv'!$B$1</f>
        <v>0</v>
      </c>
      <c r="BA2840" s="54">
        <f>'RAW_2017-2070'!AX2840*'unit conv'!$B$1</f>
        <v>0</v>
      </c>
      <c r="BB2840" s="54">
        <f>'RAW_2017-2070'!AY2840*'unit conv'!$B$1</f>
        <v>0</v>
      </c>
      <c r="BC2840" s="54">
        <f>'RAW_2017-2070'!AZ2840*'unit conv'!$B$1</f>
        <v>0</v>
      </c>
      <c r="BD2840" s="54">
        <f>'RAW_2017-2070'!BA2840*'unit conv'!$B$1</f>
        <v>0</v>
      </c>
      <c r="BE2840" s="54">
        <f>'RAW_2017-2070'!BB2840*'unit conv'!$B$1</f>
        <v>0</v>
      </c>
      <c r="BF2840" s="54">
        <f>'RAW_2017-2070'!BC2840*'unit conv'!$B$1</f>
        <v>0</v>
      </c>
      <c r="BG2840" s="54">
        <f>'RAW_2017-2070'!BD2840*'unit conv'!$B$1</f>
        <v>0</v>
      </c>
      <c r="BH2840" s="54">
        <f>'RAW_2017-2070'!BE2840*'unit conv'!$B$1</f>
        <v>0</v>
      </c>
      <c r="BI2840" s="54">
        <f>'RAW_2017-2070'!BF2840*'unit conv'!$B$1</f>
        <v>0</v>
      </c>
      <c r="BJ2840" s="54">
        <f>'RAW_2017-2070'!BG2840*'unit conv'!$B$1</f>
        <v>0</v>
      </c>
      <c r="BK2840" s="54">
        <f>'RAW_2017-2070'!BH2840*'unit conv'!$B$1</f>
        <v>0</v>
      </c>
      <c r="BL2840" s="54">
        <f>'RAW_2017-2070'!BI2840*'unit conv'!$B$1</f>
        <v>0</v>
      </c>
      <c r="BM2840" s="54">
        <f>'RAW_2017-2070'!BJ2840*'unit conv'!$B$1</f>
        <v>0</v>
      </c>
      <c r="BN2840" s="54">
        <f>'RAW_2017-2070'!BK2840*'unit conv'!$B$1</f>
        <v>0</v>
      </c>
      <c r="BO2840" s="54">
        <f>'RAW_2017-2070'!BL2840*'unit conv'!$B$1</f>
        <v>0</v>
      </c>
      <c r="BP2840" s="54">
        <f>'RAW_2017-2070'!BM2840*'unit conv'!$B$1</f>
        <v>0</v>
      </c>
    </row>
    <row r="2841" spans="1:68" hidden="1" x14ac:dyDescent="0.25">
      <c r="A2841">
        <f>IFERROR(INDEX('unit conv'!I:I,MATCH($H2841,'unit conv'!$H:$H,0)),0)</f>
        <v>0</v>
      </c>
      <c r="B2841">
        <f>IFERROR(INDEX('unit conv'!J:J,MATCH($H2841,'unit conv'!$H:$H,0)),0)</f>
        <v>0</v>
      </c>
      <c r="C2841" t="str">
        <f>INDEX('unit conv'!$E$2:$E$13,MATCH('RAW_2017-2070_btu'!I2841,'unit conv'!$D$2:$D$13,0))</f>
        <v xml:space="preserve">petroleum diesel </v>
      </c>
      <c r="D2841" t="s">
        <v>34</v>
      </c>
      <c r="E2841">
        <v>70</v>
      </c>
      <c r="F2841" t="s">
        <v>57</v>
      </c>
      <c r="G2841" t="s">
        <v>40</v>
      </c>
      <c r="H2841" t="s">
        <v>86</v>
      </c>
      <c r="I2841" t="s">
        <v>56</v>
      </c>
      <c r="J2841" t="s">
        <v>87</v>
      </c>
      <c r="K2841" t="s">
        <v>64</v>
      </c>
      <c r="L2841" t="s">
        <v>40</v>
      </c>
      <c r="M2841" t="s">
        <v>254</v>
      </c>
      <c r="N2841" t="s">
        <v>253</v>
      </c>
      <c r="O2841" s="54">
        <f>'RAW_2017-2070'!L2841*'unit conv'!$B$1</f>
        <v>2197907493.5926914</v>
      </c>
      <c r="P2841" s="54">
        <f>'RAW_2017-2070'!M2841*'unit conv'!$B$1</f>
        <v>2970545131.5796518</v>
      </c>
      <c r="Q2841" s="54">
        <f>'RAW_2017-2070'!N2841*'unit conv'!$B$1</f>
        <v>2756836848.7321944</v>
      </c>
      <c r="R2841" s="54">
        <f>'RAW_2017-2070'!O2841*'unit conv'!$B$1</f>
        <v>2386957128.4192882</v>
      </c>
      <c r="S2841" s="54">
        <f>'RAW_2017-2070'!P2841*'unit conv'!$B$1</f>
        <v>3181654812.5545616</v>
      </c>
      <c r="T2841" s="54">
        <f>'RAW_2017-2070'!Q2841*'unit conv'!$B$1</f>
        <v>3434792341.3695917</v>
      </c>
      <c r="U2841" s="54">
        <f>'RAW_2017-2070'!R2841*'unit conv'!$B$1</f>
        <v>3406852233.9191723</v>
      </c>
      <c r="V2841" s="54">
        <f>'RAW_2017-2070'!S2841*'unit conv'!$B$1</f>
        <v>3555539938.4063306</v>
      </c>
      <c r="W2841" s="54">
        <f>'RAW_2017-2070'!T2841*'unit conv'!$B$1</f>
        <v>3235057036.4219303</v>
      </c>
      <c r="X2841" s="54">
        <f>'RAW_2017-2070'!U2841*'unit conv'!$B$1</f>
        <v>3248703783.5465622</v>
      </c>
      <c r="Y2841" s="54">
        <f>'RAW_2017-2070'!V2841*'unit conv'!$B$1</f>
        <v>3310710340.0446615</v>
      </c>
      <c r="Z2841" s="54">
        <f>'RAW_2017-2070'!W2841*'unit conv'!$B$1</f>
        <v>3384388092.9024115</v>
      </c>
      <c r="AA2841" s="54">
        <f>'RAW_2017-2070'!X2841*'unit conv'!$B$1</f>
        <v>3262914071.5031705</v>
      </c>
      <c r="AB2841" s="54">
        <f>'RAW_2017-2070'!Y2841*'unit conv'!$B$1</f>
        <v>3273241747.0291982</v>
      </c>
      <c r="AC2841" s="54">
        <f>'RAW_2017-2070'!Z2841*'unit conv'!$B$1</f>
        <v>3283661130.1054482</v>
      </c>
      <c r="AD2841" s="54">
        <f>'RAW_2017-2070'!AA2841*'unit conv'!$B$1</f>
        <v>3323248583.2685504</v>
      </c>
      <c r="AE2841" s="54">
        <f>'RAW_2017-2070'!AB2841*'unit conv'!$B$1</f>
        <v>3388233481.5257039</v>
      </c>
      <c r="AF2841" s="54">
        <f>'RAW_2017-2070'!AC2841*'unit conv'!$B$1</f>
        <v>3437899932.2537556</v>
      </c>
      <c r="AG2841" s="54">
        <f>'RAW_2017-2070'!AD2841*'unit conv'!$B$1</f>
        <v>3289233179.8617206</v>
      </c>
      <c r="AH2841" s="54">
        <f>'RAW_2017-2070'!AE2841*'unit conv'!$B$1</f>
        <v>3321923790.1952934</v>
      </c>
      <c r="AI2841" s="54">
        <f>'RAW_2017-2070'!AF2841*'unit conv'!$B$1</f>
        <v>3357275155.0003815</v>
      </c>
      <c r="AJ2841" s="54">
        <f>'RAW_2017-2070'!AG2841*'unit conv'!$B$1</f>
        <v>3392217080.219593</v>
      </c>
      <c r="AK2841" s="54">
        <f>'RAW_2017-2070'!AH2841*'unit conv'!$B$1</f>
        <v>3410082555.4247742</v>
      </c>
      <c r="AL2841" s="54">
        <f>'RAW_2017-2070'!AI2841*'unit conv'!$B$1</f>
        <v>3439214922.911099</v>
      </c>
      <c r="AM2841" s="54">
        <f>'RAW_2017-2070'!AJ2841*'unit conv'!$B$1</f>
        <v>3473342123.1855726</v>
      </c>
      <c r="AN2841" s="54">
        <f>'RAW_2017-2070'!AK2841*'unit conv'!$B$1</f>
        <v>3488302382.4031048</v>
      </c>
      <c r="AO2841" s="54">
        <f>'RAW_2017-2070'!AL2841*'unit conv'!$B$1</f>
        <v>3523309506.7577176</v>
      </c>
      <c r="AP2841" s="54">
        <f>'RAW_2017-2070'!AM2841*'unit conv'!$B$1</f>
        <v>3540245225.9583626</v>
      </c>
      <c r="AQ2841" s="54">
        <f>'RAW_2017-2070'!AN2841*'unit conv'!$B$1</f>
        <v>3558748592.3602138</v>
      </c>
      <c r="AR2841" s="54">
        <f>'RAW_2017-2070'!AO2841*'unit conv'!$B$1</f>
        <v>3576453656.3744178</v>
      </c>
      <c r="AS2841" s="54">
        <f>'RAW_2017-2070'!AP2841*'unit conv'!$B$1</f>
        <v>3614187889.1413527</v>
      </c>
      <c r="AT2841" s="54">
        <f>'RAW_2017-2070'!AQ2841*'unit conv'!$B$1</f>
        <v>3632639672.9769149</v>
      </c>
      <c r="AU2841" s="54">
        <f>'RAW_2017-2070'!AR2841*'unit conv'!$B$1</f>
        <v>3654997552.3962388</v>
      </c>
      <c r="AV2841" s="54">
        <f>'RAW_2017-2070'!AS2841*'unit conv'!$B$1</f>
        <v>3675293154.5954094</v>
      </c>
      <c r="AW2841" s="54">
        <f>'RAW_2017-2070'!AT2841*'unit conv'!$B$1</f>
        <v>3695878625.1936522</v>
      </c>
      <c r="AX2841" s="54">
        <f>'RAW_2017-2070'!AU2841*'unit conv'!$B$1</f>
        <v>3715521571.4671712</v>
      </c>
      <c r="AY2841" s="54">
        <f>'RAW_2017-2070'!AV2841*'unit conv'!$B$1</f>
        <v>3734206846.9702954</v>
      </c>
      <c r="AZ2841" s="54">
        <f>'RAW_2017-2070'!AW2841*'unit conv'!$B$1</f>
        <v>3751919237.658628</v>
      </c>
      <c r="BA2841" s="54">
        <f>'RAW_2017-2070'!AX2841*'unit conv'!$B$1</f>
        <v>3768643504.2409992</v>
      </c>
      <c r="BB2841" s="54">
        <f>'RAW_2017-2070'!AY2841*'unit conv'!$B$1</f>
        <v>3784364427.4351554</v>
      </c>
      <c r="BC2841" s="54">
        <f>'RAW_2017-2070'!AZ2841*'unit conv'!$B$1</f>
        <v>3799066856.1376162</v>
      </c>
      <c r="BD2841" s="54">
        <f>'RAW_2017-2070'!BA2841*'unit conv'!$B$1</f>
        <v>3812735758.4990034</v>
      </c>
      <c r="BE2841" s="54">
        <f>'RAW_2017-2070'!BB2841*'unit conv'!$B$1</f>
        <v>3825356275.8752818</v>
      </c>
      <c r="BF2841" s="54">
        <f>'RAW_2017-2070'!BC2841*'unit conv'!$B$1</f>
        <v>3836913779.6024117</v>
      </c>
      <c r="BG2841" s="54">
        <f>'RAW_2017-2070'!BD2841*'unit conv'!$B$1</f>
        <v>3847393930.5172911</v>
      </c>
      <c r="BH2841" s="54">
        <f>'RAW_2017-2070'!BE2841*'unit conv'!$B$1</f>
        <v>3856782741.1211858</v>
      </c>
      <c r="BI2841" s="54">
        <f>'RAW_2017-2070'!BF2841*'unit conv'!$B$1</f>
        <v>3865066640.2538385</v>
      </c>
      <c r="BJ2841" s="54">
        <f>'RAW_2017-2070'!BG2841*'unit conv'!$B$1</f>
        <v>3872232540.1165299</v>
      </c>
      <c r="BK2841" s="54">
        <f>'RAW_2017-2070'!BH2841*'unit conv'!$B$1</f>
        <v>3878267905.4513416</v>
      </c>
      <c r="BL2841" s="54">
        <f>'RAW_2017-2070'!BI2841*'unit conv'!$B$1</f>
        <v>3883160824.6515875</v>
      </c>
      <c r="BM2841" s="54">
        <f>'RAW_2017-2070'!BJ2841*'unit conv'!$B$1</f>
        <v>3886900082.545269</v>
      </c>
      <c r="BN2841" s="54">
        <f>'RAW_2017-2070'!BK2841*'unit conv'!$B$1</f>
        <v>3889475234.559711</v>
      </c>
      <c r="BO2841" s="54">
        <f>'RAW_2017-2070'!BL2841*'unit conv'!$B$1</f>
        <v>3890876681.9416723</v>
      </c>
      <c r="BP2841" s="54">
        <f>'RAW_2017-2070'!BM2841*'unit conv'!$B$1</f>
        <v>3891095747.6734838</v>
      </c>
    </row>
    <row r="2842" spans="1:68" hidden="1" x14ac:dyDescent="0.25">
      <c r="A2842">
        <f>IFERROR(INDEX('unit conv'!I:I,MATCH($H2842,'unit conv'!$H:$H,0)),0)</f>
        <v>0</v>
      </c>
      <c r="B2842">
        <f>IFERROR(INDEX('unit conv'!J:J,MATCH($H2842,'unit conv'!$H:$H,0)),0)</f>
        <v>0</v>
      </c>
      <c r="C2842" t="str">
        <f>INDEX('unit conv'!$E$2:$E$13,MATCH('RAW_2017-2070_btu'!I2842,'unit conv'!$D$2:$D$13,0))</f>
        <v xml:space="preserve">petroleum gasoline </v>
      </c>
      <c r="D2842" t="s">
        <v>34</v>
      </c>
      <c r="E2842">
        <v>71</v>
      </c>
      <c r="F2842" t="s">
        <v>57</v>
      </c>
      <c r="G2842" t="s">
        <v>40</v>
      </c>
      <c r="H2842" t="s">
        <v>86</v>
      </c>
      <c r="I2842" t="s">
        <v>53</v>
      </c>
      <c r="J2842" t="s">
        <v>87</v>
      </c>
      <c r="K2842" t="s">
        <v>64</v>
      </c>
      <c r="L2842" t="s">
        <v>40</v>
      </c>
      <c r="M2842" t="s">
        <v>254</v>
      </c>
      <c r="N2842" t="s">
        <v>253</v>
      </c>
      <c r="O2842" s="54">
        <f>'RAW_2017-2070'!L2842*'unit conv'!$B$1</f>
        <v>2197907493.5926914</v>
      </c>
      <c r="P2842" s="54">
        <f>'RAW_2017-2070'!M2842*'unit conv'!$B$1</f>
        <v>2970545131.5796518</v>
      </c>
      <c r="Q2842" s="54">
        <f>'RAW_2017-2070'!N2842*'unit conv'!$B$1</f>
        <v>2756836848.7321944</v>
      </c>
      <c r="R2842" s="54">
        <f>'RAW_2017-2070'!O2842*'unit conv'!$B$1</f>
        <v>2386957128.4192882</v>
      </c>
      <c r="S2842" s="54">
        <f>'RAW_2017-2070'!P2842*'unit conv'!$B$1</f>
        <v>3181654812.5545616</v>
      </c>
      <c r="T2842" s="54">
        <f>'RAW_2017-2070'!Q2842*'unit conv'!$B$1</f>
        <v>3434792341.3695917</v>
      </c>
      <c r="U2842" s="54">
        <f>'RAW_2017-2070'!R2842*'unit conv'!$B$1</f>
        <v>3406852233.9191723</v>
      </c>
      <c r="V2842" s="54">
        <f>'RAW_2017-2070'!S2842*'unit conv'!$B$1</f>
        <v>3555539938.4063306</v>
      </c>
      <c r="W2842" s="54">
        <f>'RAW_2017-2070'!T2842*'unit conv'!$B$1</f>
        <v>3235057036.4219303</v>
      </c>
      <c r="X2842" s="54">
        <f>'RAW_2017-2070'!U2842*'unit conv'!$B$1</f>
        <v>3248703783.5465622</v>
      </c>
      <c r="Y2842" s="54">
        <f>'RAW_2017-2070'!V2842*'unit conv'!$B$1</f>
        <v>3310710340.0446615</v>
      </c>
      <c r="Z2842" s="54">
        <f>'RAW_2017-2070'!W2842*'unit conv'!$B$1</f>
        <v>3384388092.9024115</v>
      </c>
      <c r="AA2842" s="54">
        <f>'RAW_2017-2070'!X2842*'unit conv'!$B$1</f>
        <v>3262914071.5031705</v>
      </c>
      <c r="AB2842" s="54">
        <f>'RAW_2017-2070'!Y2842*'unit conv'!$B$1</f>
        <v>3273241747.0291982</v>
      </c>
      <c r="AC2842" s="54">
        <f>'RAW_2017-2070'!Z2842*'unit conv'!$B$1</f>
        <v>3283661130.1054482</v>
      </c>
      <c r="AD2842" s="54">
        <f>'RAW_2017-2070'!AA2842*'unit conv'!$B$1</f>
        <v>3323248583.2685504</v>
      </c>
      <c r="AE2842" s="54">
        <f>'RAW_2017-2070'!AB2842*'unit conv'!$B$1</f>
        <v>3388233481.5257039</v>
      </c>
      <c r="AF2842" s="54">
        <f>'RAW_2017-2070'!AC2842*'unit conv'!$B$1</f>
        <v>3437899932.2537556</v>
      </c>
      <c r="AG2842" s="54">
        <f>'RAW_2017-2070'!AD2842*'unit conv'!$B$1</f>
        <v>3289233179.8617206</v>
      </c>
      <c r="AH2842" s="54">
        <f>'RAW_2017-2070'!AE2842*'unit conv'!$B$1</f>
        <v>3321923790.1952934</v>
      </c>
      <c r="AI2842" s="54">
        <f>'RAW_2017-2070'!AF2842*'unit conv'!$B$1</f>
        <v>3357275155.0003815</v>
      </c>
      <c r="AJ2842" s="54">
        <f>'RAW_2017-2070'!AG2842*'unit conv'!$B$1</f>
        <v>3392217080.219593</v>
      </c>
      <c r="AK2842" s="54">
        <f>'RAW_2017-2070'!AH2842*'unit conv'!$B$1</f>
        <v>3410082555.4247742</v>
      </c>
      <c r="AL2842" s="54">
        <f>'RAW_2017-2070'!AI2842*'unit conv'!$B$1</f>
        <v>3439214922.911099</v>
      </c>
      <c r="AM2842" s="54">
        <f>'RAW_2017-2070'!AJ2842*'unit conv'!$B$1</f>
        <v>3473342123.1855726</v>
      </c>
      <c r="AN2842" s="54">
        <f>'RAW_2017-2070'!AK2842*'unit conv'!$B$1</f>
        <v>3488302382.4031048</v>
      </c>
      <c r="AO2842" s="54">
        <f>'RAW_2017-2070'!AL2842*'unit conv'!$B$1</f>
        <v>3523309506.7577176</v>
      </c>
      <c r="AP2842" s="54">
        <f>'RAW_2017-2070'!AM2842*'unit conv'!$B$1</f>
        <v>3540245225.9583626</v>
      </c>
      <c r="AQ2842" s="54">
        <f>'RAW_2017-2070'!AN2842*'unit conv'!$B$1</f>
        <v>3558748592.3602138</v>
      </c>
      <c r="AR2842" s="54">
        <f>'RAW_2017-2070'!AO2842*'unit conv'!$B$1</f>
        <v>3576453656.3744178</v>
      </c>
      <c r="AS2842" s="54">
        <f>'RAW_2017-2070'!AP2842*'unit conv'!$B$1</f>
        <v>3614187889.1413527</v>
      </c>
      <c r="AT2842" s="54">
        <f>'RAW_2017-2070'!AQ2842*'unit conv'!$B$1</f>
        <v>3632639672.9769149</v>
      </c>
      <c r="AU2842" s="54">
        <f>'RAW_2017-2070'!AR2842*'unit conv'!$B$1</f>
        <v>3654997552.3962388</v>
      </c>
      <c r="AV2842" s="54">
        <f>'RAW_2017-2070'!AS2842*'unit conv'!$B$1</f>
        <v>3675293154.5954094</v>
      </c>
      <c r="AW2842" s="54">
        <f>'RAW_2017-2070'!AT2842*'unit conv'!$B$1</f>
        <v>3695878625.1936522</v>
      </c>
      <c r="AX2842" s="54">
        <f>'RAW_2017-2070'!AU2842*'unit conv'!$B$1</f>
        <v>3715521571.4671712</v>
      </c>
      <c r="AY2842" s="54">
        <f>'RAW_2017-2070'!AV2842*'unit conv'!$B$1</f>
        <v>3734206846.9702954</v>
      </c>
      <c r="AZ2842" s="54">
        <f>'RAW_2017-2070'!AW2842*'unit conv'!$B$1</f>
        <v>3751919237.658628</v>
      </c>
      <c r="BA2842" s="54">
        <f>'RAW_2017-2070'!AX2842*'unit conv'!$B$1</f>
        <v>3768643504.2409992</v>
      </c>
      <c r="BB2842" s="54">
        <f>'RAW_2017-2070'!AY2842*'unit conv'!$B$1</f>
        <v>3784364427.4351554</v>
      </c>
      <c r="BC2842" s="54">
        <f>'RAW_2017-2070'!AZ2842*'unit conv'!$B$1</f>
        <v>3799066856.1376162</v>
      </c>
      <c r="BD2842" s="54">
        <f>'RAW_2017-2070'!BA2842*'unit conv'!$B$1</f>
        <v>3812735758.4990034</v>
      </c>
      <c r="BE2842" s="54">
        <f>'RAW_2017-2070'!BB2842*'unit conv'!$B$1</f>
        <v>3825356275.8752818</v>
      </c>
      <c r="BF2842" s="54">
        <f>'RAW_2017-2070'!BC2842*'unit conv'!$B$1</f>
        <v>3836913779.6024117</v>
      </c>
      <c r="BG2842" s="54">
        <f>'RAW_2017-2070'!BD2842*'unit conv'!$B$1</f>
        <v>3847393930.5172911</v>
      </c>
      <c r="BH2842" s="54">
        <f>'RAW_2017-2070'!BE2842*'unit conv'!$B$1</f>
        <v>3856782741.1211858</v>
      </c>
      <c r="BI2842" s="54">
        <f>'RAW_2017-2070'!BF2842*'unit conv'!$B$1</f>
        <v>3865066640.2538385</v>
      </c>
      <c r="BJ2842" s="54">
        <f>'RAW_2017-2070'!BG2842*'unit conv'!$B$1</f>
        <v>3872232540.1165299</v>
      </c>
      <c r="BK2842" s="54">
        <f>'RAW_2017-2070'!BH2842*'unit conv'!$B$1</f>
        <v>3878267905.4513416</v>
      </c>
      <c r="BL2842" s="54">
        <f>'RAW_2017-2070'!BI2842*'unit conv'!$B$1</f>
        <v>3883160824.6515875</v>
      </c>
      <c r="BM2842" s="54">
        <f>'RAW_2017-2070'!BJ2842*'unit conv'!$B$1</f>
        <v>3886900082.545269</v>
      </c>
      <c r="BN2842" s="54">
        <f>'RAW_2017-2070'!BK2842*'unit conv'!$B$1</f>
        <v>3889475234.559711</v>
      </c>
      <c r="BO2842" s="54">
        <f>'RAW_2017-2070'!BL2842*'unit conv'!$B$1</f>
        <v>3890876681.9416723</v>
      </c>
      <c r="BP2842" s="54">
        <f>'RAW_2017-2070'!BM2842*'unit conv'!$B$1</f>
        <v>3891095747.6734838</v>
      </c>
    </row>
    <row r="2843" spans="1:68" hidden="1" x14ac:dyDescent="0.25">
      <c r="A2843">
        <f>IFERROR(INDEX('unit conv'!I:I,MATCH($H2843,'unit conv'!$H:$H,0)),0)</f>
        <v>0</v>
      </c>
      <c r="B2843">
        <f>IFERROR(INDEX('unit conv'!J:J,MATCH($H2843,'unit conv'!$H:$H,0)),0)</f>
        <v>0</v>
      </c>
      <c r="C2843" t="str">
        <f>INDEX('unit conv'!$E$2:$E$13,MATCH('RAW_2017-2070_btu'!I2843,'unit conv'!$D$2:$D$13,0))</f>
        <v xml:space="preserve">petroleum diesel </v>
      </c>
      <c r="D2843" t="s">
        <v>34</v>
      </c>
      <c r="E2843">
        <v>72</v>
      </c>
      <c r="F2843" t="s">
        <v>57</v>
      </c>
      <c r="G2843" t="s">
        <v>40</v>
      </c>
      <c r="H2843" t="s">
        <v>88</v>
      </c>
      <c r="I2843" t="s">
        <v>56</v>
      </c>
      <c r="J2843" t="s">
        <v>87</v>
      </c>
      <c r="K2843" t="s">
        <v>64</v>
      </c>
      <c r="L2843" t="s">
        <v>40</v>
      </c>
      <c r="M2843" t="s">
        <v>254</v>
      </c>
      <c r="N2843" t="s">
        <v>253</v>
      </c>
      <c r="O2843" s="54">
        <f>'RAW_2017-2070'!L2843*'unit conv'!$B$1</f>
        <v>166419680319.36002</v>
      </c>
      <c r="P2843" s="54">
        <f>'RAW_2017-2070'!M2843*'unit conv'!$B$1</f>
        <v>224921736976.12833</v>
      </c>
      <c r="Q2843" s="54">
        <f>'RAW_2017-2070'!N2843*'unit conv'!$B$1</f>
        <v>208740317049.78815</v>
      </c>
      <c r="R2843" s="54">
        <f>'RAW_2017-2070'!O2843*'unit conv'!$B$1</f>
        <v>180734013331.12244</v>
      </c>
      <c r="S2843" s="54">
        <f>'RAW_2017-2070'!P2843*'unit conv'!$B$1</f>
        <v>240906397714.84698</v>
      </c>
      <c r="T2843" s="54">
        <f>'RAW_2017-2070'!Q2843*'unit conv'!$B$1</f>
        <v>260073294749.88519</v>
      </c>
      <c r="U2843" s="54">
        <f>'RAW_2017-2070'!R2843*'unit conv'!$B$1</f>
        <v>257957744498.77484</v>
      </c>
      <c r="V2843" s="54">
        <f>'RAW_2017-2070'!S2843*'unit conv'!$B$1</f>
        <v>269215980034.30463</v>
      </c>
      <c r="W2843" s="54">
        <f>'RAW_2017-2070'!T2843*'unit conv'!$B$1</f>
        <v>244949871359.78345</v>
      </c>
      <c r="X2843" s="54">
        <f>'RAW_2017-2070'!U2843*'unit conv'!$B$1</f>
        <v>245983166573.75446</v>
      </c>
      <c r="Y2843" s="54">
        <f>'RAW_2017-2070'!V2843*'unit conv'!$B$1</f>
        <v>250678137285.76132</v>
      </c>
      <c r="Z2843" s="54">
        <f>'RAW_2017-2070'!W2843*'unit conv'!$B$1</f>
        <v>256256819788.54172</v>
      </c>
      <c r="AA2843" s="54">
        <f>'RAW_2017-2070'!X2843*'unit conv'!$B$1</f>
        <v>247059131593.15533</v>
      </c>
      <c r="AB2843" s="54">
        <f>'RAW_2017-2070'!Y2843*'unit conv'!$B$1</f>
        <v>247841115577.69247</v>
      </c>
      <c r="AC2843" s="54">
        <f>'RAW_2017-2070'!Z2843*'unit conv'!$B$1</f>
        <v>248630043412.79446</v>
      </c>
      <c r="AD2843" s="54">
        <f>'RAW_2017-2070'!AA2843*'unit conv'!$B$1</f>
        <v>251627499547.44376</v>
      </c>
      <c r="AE2843" s="54">
        <f>'RAW_2017-2070'!AB2843*'unit conv'!$B$1</f>
        <v>256547982336.21841</v>
      </c>
      <c r="AF2843" s="54">
        <f>'RAW_2017-2070'!AC2843*'unit conv'!$B$1</f>
        <v>260308593224.91821</v>
      </c>
      <c r="AG2843" s="54">
        <f>'RAW_2017-2070'!AD2843*'unit conv'!$B$1</f>
        <v>249051944126.02536</v>
      </c>
      <c r="AH2843" s="54">
        <f>'RAW_2017-2070'!AE2843*'unit conv'!$B$1</f>
        <v>251527189757.16211</v>
      </c>
      <c r="AI2843" s="54">
        <f>'RAW_2017-2070'!AF2843*'unit conv'!$B$1</f>
        <v>254203900604.57782</v>
      </c>
      <c r="AJ2843" s="54">
        <f>'RAW_2017-2070'!AG2843*'unit conv'!$B$1</f>
        <v>256849609780.99954</v>
      </c>
      <c r="AK2843" s="54">
        <f>'RAW_2017-2070'!AH2843*'unit conv'!$B$1</f>
        <v>258202335808.39923</v>
      </c>
      <c r="AL2843" s="54">
        <f>'RAW_2017-2070'!AI2843*'unit conv'!$B$1</f>
        <v>260408160802.46912</v>
      </c>
      <c r="AM2843" s="54">
        <f>'RAW_2017-2070'!AJ2843*'unit conv'!$B$1</f>
        <v>262992181183.86789</v>
      </c>
      <c r="AN2843" s="54">
        <f>'RAW_2017-2070'!AK2843*'unit conv'!$B$1</f>
        <v>264124932022.44254</v>
      </c>
      <c r="AO2843" s="54">
        <f>'RAW_2017-2070'!AL2843*'unit conv'!$B$1</f>
        <v>266775577903.11685</v>
      </c>
      <c r="AP2843" s="54">
        <f>'RAW_2017-2070'!AM2843*'unit conv'!$B$1</f>
        <v>268057905291.12842</v>
      </c>
      <c r="AQ2843" s="54">
        <f>'RAW_2017-2070'!AN2843*'unit conv'!$B$1</f>
        <v>269458930734.83105</v>
      </c>
      <c r="AR2843" s="54">
        <f>'RAW_2017-2070'!AO2843*'unit conv'!$B$1</f>
        <v>270799510855.63556</v>
      </c>
      <c r="AS2843" s="54">
        <f>'RAW_2017-2070'!AP2843*'unit conv'!$B$1</f>
        <v>273656646095.62006</v>
      </c>
      <c r="AT2843" s="54">
        <f>'RAW_2017-2070'!AQ2843*'unit conv'!$B$1</f>
        <v>275053765845.28558</v>
      </c>
      <c r="AU2843" s="54">
        <f>'RAW_2017-2070'!AR2843*'unit conv'!$B$1</f>
        <v>276746644711.40234</v>
      </c>
      <c r="AV2843" s="54">
        <f>'RAW_2017-2070'!AS2843*'unit conv'!$B$1</f>
        <v>278283373458.95935</v>
      </c>
      <c r="AW2843" s="54">
        <f>'RAW_2017-2070'!AT2843*'unit conv'!$B$1</f>
        <v>279842050266.86414</v>
      </c>
      <c r="AX2843" s="54">
        <f>'RAW_2017-2070'!AU2843*'unit conv'!$B$1</f>
        <v>281329361652.30646</v>
      </c>
      <c r="AY2843" s="54">
        <f>'RAW_2017-2070'!AV2843*'unit conv'!$B$1</f>
        <v>282744160766.90717</v>
      </c>
      <c r="AZ2843" s="54">
        <f>'RAW_2017-2070'!AW2843*'unit conv'!$B$1</f>
        <v>284085295643.89215</v>
      </c>
      <c r="BA2843" s="54">
        <f>'RAW_2017-2070'!AX2843*'unit conv'!$B$1</f>
        <v>285351612404.86945</v>
      </c>
      <c r="BB2843" s="54">
        <f>'RAW_2017-2070'!AY2843*'unit conv'!$B$1</f>
        <v>286541958686.46844</v>
      </c>
      <c r="BC2843" s="54">
        <f>'RAW_2017-2070'!AZ2843*'unit conv'!$B$1</f>
        <v>287655187287.63318</v>
      </c>
      <c r="BD2843" s="54">
        <f>'RAW_2017-2070'!BA2843*'unit conv'!$B$1</f>
        <v>288690160036.90948</v>
      </c>
      <c r="BE2843" s="54">
        <f>'RAW_2017-2070'!BB2843*'unit conv'!$B$1</f>
        <v>289645751877.48871</v>
      </c>
      <c r="BF2843" s="54">
        <f>'RAW_2017-2070'!BC2843*'unit conv'!$B$1</f>
        <v>290520855166.0329</v>
      </c>
      <c r="BG2843" s="54">
        <f>'RAW_2017-2070'!BD2843*'unit conv'!$B$1</f>
        <v>291314384179.44098</v>
      </c>
      <c r="BH2843" s="54">
        <f>'RAW_2017-2070'!BE2843*'unit conv'!$B$1</f>
        <v>292025279821.69806</v>
      </c>
      <c r="BI2843" s="54">
        <f>'RAW_2017-2070'!BF2843*'unit conv'!$B$1</f>
        <v>292652514520.82562</v>
      </c>
      <c r="BJ2843" s="54">
        <f>'RAW_2017-2070'!BG2843*'unit conv'!$B$1</f>
        <v>293195097303.68896</v>
      </c>
      <c r="BK2843" s="54">
        <f>'RAW_2017-2070'!BH2843*'unit conv'!$B$1</f>
        <v>293652079034.06567</v>
      </c>
      <c r="BL2843" s="54">
        <f>'RAW_2017-2070'!BI2843*'unit conv'!$B$1</f>
        <v>294022557796.93768</v>
      </c>
      <c r="BM2843" s="54">
        <f>'RAW_2017-2070'!BJ2843*'unit conv'!$B$1</f>
        <v>294305684409.45984</v>
      </c>
      <c r="BN2843" s="54">
        <f>'RAW_2017-2070'!BK2843*'unit conv'!$B$1</f>
        <v>294500668036.50812</v>
      </c>
      <c r="BO2843" s="54">
        <f>'RAW_2017-2070'!BL2843*'unit conv'!$B$1</f>
        <v>294606781886.14484</v>
      </c>
      <c r="BP2843" s="54">
        <f>'RAW_2017-2070'!BM2843*'unit conv'!$B$1</f>
        <v>294623368957.78607</v>
      </c>
    </row>
    <row r="2844" spans="1:68" hidden="1" x14ac:dyDescent="0.25">
      <c r="A2844">
        <f>IFERROR(INDEX('unit conv'!I:I,MATCH($H2844,'unit conv'!$H:$H,0)),0)</f>
        <v>0</v>
      </c>
      <c r="B2844">
        <f>IFERROR(INDEX('unit conv'!J:J,MATCH($H2844,'unit conv'!$H:$H,0)),0)</f>
        <v>0</v>
      </c>
      <c r="C2844" t="str">
        <f>INDEX('unit conv'!$E$2:$E$13,MATCH('RAW_2017-2070_btu'!I2844,'unit conv'!$D$2:$D$13,0))</f>
        <v xml:space="preserve">petroleum diesel </v>
      </c>
      <c r="D2844" t="s">
        <v>34</v>
      </c>
      <c r="E2844">
        <v>73</v>
      </c>
      <c r="F2844" t="s">
        <v>57</v>
      </c>
      <c r="G2844" t="s">
        <v>40</v>
      </c>
      <c r="H2844" t="s">
        <v>89</v>
      </c>
      <c r="I2844" t="s">
        <v>56</v>
      </c>
      <c r="J2844" t="s">
        <v>90</v>
      </c>
      <c r="K2844" t="s">
        <v>64</v>
      </c>
      <c r="L2844" t="s">
        <v>40</v>
      </c>
      <c r="M2844" t="s">
        <v>254</v>
      </c>
      <c r="N2844" t="s">
        <v>253</v>
      </c>
      <c r="O2844" s="54">
        <f>'RAW_2017-2070'!L2844*'unit conv'!$B$1</f>
        <v>1459680918.6051087</v>
      </c>
      <c r="P2844" s="54">
        <f>'RAW_2017-2070'!M2844*'unit conv'!$B$1</f>
        <v>1972807344.7415345</v>
      </c>
      <c r="Q2844" s="54">
        <f>'RAW_2017-2070'!N2844*'unit conv'!$B$1</f>
        <v>1830878758.7889061</v>
      </c>
      <c r="R2844" s="54">
        <f>'RAW_2017-2070'!O2844*'unit conv'!$B$1</f>
        <v>1585233129.2555106</v>
      </c>
      <c r="S2844" s="54">
        <f>'RAW_2017-2070'!P2844*'unit conv'!$B$1</f>
        <v>2113010139.4224803</v>
      </c>
      <c r="T2844" s="54">
        <f>'RAW_2017-2070'!Q2844*'unit conv'!$B$1</f>
        <v>2281124594.4990983</v>
      </c>
      <c r="U2844" s="54">
        <f>'RAW_2017-2070'!R2844*'unit conv'!$B$1</f>
        <v>2262568926.5157795</v>
      </c>
      <c r="V2844" s="54">
        <f>'RAW_2017-2070'!S2844*'unit conv'!$B$1</f>
        <v>2361315850.8989954</v>
      </c>
      <c r="W2844" s="54">
        <f>'RAW_2017-2070'!T2844*'unit conv'!$B$1</f>
        <v>2148475784.5497279</v>
      </c>
      <c r="X2844" s="54">
        <f>'RAW_2017-2070'!U2844*'unit conv'!$B$1</f>
        <v>2157538903.1918569</v>
      </c>
      <c r="Y2844" s="54">
        <f>'RAW_2017-2070'!V2844*'unit conv'!$B$1</f>
        <v>2198718883.5197539</v>
      </c>
      <c r="Z2844" s="54">
        <f>'RAW_2017-2070'!W2844*'unit conv'!$B$1</f>
        <v>2247649973.7888741</v>
      </c>
      <c r="AA2844" s="54">
        <f>'RAW_2017-2070'!X2844*'unit conv'!$B$1</f>
        <v>2166976282.262001</v>
      </c>
      <c r="AB2844" s="54">
        <f>'RAW_2017-2070'!Y2844*'unit conv'!$B$1</f>
        <v>2173835129.1164908</v>
      </c>
      <c r="AC2844" s="54">
        <f>'RAW_2017-2070'!Z2844*'unit conv'!$B$1</f>
        <v>2180754881.0643668</v>
      </c>
      <c r="AD2844" s="54">
        <f>'RAW_2017-2070'!AA2844*'unit conv'!$B$1</f>
        <v>2207045819.2256899</v>
      </c>
      <c r="AE2844" s="54">
        <f>'RAW_2017-2070'!AB2844*'unit conv'!$B$1</f>
        <v>2250203784.8179574</v>
      </c>
      <c r="AF2844" s="54">
        <f>'RAW_2017-2070'!AC2844*'unit conv'!$B$1</f>
        <v>2283188417.0801978</v>
      </c>
      <c r="AG2844" s="54">
        <f>'RAW_2017-2070'!AD2844*'unit conv'!$B$1</f>
        <v>2184455407.4652548</v>
      </c>
      <c r="AH2844" s="54">
        <f>'RAW_2017-2070'!AE2844*'unit conv'!$B$1</f>
        <v>2206165993.6753559</v>
      </c>
      <c r="AI2844" s="54">
        <f>'RAW_2017-2070'!AF2844*'unit conv'!$B$1</f>
        <v>2229643648.1276307</v>
      </c>
      <c r="AJ2844" s="54">
        <f>'RAW_2017-2070'!AG2844*'unit conv'!$B$1</f>
        <v>2252849384.3337703</v>
      </c>
      <c r="AK2844" s="54">
        <f>'RAW_2017-2070'!AH2844*'unit conv'!$B$1</f>
        <v>2264714257.3253946</v>
      </c>
      <c r="AL2844" s="54">
        <f>'RAW_2017-2070'!AI2844*'unit conv'!$B$1</f>
        <v>2284061732.6206675</v>
      </c>
      <c r="AM2844" s="54">
        <f>'RAW_2017-2070'!AJ2844*'unit conv'!$B$1</f>
        <v>2306726391.2522445</v>
      </c>
      <c r="AN2844" s="54">
        <f>'RAW_2017-2070'!AK2844*'unit conv'!$B$1</f>
        <v>2316661843.4861889</v>
      </c>
      <c r="AO2844" s="54">
        <f>'RAW_2017-2070'!AL2844*'unit conv'!$B$1</f>
        <v>2339910879.9377356</v>
      </c>
      <c r="AP2844" s="54">
        <f>'RAW_2017-2070'!AM2844*'unit conv'!$B$1</f>
        <v>2351158280.5822582</v>
      </c>
      <c r="AQ2844" s="54">
        <f>'RAW_2017-2070'!AN2844*'unit conv'!$B$1</f>
        <v>2363446791.7891574</v>
      </c>
      <c r="AR2844" s="54">
        <f>'RAW_2017-2070'!AO2844*'unit conv'!$B$1</f>
        <v>2375205132.0193787</v>
      </c>
      <c r="AS2844" s="54">
        <f>'RAW_2017-2070'!AP2844*'unit conv'!$B$1</f>
        <v>2400265303.8913369</v>
      </c>
      <c r="AT2844" s="54">
        <f>'RAW_2017-2070'!AQ2844*'unit conv'!$B$1</f>
        <v>2412519557.9295583</v>
      </c>
      <c r="AU2844" s="54">
        <f>'RAW_2017-2070'!AR2844*'unit conv'!$B$1</f>
        <v>2427367939.8855782</v>
      </c>
      <c r="AV2844" s="54">
        <f>'RAW_2017-2070'!AS2844*'unit conv'!$B$1</f>
        <v>2440846716.1070938</v>
      </c>
      <c r="AW2844" s="54">
        <f>'RAW_2017-2070'!AT2844*'unit conv'!$B$1</f>
        <v>2454518000.5994387</v>
      </c>
      <c r="AX2844" s="54">
        <f>'RAW_2017-2070'!AU2844*'unit conv'!$B$1</f>
        <v>2467563333.0095725</v>
      </c>
      <c r="AY2844" s="54">
        <f>'RAW_2017-2070'!AV2844*'unit conv'!$B$1</f>
        <v>2479972654.2345562</v>
      </c>
      <c r="AZ2844" s="54">
        <f>'RAW_2017-2070'!AW2844*'unit conv'!$B$1</f>
        <v>2491735860.2775803</v>
      </c>
      <c r="BA2844" s="54">
        <f>'RAW_2017-2070'!AX2844*'unit conv'!$B$1</f>
        <v>2502842830.3748746</v>
      </c>
      <c r="BB2844" s="54">
        <f>'RAW_2017-2070'!AY2844*'unit conv'!$B$1</f>
        <v>2513283457.0510483</v>
      </c>
      <c r="BC2844" s="54">
        <f>'RAW_2017-2070'!AZ2844*'unit conv'!$B$1</f>
        <v>2523047678.1098032</v>
      </c>
      <c r="BD2844" s="54">
        <f>'RAW_2017-2070'!BA2844*'unit conv'!$B$1</f>
        <v>2532125510.554234</v>
      </c>
      <c r="BE2844" s="54">
        <f>'RAW_2017-2070'!BB2844*'unit conv'!$B$1</f>
        <v>2540507086.4170861</v>
      </c>
      <c r="BF2844" s="54">
        <f>'RAW_2017-2070'!BC2844*'unit conv'!$B$1</f>
        <v>2548182690.4661098</v>
      </c>
      <c r="BG2844" s="54">
        <f>'RAW_2017-2070'!BD2844*'unit conv'!$B$1</f>
        <v>2555142799.7332864</v>
      </c>
      <c r="BH2844" s="54">
        <f>'RAW_2017-2070'!BE2844*'unit conv'!$B$1</f>
        <v>2561378124.7989926</v>
      </c>
      <c r="BI2844" s="54">
        <f>'RAW_2017-2070'!BF2844*'unit conv'!$B$1</f>
        <v>2566879652.7435637</v>
      </c>
      <c r="BJ2844" s="54">
        <f>'RAW_2017-2070'!BG2844*'unit conv'!$B$1</f>
        <v>2571638691.6588492</v>
      </c>
      <c r="BK2844" s="54">
        <f>'RAW_2017-2070'!BH2844*'unit conv'!$B$1</f>
        <v>2575646916.591754</v>
      </c>
      <c r="BL2844" s="54">
        <f>'RAW_2017-2070'!BI2844*'unit conv'!$B$1</f>
        <v>2578896416.770308</v>
      </c>
      <c r="BM2844" s="54">
        <f>'RAW_2017-2070'!BJ2844*'unit conv'!$B$1</f>
        <v>2581379743.9408379</v>
      </c>
      <c r="BN2844" s="54">
        <f>'RAW_2017-2070'!BK2844*'unit conv'!$B$1</f>
        <v>2583089961.6224036</v>
      </c>
      <c r="BO2844" s="54">
        <f>'RAW_2017-2070'!BL2844*'unit conv'!$B$1</f>
        <v>2584020695.0622063</v>
      </c>
      <c r="BP2844" s="54">
        <f>'RAW_2017-2070'!BM2844*'unit conv'!$B$1</f>
        <v>2584166181.6532373</v>
      </c>
    </row>
    <row r="2845" spans="1:68" hidden="1" x14ac:dyDescent="0.25">
      <c r="A2845">
        <f>IFERROR(INDEX('unit conv'!I:I,MATCH($H2845,'unit conv'!$H:$H,0)),0)</f>
        <v>0</v>
      </c>
      <c r="B2845">
        <f>IFERROR(INDEX('unit conv'!J:J,MATCH($H2845,'unit conv'!$H:$H,0)),0)</f>
        <v>0</v>
      </c>
      <c r="C2845" t="str">
        <f>INDEX('unit conv'!$E$2:$E$13,MATCH('RAW_2017-2070_btu'!I2845,'unit conv'!$D$2:$D$13,0))</f>
        <v xml:space="preserve">jet fuel </v>
      </c>
      <c r="D2845" t="s">
        <v>34</v>
      </c>
      <c r="E2845">
        <v>74</v>
      </c>
      <c r="F2845" t="s">
        <v>57</v>
      </c>
      <c r="G2845" t="s">
        <v>40</v>
      </c>
      <c r="H2845" t="s">
        <v>91</v>
      </c>
      <c r="I2845" t="s">
        <v>92</v>
      </c>
      <c r="J2845" t="s">
        <v>90</v>
      </c>
      <c r="K2845" t="s">
        <v>64</v>
      </c>
      <c r="L2845" t="s">
        <v>40</v>
      </c>
      <c r="M2845" t="s">
        <v>254</v>
      </c>
      <c r="N2845" t="s">
        <v>253</v>
      </c>
      <c r="O2845" s="54">
        <f>'RAW_2017-2070'!L2845*'unit conv'!$B$1</f>
        <v>4638487703.142148</v>
      </c>
      <c r="P2845" s="54">
        <f>'RAW_2017-2070'!M2845*'unit conv'!$B$1</f>
        <v>6269070515.7650433</v>
      </c>
      <c r="Q2845" s="54">
        <f>'RAW_2017-2070'!N2845*'unit conv'!$B$1</f>
        <v>5818058248.4438171</v>
      </c>
      <c r="R2845" s="54">
        <f>'RAW_2017-2070'!O2845*'unit conv'!$B$1</f>
        <v>5037460093.4647703</v>
      </c>
      <c r="S2845" s="54">
        <f>'RAW_2017-2070'!P2845*'unit conv'!$B$1</f>
        <v>6714598665.6398754</v>
      </c>
      <c r="T2845" s="54">
        <f>'RAW_2017-2070'!Q2845*'unit conv'!$B$1</f>
        <v>7248822839.3301907</v>
      </c>
      <c r="U2845" s="54">
        <f>'RAW_2017-2070'!R2845*'unit conv'!$B$1</f>
        <v>7189857734.9247293</v>
      </c>
      <c r="V2845" s="54">
        <f>'RAW_2017-2070'!S2845*'unit conv'!$B$1</f>
        <v>7503649871.7105951</v>
      </c>
      <c r="W2845" s="54">
        <f>'RAW_2017-2070'!T2845*'unit conv'!$B$1</f>
        <v>6827299295.4213123</v>
      </c>
      <c r="X2845" s="54">
        <f>'RAW_2017-2070'!U2845*'unit conv'!$B$1</f>
        <v>6856099537.8837576</v>
      </c>
      <c r="Y2845" s="54">
        <f>'RAW_2017-2070'!V2845*'unit conv'!$B$1</f>
        <v>6986958844.1416779</v>
      </c>
      <c r="Z2845" s="54">
        <f>'RAW_2017-2070'!W2845*'unit conv'!$B$1</f>
        <v>7142449169.1995296</v>
      </c>
      <c r="AA2845" s="54">
        <f>'RAW_2017-2070'!X2845*'unit conv'!$B$1</f>
        <v>6886089083.0020065</v>
      </c>
      <c r="AB2845" s="54">
        <f>'RAW_2017-2070'!Y2845*'unit conv'!$B$1</f>
        <v>6907884720.9299793</v>
      </c>
      <c r="AC2845" s="54">
        <f>'RAW_2017-2070'!Z2845*'unit conv'!$B$1</f>
        <v>6929873899.4620161</v>
      </c>
      <c r="AD2845" s="54">
        <f>'RAW_2017-2070'!AA2845*'unit conv'!$B$1</f>
        <v>7013419688.0045586</v>
      </c>
      <c r="AE2845" s="54">
        <f>'RAW_2017-2070'!AB2845*'unit conv'!$B$1</f>
        <v>7150564518.8650389</v>
      </c>
      <c r="AF2845" s="54">
        <f>'RAW_2017-2070'!AC2845*'unit conv'!$B$1</f>
        <v>7255381132.6817598</v>
      </c>
      <c r="AG2845" s="54">
        <f>'RAW_2017-2070'!AD2845*'unit conv'!$B$1</f>
        <v>6941633213.4236412</v>
      </c>
      <c r="AH2845" s="54">
        <f>'RAW_2017-2070'!AE2845*'unit conv'!$B$1</f>
        <v>7010623830.400259</v>
      </c>
      <c r="AI2845" s="54">
        <f>'RAW_2017-2070'!AF2845*'unit conv'!$B$1</f>
        <v>7085229732.3391323</v>
      </c>
      <c r="AJ2845" s="54">
        <f>'RAW_2017-2070'!AG2845*'unit conv'!$B$1</f>
        <v>7158971548.5556536</v>
      </c>
      <c r="AK2845" s="54">
        <f>'RAW_2017-2070'!AH2845*'unit conv'!$B$1</f>
        <v>7196675040.3047838</v>
      </c>
      <c r="AL2845" s="54">
        <f>'RAW_2017-2070'!AI2845*'unit conv'!$B$1</f>
        <v>7258156303.1616888</v>
      </c>
      <c r="AM2845" s="54">
        <f>'RAW_2017-2070'!AJ2845*'unit conv'!$B$1</f>
        <v>7330178715.0590429</v>
      </c>
      <c r="AN2845" s="54">
        <f>'RAW_2017-2070'!AK2845*'unit conv'!$B$1</f>
        <v>7361751007.6230564</v>
      </c>
      <c r="AO2845" s="54">
        <f>'RAW_2017-2070'!AL2845*'unit conv'!$B$1</f>
        <v>7435630420.7988186</v>
      </c>
      <c r="AP2845" s="54">
        <f>'RAW_2017-2070'!AM2845*'unit conv'!$B$1</f>
        <v>7471371745.4383068</v>
      </c>
      <c r="AQ2845" s="54">
        <f>'RAW_2017-2070'!AN2845*'unit conv'!$B$1</f>
        <v>7510421449.6555786</v>
      </c>
      <c r="AR2845" s="54">
        <f>'RAW_2017-2070'!AO2845*'unit conv'!$B$1</f>
        <v>7547786407.8954678</v>
      </c>
      <c r="AS2845" s="54">
        <f>'RAW_2017-2070'!AP2845*'unit conv'!$B$1</f>
        <v>7627421140.1065254</v>
      </c>
      <c r="AT2845" s="54">
        <f>'RAW_2017-2070'!AQ2845*'unit conv'!$B$1</f>
        <v>7666361983.919013</v>
      </c>
      <c r="AU2845" s="54">
        <f>'RAW_2017-2070'!AR2845*'unit conv'!$B$1</f>
        <v>7713546294.0217791</v>
      </c>
      <c r="AV2845" s="54">
        <f>'RAW_2017-2070'!AS2845*'unit conv'!$B$1</f>
        <v>7756378352.0147371</v>
      </c>
      <c r="AW2845" s="54">
        <f>'RAW_2017-2070'!AT2845*'unit conv'!$B$1</f>
        <v>7799822151.4065208</v>
      </c>
      <c r="AX2845" s="54">
        <f>'RAW_2017-2070'!AU2845*'unit conv'!$B$1</f>
        <v>7841276837.2878952</v>
      </c>
      <c r="AY2845" s="54">
        <f>'RAW_2017-2070'!AV2845*'unit conv'!$B$1</f>
        <v>7880710444.436389</v>
      </c>
      <c r="AZ2845" s="54">
        <f>'RAW_2017-2070'!AW2845*'unit conv'!$B$1</f>
        <v>7918090864.9684563</v>
      </c>
      <c r="BA2845" s="54">
        <f>'RAW_2017-2070'!AX2845*'unit conv'!$B$1</f>
        <v>7953385937.7194929</v>
      </c>
      <c r="BB2845" s="54">
        <f>'RAW_2017-2070'!AY2845*'unit conv'!$B$1</f>
        <v>7986563543.7519188</v>
      </c>
      <c r="BC2845" s="54">
        <f>'RAW_2017-2070'!AZ2845*'unit conv'!$B$1</f>
        <v>8017591708.0133791</v>
      </c>
      <c r="BD2845" s="54">
        <f>'RAW_2017-2070'!BA2845*'unit conv'!$B$1</f>
        <v>8046438707.1266613</v>
      </c>
      <c r="BE2845" s="54">
        <f>'RAW_2017-2070'!BB2845*'unit conv'!$B$1</f>
        <v>8073073183.2489796</v>
      </c>
      <c r="BF2845" s="54">
        <f>'RAW_2017-2070'!BC2845*'unit conv'!$B$1</f>
        <v>8097464263.8898134</v>
      </c>
      <c r="BG2845" s="54">
        <f>'RAW_2017-2070'!BD2845*'unit conv'!$B$1</f>
        <v>8119581687.5245466</v>
      </c>
      <c r="BH2845" s="54">
        <f>'RAW_2017-2070'!BE2845*'unit conv'!$B$1</f>
        <v>8139395934.7848396</v>
      </c>
      <c r="BI2845" s="54">
        <f>'RAW_2017-2070'!BF2845*'unit conv'!$B$1</f>
        <v>8156878364.9475708</v>
      </c>
      <c r="BJ2845" s="54">
        <f>'RAW_2017-2070'!BG2845*'unit conv'!$B$1</f>
        <v>8172001357.3810282</v>
      </c>
      <c r="BK2845" s="54">
        <f>'RAW_2017-2070'!BH2845*'unit conv'!$B$1</f>
        <v>8184738457.5415697</v>
      </c>
      <c r="BL2845" s="54">
        <f>'RAW_2017-2070'!BI2845*'unit conv'!$B$1</f>
        <v>8195064527.0458479</v>
      </c>
      <c r="BM2845" s="54">
        <f>'RAW_2017-2070'!BJ2845*'unit conv'!$B$1</f>
        <v>8202955897.2737923</v>
      </c>
      <c r="BN2845" s="54">
        <f>'RAW_2017-2070'!BK2845*'unit conv'!$B$1</f>
        <v>8208390525.8864765</v>
      </c>
      <c r="BO2845" s="54">
        <f>'RAW_2017-2070'!BL2845*'unit conv'!$B$1</f>
        <v>8211348155.5714302</v>
      </c>
      <c r="BP2845" s="54">
        <f>'RAW_2017-2070'!BM2845*'unit conv'!$B$1</f>
        <v>8211810474.2568836</v>
      </c>
    </row>
    <row r="2846" spans="1:68" hidden="1" x14ac:dyDescent="0.25">
      <c r="A2846">
        <f>IFERROR(INDEX('unit conv'!I:I,MATCH($H2846,'unit conv'!$H:$H,0)),0)</f>
        <v>0</v>
      </c>
      <c r="B2846">
        <f>IFERROR(INDEX('unit conv'!J:J,MATCH($H2846,'unit conv'!$H:$H,0)),0)</f>
        <v>0</v>
      </c>
      <c r="C2846" t="str">
        <f>INDEX('unit conv'!$E$2:$E$13,MATCH('RAW_2017-2070_btu'!I2846,'unit conv'!$D$2:$D$13,0))</f>
        <v xml:space="preserve">petroleum diesel </v>
      </c>
      <c r="D2846" t="s">
        <v>34</v>
      </c>
      <c r="E2846">
        <v>75</v>
      </c>
      <c r="F2846" t="s">
        <v>57</v>
      </c>
      <c r="G2846" t="s">
        <v>40</v>
      </c>
      <c r="H2846" t="s">
        <v>94</v>
      </c>
      <c r="I2846" t="s">
        <v>56</v>
      </c>
      <c r="J2846" t="s">
        <v>90</v>
      </c>
      <c r="K2846" t="s">
        <v>64</v>
      </c>
      <c r="L2846" t="s">
        <v>40</v>
      </c>
      <c r="M2846" t="s">
        <v>254</v>
      </c>
      <c r="N2846" t="s">
        <v>253</v>
      </c>
      <c r="O2846" s="54">
        <f>'RAW_2017-2070'!L2846*'unit conv'!$B$1</f>
        <v>800157314.18552482</v>
      </c>
      <c r="P2846" s="54">
        <f>'RAW_2017-2070'!M2846*'unit conv'!$B$1</f>
        <v>1081439242.134064</v>
      </c>
      <c r="Q2846" s="54">
        <f>'RAW_2017-2070'!N2846*'unit conv'!$B$1</f>
        <v>1003637857.8078722</v>
      </c>
      <c r="R2846" s="54">
        <f>'RAW_2017-2070'!O2846*'unit conv'!$B$1</f>
        <v>868981615.70484817</v>
      </c>
      <c r="S2846" s="54">
        <f>'RAW_2017-2070'!P2846*'unit conv'!$B$1</f>
        <v>1158294594.700031</v>
      </c>
      <c r="T2846" s="54">
        <f>'RAW_2017-2070'!Q2846*'unit conv'!$B$1</f>
        <v>1250450359.1108017</v>
      </c>
      <c r="U2846" s="54">
        <f>'RAW_2017-2070'!R2846*'unit conv'!$B$1</f>
        <v>1240278647.4255939</v>
      </c>
      <c r="V2846" s="54">
        <f>'RAW_2017-2070'!S2846*'unit conv'!$B$1</f>
        <v>1294409021.2569246</v>
      </c>
      <c r="W2846" s="54">
        <f>'RAW_2017-2070'!T2846*'unit conv'!$B$1</f>
        <v>1177735895.1850669</v>
      </c>
      <c r="X2846" s="54">
        <f>'RAW_2017-2070'!U2846*'unit conv'!$B$1</f>
        <v>1182704049.9224465</v>
      </c>
      <c r="Y2846" s="54">
        <f>'RAW_2017-2070'!V2846*'unit conv'!$B$1</f>
        <v>1205277793.2915597</v>
      </c>
      <c r="Z2846" s="54">
        <f>'RAW_2017-2070'!W2846*'unit conv'!$B$1</f>
        <v>1232100483.9706457</v>
      </c>
      <c r="AA2846" s="54">
        <f>'RAW_2017-2070'!X2846*'unit conv'!$B$1</f>
        <v>1187877364.0306652</v>
      </c>
      <c r="AB2846" s="54">
        <f>'RAW_2017-2070'!Y2846*'unit conv'!$B$1</f>
        <v>1191637197.0239902</v>
      </c>
      <c r="AC2846" s="54">
        <f>'RAW_2017-2070'!Z2846*'unit conv'!$B$1</f>
        <v>1195430416.5303009</v>
      </c>
      <c r="AD2846" s="54">
        <f>'RAW_2017-2070'!AA2846*'unit conv'!$B$1</f>
        <v>1209842392.5988002</v>
      </c>
      <c r="AE2846" s="54">
        <f>'RAW_2017-2070'!AB2846*'unit conv'!$B$1</f>
        <v>1233500413.6045284</v>
      </c>
      <c r="AF2846" s="54">
        <f>'RAW_2017-2070'!AC2846*'unit conv'!$B$1</f>
        <v>1251581690.4260225</v>
      </c>
      <c r="AG2846" s="54">
        <f>'RAW_2017-2070'!AD2846*'unit conv'!$B$1</f>
        <v>1197458944.291585</v>
      </c>
      <c r="AH2846" s="54">
        <f>'RAW_2017-2070'!AE2846*'unit conv'!$B$1</f>
        <v>1209360096.2007766</v>
      </c>
      <c r="AI2846" s="54">
        <f>'RAW_2017-2070'!AF2846*'unit conv'!$B$1</f>
        <v>1222229906.7809272</v>
      </c>
      <c r="AJ2846" s="54">
        <f>'RAW_2017-2070'!AG2846*'unit conv'!$B$1</f>
        <v>1234950659.1862864</v>
      </c>
      <c r="AK2846" s="54">
        <f>'RAW_2017-2070'!AH2846*'unit conv'!$B$1</f>
        <v>1241454659.3311965</v>
      </c>
      <c r="AL2846" s="54">
        <f>'RAW_2017-2070'!AI2846*'unit conv'!$B$1</f>
        <v>1252060418.2139874</v>
      </c>
      <c r="AM2846" s="54">
        <f>'RAW_2017-2070'!AJ2846*'unit conv'!$B$1</f>
        <v>1264484566.6332905</v>
      </c>
      <c r="AN2846" s="54">
        <f>'RAW_2017-2070'!AK2846*'unit conv'!$B$1</f>
        <v>1269930910.8811336</v>
      </c>
      <c r="AO2846" s="54">
        <f>'RAW_2017-2070'!AL2846*'unit conv'!$B$1</f>
        <v>1282675399.3014169</v>
      </c>
      <c r="AP2846" s="54">
        <f>'RAW_2017-2070'!AM2846*'unit conv'!$B$1</f>
        <v>1288840917.9271517</v>
      </c>
      <c r="AQ2846" s="54">
        <f>'RAW_2017-2070'!AN2846*'unit conv'!$B$1</f>
        <v>1295577145.000701</v>
      </c>
      <c r="AR2846" s="54">
        <f>'RAW_2017-2070'!AO2846*'unit conv'!$B$1</f>
        <v>1302022746.7880316</v>
      </c>
      <c r="AS2846" s="54">
        <f>'RAW_2017-2070'!AP2846*'unit conv'!$B$1</f>
        <v>1315760050.3058827</v>
      </c>
      <c r="AT2846" s="54">
        <f>'RAW_2017-2070'!AQ2846*'unit conv'!$B$1</f>
        <v>1322477498.5328147</v>
      </c>
      <c r="AU2846" s="54">
        <f>'RAW_2017-2070'!AR2846*'unit conv'!$B$1</f>
        <v>1330616977.013689</v>
      </c>
      <c r="AV2846" s="54">
        <f>'RAW_2017-2070'!AS2846*'unit conv'!$B$1</f>
        <v>1338005674.9424272</v>
      </c>
      <c r="AW2846" s="54">
        <f>'RAW_2017-2070'!AT2846*'unit conv'!$B$1</f>
        <v>1345499900.6608219</v>
      </c>
      <c r="AX2846" s="54">
        <f>'RAW_2017-2070'!AU2846*'unit conv'!$B$1</f>
        <v>1352650996.5002642</v>
      </c>
      <c r="AY2846" s="54">
        <f>'RAW_2017-2070'!AV2846*'unit conv'!$B$1</f>
        <v>1359453448.3345575</v>
      </c>
      <c r="AZ2846" s="54">
        <f>'RAW_2017-2070'!AW2846*'unit conv'!$B$1</f>
        <v>1365901717.4279096</v>
      </c>
      <c r="BA2846" s="54">
        <f>'RAW_2017-2070'!AX2846*'unit conv'!$B$1</f>
        <v>1371990255.8533366</v>
      </c>
      <c r="BB2846" s="54">
        <f>'RAW_2017-2070'!AY2846*'unit conv'!$B$1</f>
        <v>1377713522.9681826</v>
      </c>
      <c r="BC2846" s="54">
        <f>'RAW_2017-2070'!AZ2846*'unit conv'!$B$1</f>
        <v>1383066002.950557</v>
      </c>
      <c r="BD2846" s="54">
        <f>'RAW_2017-2070'!BA2846*'unit conv'!$B$1</f>
        <v>1388042223.3935173</v>
      </c>
      <c r="BE2846" s="54">
        <f>'RAW_2017-2070'!BB2846*'unit conv'!$B$1</f>
        <v>1392636774.9462433</v>
      </c>
      <c r="BF2846" s="54">
        <f>'RAW_2017-2070'!BC2846*'unit conv'!$B$1</f>
        <v>1396844331.9830837</v>
      </c>
      <c r="BG2846" s="54">
        <f>'RAW_2017-2070'!BD2846*'unit conv'!$B$1</f>
        <v>1400659674.2723997</v>
      </c>
      <c r="BH2846" s="54">
        <f>'RAW_2017-2070'!BE2846*'unit conv'!$B$1</f>
        <v>1404077709.6074214</v>
      </c>
      <c r="BI2846" s="54">
        <f>'RAW_2017-2070'!BF2846*'unit conv'!$B$1</f>
        <v>1407093497.3511233</v>
      </c>
      <c r="BJ2846" s="54">
        <f>'RAW_2017-2070'!BG2846*'unit conv'!$B$1</f>
        <v>1409702272.8362465</v>
      </c>
      <c r="BK2846" s="54">
        <f>'RAW_2017-2070'!BH2846*'unit conv'!$B$1</f>
        <v>1411899472.5502973</v>
      </c>
      <c r="BL2846" s="54">
        <f>'RAW_2017-2070'!BI2846*'unit conv'!$B$1</f>
        <v>1413680760.023591</v>
      </c>
      <c r="BM2846" s="54">
        <f>'RAW_2017-2070'!BJ2846*'unit conv'!$B$1</f>
        <v>1415042052.3263733</v>
      </c>
      <c r="BN2846" s="54">
        <f>'RAW_2017-2070'!BK2846*'unit conv'!$B$1</f>
        <v>1415979547.0687599</v>
      </c>
      <c r="BO2846" s="54">
        <f>'RAW_2017-2070'!BL2846*'unit conv'!$B$1</f>
        <v>1416489749.7849307</v>
      </c>
      <c r="BP2846" s="54">
        <f>'RAW_2017-2070'!BM2846*'unit conv'!$B$1</f>
        <v>1416569501.5707119</v>
      </c>
    </row>
    <row r="2847" spans="1:68" hidden="1" x14ac:dyDescent="0.25">
      <c r="A2847">
        <f>IFERROR(INDEX('unit conv'!I:I,MATCH($H2847,'unit conv'!$H:$H,0)),0)</f>
        <v>0</v>
      </c>
      <c r="B2847">
        <f>IFERROR(INDEX('unit conv'!J:J,MATCH($H2847,'unit conv'!$H:$H,0)),0)</f>
        <v>0</v>
      </c>
      <c r="C2847" t="str">
        <f>INDEX('unit conv'!$E$2:$E$13,MATCH('RAW_2017-2070_btu'!I2847,'unit conv'!$D$2:$D$13,0))</f>
        <v xml:space="preserve">petroleum diesel </v>
      </c>
      <c r="D2847" t="s">
        <v>34</v>
      </c>
      <c r="E2847">
        <v>76</v>
      </c>
      <c r="F2847" t="s">
        <v>57</v>
      </c>
      <c r="G2847" t="s">
        <v>40</v>
      </c>
      <c r="H2847" t="s">
        <v>95</v>
      </c>
      <c r="I2847" t="s">
        <v>56</v>
      </c>
      <c r="J2847" t="s">
        <v>90</v>
      </c>
      <c r="K2847" t="s">
        <v>64</v>
      </c>
      <c r="L2847" t="s">
        <v>40</v>
      </c>
      <c r="M2847" t="s">
        <v>254</v>
      </c>
      <c r="N2847" t="s">
        <v>253</v>
      </c>
      <c r="O2847" s="54">
        <f>'RAW_2017-2070'!L2847*'unit conv'!$B$1</f>
        <v>400078657.09276241</v>
      </c>
      <c r="P2847" s="54">
        <f>'RAW_2017-2070'!M2847*'unit conv'!$B$1</f>
        <v>540719621.06703198</v>
      </c>
      <c r="Q2847" s="54">
        <f>'RAW_2017-2070'!N2847*'unit conv'!$B$1</f>
        <v>501818928.90393609</v>
      </c>
      <c r="R2847" s="54">
        <f>'RAW_2017-2070'!O2847*'unit conv'!$B$1</f>
        <v>434490807.85242409</v>
      </c>
      <c r="S2847" s="54">
        <f>'RAW_2017-2070'!P2847*'unit conv'!$B$1</f>
        <v>579147297.35001552</v>
      </c>
      <c r="T2847" s="54">
        <f>'RAW_2017-2070'!Q2847*'unit conv'!$B$1</f>
        <v>625225179.55540085</v>
      </c>
      <c r="U2847" s="54">
        <f>'RAW_2017-2070'!R2847*'unit conv'!$B$1</f>
        <v>620139323.71279693</v>
      </c>
      <c r="V2847" s="54">
        <f>'RAW_2017-2070'!S2847*'unit conv'!$B$1</f>
        <v>647204510.62846231</v>
      </c>
      <c r="W2847" s="54">
        <f>'RAW_2017-2070'!T2847*'unit conv'!$B$1</f>
        <v>588867947.59253347</v>
      </c>
      <c r="X2847" s="54">
        <f>'RAW_2017-2070'!U2847*'unit conv'!$B$1</f>
        <v>591352024.96122324</v>
      </c>
      <c r="Y2847" s="54">
        <f>'RAW_2017-2070'!V2847*'unit conv'!$B$1</f>
        <v>602638896.64577985</v>
      </c>
      <c r="Z2847" s="54">
        <f>'RAW_2017-2070'!W2847*'unit conv'!$B$1</f>
        <v>616050241.98532283</v>
      </c>
      <c r="AA2847" s="54">
        <f>'RAW_2017-2070'!X2847*'unit conv'!$B$1</f>
        <v>593938682.01533258</v>
      </c>
      <c r="AB2847" s="54">
        <f>'RAW_2017-2070'!Y2847*'unit conv'!$B$1</f>
        <v>595818598.51199508</v>
      </c>
      <c r="AC2847" s="54">
        <f>'RAW_2017-2070'!Z2847*'unit conv'!$B$1</f>
        <v>597715208.26515043</v>
      </c>
      <c r="AD2847" s="54">
        <f>'RAW_2017-2070'!AA2847*'unit conv'!$B$1</f>
        <v>604921196.29940009</v>
      </c>
      <c r="AE2847" s="54">
        <f>'RAW_2017-2070'!AB2847*'unit conv'!$B$1</f>
        <v>616750206.80226421</v>
      </c>
      <c r="AF2847" s="54">
        <f>'RAW_2017-2070'!AC2847*'unit conv'!$B$1</f>
        <v>625790845.21301126</v>
      </c>
      <c r="AG2847" s="54">
        <f>'RAW_2017-2070'!AD2847*'unit conv'!$B$1</f>
        <v>598729472.14579248</v>
      </c>
      <c r="AH2847" s="54">
        <f>'RAW_2017-2070'!AE2847*'unit conv'!$B$1</f>
        <v>604680048.10038829</v>
      </c>
      <c r="AI2847" s="54">
        <f>'RAW_2017-2070'!AF2847*'unit conv'!$B$1</f>
        <v>611114953.39046359</v>
      </c>
      <c r="AJ2847" s="54">
        <f>'RAW_2017-2070'!AG2847*'unit conv'!$B$1</f>
        <v>617475329.59314322</v>
      </c>
      <c r="AK2847" s="54">
        <f>'RAW_2017-2070'!AH2847*'unit conv'!$B$1</f>
        <v>620727329.66559827</v>
      </c>
      <c r="AL2847" s="54">
        <f>'RAW_2017-2070'!AI2847*'unit conv'!$B$1</f>
        <v>626030209.10699368</v>
      </c>
      <c r="AM2847" s="54">
        <f>'RAW_2017-2070'!AJ2847*'unit conv'!$B$1</f>
        <v>632242283.31664526</v>
      </c>
      <c r="AN2847" s="54">
        <f>'RAW_2017-2070'!AK2847*'unit conv'!$B$1</f>
        <v>634965455.44056678</v>
      </c>
      <c r="AO2847" s="54">
        <f>'RAW_2017-2070'!AL2847*'unit conv'!$B$1</f>
        <v>641337699.65070844</v>
      </c>
      <c r="AP2847" s="54">
        <f>'RAW_2017-2070'!AM2847*'unit conv'!$B$1</f>
        <v>644420458.96357584</v>
      </c>
      <c r="AQ2847" s="54">
        <f>'RAW_2017-2070'!AN2847*'unit conv'!$B$1</f>
        <v>647788572.50035048</v>
      </c>
      <c r="AR2847" s="54">
        <f>'RAW_2017-2070'!AO2847*'unit conv'!$B$1</f>
        <v>651011373.39401579</v>
      </c>
      <c r="AS2847" s="54">
        <f>'RAW_2017-2070'!AP2847*'unit conv'!$B$1</f>
        <v>657880025.15294135</v>
      </c>
      <c r="AT2847" s="54">
        <f>'RAW_2017-2070'!AQ2847*'unit conv'!$B$1</f>
        <v>661238749.26640737</v>
      </c>
      <c r="AU2847" s="54">
        <f>'RAW_2017-2070'!AR2847*'unit conv'!$B$1</f>
        <v>665308488.50684452</v>
      </c>
      <c r="AV2847" s="54">
        <f>'RAW_2017-2070'!AS2847*'unit conv'!$B$1</f>
        <v>669002837.47121358</v>
      </c>
      <c r="AW2847" s="54">
        <f>'RAW_2017-2070'!AT2847*'unit conv'!$B$1</f>
        <v>672749950.33041096</v>
      </c>
      <c r="AX2847" s="54">
        <f>'RAW_2017-2070'!AU2847*'unit conv'!$B$1</f>
        <v>676325498.25013208</v>
      </c>
      <c r="AY2847" s="54">
        <f>'RAW_2017-2070'!AV2847*'unit conv'!$B$1</f>
        <v>679726724.16727877</v>
      </c>
      <c r="AZ2847" s="54">
        <f>'RAW_2017-2070'!AW2847*'unit conv'!$B$1</f>
        <v>682950858.71395481</v>
      </c>
      <c r="BA2847" s="54">
        <f>'RAW_2017-2070'!AX2847*'unit conv'!$B$1</f>
        <v>685995127.92666829</v>
      </c>
      <c r="BB2847" s="54">
        <f>'RAW_2017-2070'!AY2847*'unit conv'!$B$1</f>
        <v>688856761.48409128</v>
      </c>
      <c r="BC2847" s="54">
        <f>'RAW_2017-2070'!AZ2847*'unit conv'!$B$1</f>
        <v>691533001.4752785</v>
      </c>
      <c r="BD2847" s="54">
        <f>'RAW_2017-2070'!BA2847*'unit conv'!$B$1</f>
        <v>694021111.69675863</v>
      </c>
      <c r="BE2847" s="54">
        <f>'RAW_2017-2070'!BB2847*'unit conv'!$B$1</f>
        <v>696318387.47312164</v>
      </c>
      <c r="BF2847" s="54">
        <f>'RAW_2017-2070'!BC2847*'unit conv'!$B$1</f>
        <v>698422165.99154186</v>
      </c>
      <c r="BG2847" s="54">
        <f>'RAW_2017-2070'!BD2847*'unit conv'!$B$1</f>
        <v>700329837.13619983</v>
      </c>
      <c r="BH2847" s="54">
        <f>'RAW_2017-2070'!BE2847*'unit conv'!$B$1</f>
        <v>702038854.8037107</v>
      </c>
      <c r="BI2847" s="54">
        <f>'RAW_2017-2070'!BF2847*'unit conv'!$B$1</f>
        <v>703546748.67556167</v>
      </c>
      <c r="BJ2847" s="54">
        <f>'RAW_2017-2070'!BG2847*'unit conv'!$B$1</f>
        <v>704851136.41812325</v>
      </c>
      <c r="BK2847" s="54">
        <f>'RAW_2017-2070'!BH2847*'unit conv'!$B$1</f>
        <v>705949736.27514863</v>
      </c>
      <c r="BL2847" s="54">
        <f>'RAW_2017-2070'!BI2847*'unit conv'!$B$1</f>
        <v>706840380.01179552</v>
      </c>
      <c r="BM2847" s="54">
        <f>'RAW_2017-2070'!BJ2847*'unit conv'!$B$1</f>
        <v>707521026.16318667</v>
      </c>
      <c r="BN2847" s="54">
        <f>'RAW_2017-2070'!BK2847*'unit conv'!$B$1</f>
        <v>707989773.53437996</v>
      </c>
      <c r="BO2847" s="54">
        <f>'RAW_2017-2070'!BL2847*'unit conv'!$B$1</f>
        <v>708244874.89246535</v>
      </c>
      <c r="BP2847" s="54">
        <f>'RAW_2017-2070'!BM2847*'unit conv'!$B$1</f>
        <v>708284750.78535593</v>
      </c>
    </row>
    <row r="2848" spans="1:68" hidden="1" x14ac:dyDescent="0.25">
      <c r="A2848">
        <f>IFERROR(INDEX('unit conv'!I:I,MATCH($H2848,'unit conv'!$H:$H,0)),0)</f>
        <v>0</v>
      </c>
      <c r="B2848">
        <f>IFERROR(INDEX('unit conv'!J:J,MATCH($H2848,'unit conv'!$H:$H,0)),0)</f>
        <v>0</v>
      </c>
      <c r="C2848" t="str">
        <f>INDEX('unit conv'!$E$2:$E$13,MATCH('RAW_2017-2070_btu'!I2848,'unit conv'!$D$2:$D$13,0))</f>
        <v xml:space="preserve">petroleum diesel </v>
      </c>
      <c r="D2848" t="s">
        <v>34</v>
      </c>
      <c r="E2848">
        <v>77</v>
      </c>
      <c r="F2848" t="s">
        <v>57</v>
      </c>
      <c r="G2848" t="s">
        <v>40</v>
      </c>
      <c r="H2848" t="s">
        <v>96</v>
      </c>
      <c r="I2848" t="s">
        <v>56</v>
      </c>
      <c r="J2848" t="s">
        <v>90</v>
      </c>
      <c r="K2848" t="s">
        <v>64</v>
      </c>
      <c r="L2848" t="s">
        <v>40</v>
      </c>
      <c r="M2848" t="s">
        <v>254</v>
      </c>
      <c r="N2848" t="s">
        <v>253</v>
      </c>
      <c r="O2848" s="54">
        <f>'RAW_2017-2070'!L2848*'unit conv'!$B$1</f>
        <v>266719104.72850823</v>
      </c>
      <c r="P2848" s="54">
        <f>'RAW_2017-2070'!M2848*'unit conv'!$B$1</f>
        <v>360479747.37802124</v>
      </c>
      <c r="Q2848" s="54">
        <f>'RAW_2017-2070'!N2848*'unit conv'!$B$1</f>
        <v>334545952.60262394</v>
      </c>
      <c r="R2848" s="54">
        <f>'RAW_2017-2070'!O2848*'unit conv'!$B$1</f>
        <v>289660538.56828266</v>
      </c>
      <c r="S2848" s="54">
        <f>'RAW_2017-2070'!P2848*'unit conv'!$B$1</f>
        <v>386098198.23334354</v>
      </c>
      <c r="T2848" s="54">
        <f>'RAW_2017-2070'!Q2848*'unit conv'!$B$1</f>
        <v>416816786.37026703</v>
      </c>
      <c r="U2848" s="54">
        <f>'RAW_2017-2070'!R2848*'unit conv'!$B$1</f>
        <v>413426215.80853117</v>
      </c>
      <c r="V2848" s="54">
        <f>'RAW_2017-2070'!S2848*'unit conv'!$B$1</f>
        <v>431469673.75230807</v>
      </c>
      <c r="W2848" s="54">
        <f>'RAW_2017-2070'!T2848*'unit conv'!$B$1</f>
        <v>392578631.72835553</v>
      </c>
      <c r="X2848" s="54">
        <f>'RAW_2017-2070'!U2848*'unit conv'!$B$1</f>
        <v>394234683.30748206</v>
      </c>
      <c r="Y2848" s="54">
        <f>'RAW_2017-2070'!V2848*'unit conv'!$B$1</f>
        <v>401759264.43051976</v>
      </c>
      <c r="Z2848" s="54">
        <f>'RAW_2017-2070'!W2848*'unit conv'!$B$1</f>
        <v>410700161.32354844</v>
      </c>
      <c r="AA2848" s="54">
        <f>'RAW_2017-2070'!X2848*'unit conv'!$B$1</f>
        <v>395959121.34355497</v>
      </c>
      <c r="AB2848" s="54">
        <f>'RAW_2017-2070'!Y2848*'unit conv'!$B$1</f>
        <v>397212399.00799662</v>
      </c>
      <c r="AC2848" s="54">
        <f>'RAW_2017-2070'!Z2848*'unit conv'!$B$1</f>
        <v>398476805.51010019</v>
      </c>
      <c r="AD2848" s="54">
        <f>'RAW_2017-2070'!AA2848*'unit conv'!$B$1</f>
        <v>403280797.53293329</v>
      </c>
      <c r="AE2848" s="54">
        <f>'RAW_2017-2070'!AB2848*'unit conv'!$B$1</f>
        <v>411166804.53484273</v>
      </c>
      <c r="AF2848" s="54">
        <f>'RAW_2017-2070'!AC2848*'unit conv'!$B$1</f>
        <v>417193896.80867404</v>
      </c>
      <c r="AG2848" s="54">
        <f>'RAW_2017-2070'!AD2848*'unit conv'!$B$1</f>
        <v>399152981.43052816</v>
      </c>
      <c r="AH2848" s="54">
        <f>'RAW_2017-2070'!AE2848*'unit conv'!$B$1</f>
        <v>403120032.06692541</v>
      </c>
      <c r="AI2848" s="54">
        <f>'RAW_2017-2070'!AF2848*'unit conv'!$B$1</f>
        <v>407409968.92697561</v>
      </c>
      <c r="AJ2848" s="54">
        <f>'RAW_2017-2070'!AG2848*'unit conv'!$B$1</f>
        <v>411650219.72876197</v>
      </c>
      <c r="AK2848" s="54">
        <f>'RAW_2017-2070'!AH2848*'unit conv'!$B$1</f>
        <v>413818219.7770654</v>
      </c>
      <c r="AL2848" s="54">
        <f>'RAW_2017-2070'!AI2848*'unit conv'!$B$1</f>
        <v>417353472.73799562</v>
      </c>
      <c r="AM2848" s="54">
        <f>'RAW_2017-2070'!AJ2848*'unit conv'!$B$1</f>
        <v>421494855.54442996</v>
      </c>
      <c r="AN2848" s="54">
        <f>'RAW_2017-2070'!AK2848*'unit conv'!$B$1</f>
        <v>423310303.62704444</v>
      </c>
      <c r="AO2848" s="54">
        <f>'RAW_2017-2070'!AL2848*'unit conv'!$B$1</f>
        <v>427558466.43380547</v>
      </c>
      <c r="AP2848" s="54">
        <f>'RAW_2017-2070'!AM2848*'unit conv'!$B$1</f>
        <v>429613639.3090505</v>
      </c>
      <c r="AQ2848" s="54">
        <f>'RAW_2017-2070'!AN2848*'unit conv'!$B$1</f>
        <v>431859048.3335669</v>
      </c>
      <c r="AR2848" s="54">
        <f>'RAW_2017-2070'!AO2848*'unit conv'!$B$1</f>
        <v>434007582.26267707</v>
      </c>
      <c r="AS2848" s="54">
        <f>'RAW_2017-2070'!AP2848*'unit conv'!$B$1</f>
        <v>438586683.43529409</v>
      </c>
      <c r="AT2848" s="54">
        <f>'RAW_2017-2070'!AQ2848*'unit conv'!$B$1</f>
        <v>440825832.84427148</v>
      </c>
      <c r="AU2848" s="54">
        <f>'RAW_2017-2070'!AR2848*'unit conv'!$B$1</f>
        <v>443538992.33789623</v>
      </c>
      <c r="AV2848" s="54">
        <f>'RAW_2017-2070'!AS2848*'unit conv'!$B$1</f>
        <v>446001891.6474756</v>
      </c>
      <c r="AW2848" s="54">
        <f>'RAW_2017-2070'!AT2848*'unit conv'!$B$1</f>
        <v>448499966.88694048</v>
      </c>
      <c r="AX2848" s="54">
        <f>'RAW_2017-2070'!AU2848*'unit conv'!$B$1</f>
        <v>450883665.50008792</v>
      </c>
      <c r="AY2848" s="54">
        <f>'RAW_2017-2070'!AV2848*'unit conv'!$B$1</f>
        <v>453151149.44485241</v>
      </c>
      <c r="AZ2848" s="54">
        <f>'RAW_2017-2070'!AW2848*'unit conv'!$B$1</f>
        <v>455300572.47596973</v>
      </c>
      <c r="BA2848" s="54">
        <f>'RAW_2017-2070'!AX2848*'unit conv'!$B$1</f>
        <v>457330085.28444541</v>
      </c>
      <c r="BB2848" s="54">
        <f>'RAW_2017-2070'!AY2848*'unit conv'!$B$1</f>
        <v>459237840.98939407</v>
      </c>
      <c r="BC2848" s="54">
        <f>'RAW_2017-2070'!AZ2848*'unit conv'!$B$1</f>
        <v>461022000.98351884</v>
      </c>
      <c r="BD2848" s="54">
        <f>'RAW_2017-2070'!BA2848*'unit conv'!$B$1</f>
        <v>462680741.1311723</v>
      </c>
      <c r="BE2848" s="54">
        <f>'RAW_2017-2070'!BB2848*'unit conv'!$B$1</f>
        <v>464212258.31541431</v>
      </c>
      <c r="BF2848" s="54">
        <f>'RAW_2017-2070'!BC2848*'unit conv'!$B$1</f>
        <v>465614777.32769442</v>
      </c>
      <c r="BG2848" s="54">
        <f>'RAW_2017-2070'!BD2848*'unit conv'!$B$1</f>
        <v>466886558.09079975</v>
      </c>
      <c r="BH2848" s="54">
        <f>'RAW_2017-2070'!BE2848*'unit conv'!$B$1</f>
        <v>468025903.2024737</v>
      </c>
      <c r="BI2848" s="54">
        <f>'RAW_2017-2070'!BF2848*'unit conv'!$B$1</f>
        <v>469031165.78370762</v>
      </c>
      <c r="BJ2848" s="54">
        <f>'RAW_2017-2070'!BG2848*'unit conv'!$B$1</f>
        <v>469900757.61208206</v>
      </c>
      <c r="BK2848" s="54">
        <f>'RAW_2017-2070'!BH2848*'unit conv'!$B$1</f>
        <v>470633157.51676559</v>
      </c>
      <c r="BL2848" s="54">
        <f>'RAW_2017-2070'!BI2848*'unit conv'!$B$1</f>
        <v>471226920.00786358</v>
      </c>
      <c r="BM2848" s="54">
        <f>'RAW_2017-2070'!BJ2848*'unit conv'!$B$1</f>
        <v>471680684.10879093</v>
      </c>
      <c r="BN2848" s="54">
        <f>'RAW_2017-2070'!BK2848*'unit conv'!$B$1</f>
        <v>471993182.35625309</v>
      </c>
      <c r="BO2848" s="54">
        <f>'RAW_2017-2070'!BL2848*'unit conv'!$B$1</f>
        <v>472163249.92831004</v>
      </c>
      <c r="BP2848" s="54">
        <f>'RAW_2017-2070'!BM2848*'unit conv'!$B$1</f>
        <v>472189833.85690385</v>
      </c>
    </row>
    <row r="2849" spans="1:68" hidden="1" x14ac:dyDescent="0.25">
      <c r="A2849">
        <f>IFERROR(INDEX('unit conv'!I:I,MATCH($H2849,'unit conv'!$H:$H,0)),0)</f>
        <v>0</v>
      </c>
      <c r="B2849">
        <f>IFERROR(INDEX('unit conv'!J:J,MATCH($H2849,'unit conv'!$H:$H,0)),0)</f>
        <v>0</v>
      </c>
      <c r="C2849" t="str">
        <f>INDEX('unit conv'!$E$2:$E$13,MATCH('RAW_2017-2070_btu'!I2849,'unit conv'!$D$2:$D$13,0))</f>
        <v xml:space="preserve">petroleum diesel </v>
      </c>
      <c r="D2849" t="s">
        <v>34</v>
      </c>
      <c r="E2849">
        <v>78</v>
      </c>
      <c r="F2849" t="s">
        <v>57</v>
      </c>
      <c r="G2849" t="s">
        <v>40</v>
      </c>
      <c r="H2849" t="s">
        <v>97</v>
      </c>
      <c r="I2849" t="s">
        <v>56</v>
      </c>
      <c r="J2849" t="s">
        <v>90</v>
      </c>
      <c r="K2849" t="s">
        <v>64</v>
      </c>
      <c r="L2849" t="s">
        <v>40</v>
      </c>
      <c r="M2849" t="s">
        <v>254</v>
      </c>
      <c r="N2849" t="s">
        <v>253</v>
      </c>
      <c r="O2849" s="54">
        <f>'RAW_2017-2070'!L2849*'unit conv'!$B$1</f>
        <v>266719104.72850823</v>
      </c>
      <c r="P2849" s="54">
        <f>'RAW_2017-2070'!M2849*'unit conv'!$B$1</f>
        <v>360479747.37802124</v>
      </c>
      <c r="Q2849" s="54">
        <f>'RAW_2017-2070'!N2849*'unit conv'!$B$1</f>
        <v>334545952.60262394</v>
      </c>
      <c r="R2849" s="54">
        <f>'RAW_2017-2070'!O2849*'unit conv'!$B$1</f>
        <v>289660538.56828266</v>
      </c>
      <c r="S2849" s="54">
        <f>'RAW_2017-2070'!P2849*'unit conv'!$B$1</f>
        <v>386098198.23334354</v>
      </c>
      <c r="T2849" s="54">
        <f>'RAW_2017-2070'!Q2849*'unit conv'!$B$1</f>
        <v>416816786.37026703</v>
      </c>
      <c r="U2849" s="54">
        <f>'RAW_2017-2070'!R2849*'unit conv'!$B$1</f>
        <v>413426215.80853117</v>
      </c>
      <c r="V2849" s="54">
        <f>'RAW_2017-2070'!S2849*'unit conv'!$B$1</f>
        <v>431469673.75230807</v>
      </c>
      <c r="W2849" s="54">
        <f>'RAW_2017-2070'!T2849*'unit conv'!$B$1</f>
        <v>392578631.72835553</v>
      </c>
      <c r="X2849" s="54">
        <f>'RAW_2017-2070'!U2849*'unit conv'!$B$1</f>
        <v>394234683.30748206</v>
      </c>
      <c r="Y2849" s="54">
        <f>'RAW_2017-2070'!V2849*'unit conv'!$B$1</f>
        <v>401759264.43051976</v>
      </c>
      <c r="Z2849" s="54">
        <f>'RAW_2017-2070'!W2849*'unit conv'!$B$1</f>
        <v>410700161.32354844</v>
      </c>
      <c r="AA2849" s="54">
        <f>'RAW_2017-2070'!X2849*'unit conv'!$B$1</f>
        <v>395959121.34355497</v>
      </c>
      <c r="AB2849" s="54">
        <f>'RAW_2017-2070'!Y2849*'unit conv'!$B$1</f>
        <v>397212399.00799662</v>
      </c>
      <c r="AC2849" s="54">
        <f>'RAW_2017-2070'!Z2849*'unit conv'!$B$1</f>
        <v>398476805.51010019</v>
      </c>
      <c r="AD2849" s="54">
        <f>'RAW_2017-2070'!AA2849*'unit conv'!$B$1</f>
        <v>403280797.53293329</v>
      </c>
      <c r="AE2849" s="54">
        <f>'RAW_2017-2070'!AB2849*'unit conv'!$B$1</f>
        <v>411166804.53484273</v>
      </c>
      <c r="AF2849" s="54">
        <f>'RAW_2017-2070'!AC2849*'unit conv'!$B$1</f>
        <v>417193896.80867404</v>
      </c>
      <c r="AG2849" s="54">
        <f>'RAW_2017-2070'!AD2849*'unit conv'!$B$1</f>
        <v>399152981.43052816</v>
      </c>
      <c r="AH2849" s="54">
        <f>'RAW_2017-2070'!AE2849*'unit conv'!$B$1</f>
        <v>403120032.06692541</v>
      </c>
      <c r="AI2849" s="54">
        <f>'RAW_2017-2070'!AF2849*'unit conv'!$B$1</f>
        <v>407409968.92697561</v>
      </c>
      <c r="AJ2849" s="54">
        <f>'RAW_2017-2070'!AG2849*'unit conv'!$B$1</f>
        <v>411650219.72876197</v>
      </c>
      <c r="AK2849" s="54">
        <f>'RAW_2017-2070'!AH2849*'unit conv'!$B$1</f>
        <v>413818219.7770654</v>
      </c>
      <c r="AL2849" s="54">
        <f>'RAW_2017-2070'!AI2849*'unit conv'!$B$1</f>
        <v>417353472.73799562</v>
      </c>
      <c r="AM2849" s="54">
        <f>'RAW_2017-2070'!AJ2849*'unit conv'!$B$1</f>
        <v>421494855.54442996</v>
      </c>
      <c r="AN2849" s="54">
        <f>'RAW_2017-2070'!AK2849*'unit conv'!$B$1</f>
        <v>423310303.62704444</v>
      </c>
      <c r="AO2849" s="54">
        <f>'RAW_2017-2070'!AL2849*'unit conv'!$B$1</f>
        <v>427558466.43380547</v>
      </c>
      <c r="AP2849" s="54">
        <f>'RAW_2017-2070'!AM2849*'unit conv'!$B$1</f>
        <v>429613639.3090505</v>
      </c>
      <c r="AQ2849" s="54">
        <f>'RAW_2017-2070'!AN2849*'unit conv'!$B$1</f>
        <v>431859048.3335669</v>
      </c>
      <c r="AR2849" s="54">
        <f>'RAW_2017-2070'!AO2849*'unit conv'!$B$1</f>
        <v>434007582.26267707</v>
      </c>
      <c r="AS2849" s="54">
        <f>'RAW_2017-2070'!AP2849*'unit conv'!$B$1</f>
        <v>438586683.43529409</v>
      </c>
      <c r="AT2849" s="54">
        <f>'RAW_2017-2070'!AQ2849*'unit conv'!$B$1</f>
        <v>440825832.84427148</v>
      </c>
      <c r="AU2849" s="54">
        <f>'RAW_2017-2070'!AR2849*'unit conv'!$B$1</f>
        <v>443538992.33789623</v>
      </c>
      <c r="AV2849" s="54">
        <f>'RAW_2017-2070'!AS2849*'unit conv'!$B$1</f>
        <v>446001891.6474756</v>
      </c>
      <c r="AW2849" s="54">
        <f>'RAW_2017-2070'!AT2849*'unit conv'!$B$1</f>
        <v>448499966.88694048</v>
      </c>
      <c r="AX2849" s="54">
        <f>'RAW_2017-2070'!AU2849*'unit conv'!$B$1</f>
        <v>450883665.50008792</v>
      </c>
      <c r="AY2849" s="54">
        <f>'RAW_2017-2070'!AV2849*'unit conv'!$B$1</f>
        <v>453151149.44485241</v>
      </c>
      <c r="AZ2849" s="54">
        <f>'RAW_2017-2070'!AW2849*'unit conv'!$B$1</f>
        <v>455300572.47596973</v>
      </c>
      <c r="BA2849" s="54">
        <f>'RAW_2017-2070'!AX2849*'unit conv'!$B$1</f>
        <v>457330085.28444541</v>
      </c>
      <c r="BB2849" s="54">
        <f>'RAW_2017-2070'!AY2849*'unit conv'!$B$1</f>
        <v>459237840.98939407</v>
      </c>
      <c r="BC2849" s="54">
        <f>'RAW_2017-2070'!AZ2849*'unit conv'!$B$1</f>
        <v>461022000.98351884</v>
      </c>
      <c r="BD2849" s="54">
        <f>'RAW_2017-2070'!BA2849*'unit conv'!$B$1</f>
        <v>462680741.1311723</v>
      </c>
      <c r="BE2849" s="54">
        <f>'RAW_2017-2070'!BB2849*'unit conv'!$B$1</f>
        <v>464212258.31541431</v>
      </c>
      <c r="BF2849" s="54">
        <f>'RAW_2017-2070'!BC2849*'unit conv'!$B$1</f>
        <v>465614777.32769442</v>
      </c>
      <c r="BG2849" s="54">
        <f>'RAW_2017-2070'!BD2849*'unit conv'!$B$1</f>
        <v>466886558.09079975</v>
      </c>
      <c r="BH2849" s="54">
        <f>'RAW_2017-2070'!BE2849*'unit conv'!$B$1</f>
        <v>468025903.2024737</v>
      </c>
      <c r="BI2849" s="54">
        <f>'RAW_2017-2070'!BF2849*'unit conv'!$B$1</f>
        <v>469031165.78370762</v>
      </c>
      <c r="BJ2849" s="54">
        <f>'RAW_2017-2070'!BG2849*'unit conv'!$B$1</f>
        <v>469900757.61208206</v>
      </c>
      <c r="BK2849" s="54">
        <f>'RAW_2017-2070'!BH2849*'unit conv'!$B$1</f>
        <v>470633157.51676559</v>
      </c>
      <c r="BL2849" s="54">
        <f>'RAW_2017-2070'!BI2849*'unit conv'!$B$1</f>
        <v>471226920.00786358</v>
      </c>
      <c r="BM2849" s="54">
        <f>'RAW_2017-2070'!BJ2849*'unit conv'!$B$1</f>
        <v>471680684.10879093</v>
      </c>
      <c r="BN2849" s="54">
        <f>'RAW_2017-2070'!BK2849*'unit conv'!$B$1</f>
        <v>471993182.35625309</v>
      </c>
      <c r="BO2849" s="54">
        <f>'RAW_2017-2070'!BL2849*'unit conv'!$B$1</f>
        <v>472163249.92831004</v>
      </c>
      <c r="BP2849" s="54">
        <f>'RAW_2017-2070'!BM2849*'unit conv'!$B$1</f>
        <v>472189833.85690385</v>
      </c>
    </row>
    <row r="2850" spans="1:68" hidden="1" x14ac:dyDescent="0.25">
      <c r="A2850">
        <f>IFERROR(INDEX('unit conv'!I:I,MATCH($H2850,'unit conv'!$H:$H,0)),0)</f>
        <v>0</v>
      </c>
      <c r="B2850">
        <f>IFERROR(INDEX('unit conv'!J:J,MATCH($H2850,'unit conv'!$H:$H,0)),0)</f>
        <v>0</v>
      </c>
      <c r="C2850" t="str">
        <f>INDEX('unit conv'!$E$2:$E$13,MATCH('RAW_2017-2070_btu'!I2850,'unit conv'!$D$2:$D$13,0))</f>
        <v xml:space="preserve">petroleum diesel </v>
      </c>
      <c r="D2850" t="s">
        <v>34</v>
      </c>
      <c r="E2850">
        <v>79</v>
      </c>
      <c r="F2850" t="s">
        <v>57</v>
      </c>
      <c r="G2850" t="s">
        <v>40</v>
      </c>
      <c r="H2850" t="s">
        <v>98</v>
      </c>
      <c r="I2850" t="s">
        <v>56</v>
      </c>
      <c r="J2850" t="s">
        <v>90</v>
      </c>
      <c r="K2850" t="s">
        <v>64</v>
      </c>
      <c r="L2850" t="s">
        <v>40</v>
      </c>
      <c r="M2850" t="s">
        <v>254</v>
      </c>
      <c r="N2850" t="s">
        <v>253</v>
      </c>
      <c r="O2850" s="54">
        <f>'RAW_2017-2070'!L2850*'unit conv'!$B$1</f>
        <v>426750567.56561321</v>
      </c>
      <c r="P2850" s="54">
        <f>'RAW_2017-2070'!M2850*'unit conv'!$B$1</f>
        <v>576767595.80483401</v>
      </c>
      <c r="Q2850" s="54">
        <f>'RAW_2017-2070'!N2850*'unit conv'!$B$1</f>
        <v>535273524.16419846</v>
      </c>
      <c r="R2850" s="54">
        <f>'RAW_2017-2070'!O2850*'unit conv'!$B$1</f>
        <v>463456861.7092523</v>
      </c>
      <c r="S2850" s="54">
        <f>'RAW_2017-2070'!P2850*'unit conv'!$B$1</f>
        <v>617757117.17334974</v>
      </c>
      <c r="T2850" s="54">
        <f>'RAW_2017-2070'!Q2850*'unit conv'!$B$1</f>
        <v>666906858.1924274</v>
      </c>
      <c r="U2850" s="54">
        <f>'RAW_2017-2070'!R2850*'unit conv'!$B$1</f>
        <v>661481945.29364991</v>
      </c>
      <c r="V2850" s="54">
        <f>'RAW_2017-2070'!S2850*'unit conv'!$B$1</f>
        <v>690351478.00369298</v>
      </c>
      <c r="W2850" s="54">
        <f>'RAW_2017-2070'!T2850*'unit conv'!$B$1</f>
        <v>628125810.76536894</v>
      </c>
      <c r="X2850" s="54">
        <f>'RAW_2017-2070'!U2850*'unit conv'!$B$1</f>
        <v>630775493.29197133</v>
      </c>
      <c r="Y2850" s="54">
        <f>'RAW_2017-2070'!V2850*'unit conv'!$B$1</f>
        <v>642814823.08883178</v>
      </c>
      <c r="Z2850" s="54">
        <f>'RAW_2017-2070'!W2850*'unit conv'!$B$1</f>
        <v>657120258.11767757</v>
      </c>
      <c r="AA2850" s="54">
        <f>'RAW_2017-2070'!X2850*'unit conv'!$B$1</f>
        <v>633534594.14968801</v>
      </c>
      <c r="AB2850" s="54">
        <f>'RAW_2017-2070'!Y2850*'unit conv'!$B$1</f>
        <v>635539838.41279459</v>
      </c>
      <c r="AC2850" s="54">
        <f>'RAW_2017-2070'!Z2850*'unit conv'!$B$1</f>
        <v>637562888.81616032</v>
      </c>
      <c r="AD2850" s="54">
        <f>'RAW_2017-2070'!AA2850*'unit conv'!$B$1</f>
        <v>645249276.05269325</v>
      </c>
      <c r="AE2850" s="54">
        <f>'RAW_2017-2070'!AB2850*'unit conv'!$B$1</f>
        <v>657866887.25574851</v>
      </c>
      <c r="AF2850" s="54">
        <f>'RAW_2017-2070'!AC2850*'unit conv'!$B$1</f>
        <v>667510234.89387858</v>
      </c>
      <c r="AG2850" s="54">
        <f>'RAW_2017-2070'!AD2850*'unit conv'!$B$1</f>
        <v>638644770.28884518</v>
      </c>
      <c r="AH2850" s="54">
        <f>'RAW_2017-2070'!AE2850*'unit conv'!$B$1</f>
        <v>644992051.30708075</v>
      </c>
      <c r="AI2850" s="54">
        <f>'RAW_2017-2070'!AF2850*'unit conv'!$B$1</f>
        <v>651855950.28316104</v>
      </c>
      <c r="AJ2850" s="54">
        <f>'RAW_2017-2070'!AG2850*'unit conv'!$B$1</f>
        <v>658640351.5660193</v>
      </c>
      <c r="AK2850" s="54">
        <f>'RAW_2017-2070'!AH2850*'unit conv'!$B$1</f>
        <v>662109151.64330471</v>
      </c>
      <c r="AL2850" s="54">
        <f>'RAW_2017-2070'!AI2850*'unit conv'!$B$1</f>
        <v>667765556.38079309</v>
      </c>
      <c r="AM2850" s="54">
        <f>'RAW_2017-2070'!AJ2850*'unit conv'!$B$1</f>
        <v>674391768.87108815</v>
      </c>
      <c r="AN2850" s="54">
        <f>'RAW_2017-2070'!AK2850*'unit conv'!$B$1</f>
        <v>677296485.80327117</v>
      </c>
      <c r="AO2850" s="54">
        <f>'RAW_2017-2070'!AL2850*'unit conv'!$B$1</f>
        <v>684093546.29408884</v>
      </c>
      <c r="AP2850" s="54">
        <f>'RAW_2017-2070'!AM2850*'unit conv'!$B$1</f>
        <v>687381822.89448082</v>
      </c>
      <c r="AQ2850" s="54">
        <f>'RAW_2017-2070'!AN2850*'unit conv'!$B$1</f>
        <v>690974477.33370709</v>
      </c>
      <c r="AR2850" s="54">
        <f>'RAW_2017-2070'!AO2850*'unit conv'!$B$1</f>
        <v>694412131.62028337</v>
      </c>
      <c r="AS2850" s="54">
        <f>'RAW_2017-2070'!AP2850*'unit conv'!$B$1</f>
        <v>701738693.49647069</v>
      </c>
      <c r="AT2850" s="54">
        <f>'RAW_2017-2070'!AQ2850*'unit conv'!$B$1</f>
        <v>705321332.55083454</v>
      </c>
      <c r="AU2850" s="54">
        <f>'RAW_2017-2070'!AR2850*'unit conv'!$B$1</f>
        <v>709662387.74063408</v>
      </c>
      <c r="AV2850" s="54">
        <f>'RAW_2017-2070'!AS2850*'unit conv'!$B$1</f>
        <v>713603026.63596106</v>
      </c>
      <c r="AW2850" s="54">
        <f>'RAW_2017-2070'!AT2850*'unit conv'!$B$1</f>
        <v>717599947.01910484</v>
      </c>
      <c r="AX2850" s="54">
        <f>'RAW_2017-2070'!AU2850*'unit conv'!$B$1</f>
        <v>721413864.80014074</v>
      </c>
      <c r="AY2850" s="54">
        <f>'RAW_2017-2070'!AV2850*'unit conv'!$B$1</f>
        <v>725041839.11176383</v>
      </c>
      <c r="AZ2850" s="54">
        <f>'RAW_2017-2070'!AW2850*'unit conv'!$B$1</f>
        <v>728480915.96155167</v>
      </c>
      <c r="BA2850" s="54">
        <f>'RAW_2017-2070'!AX2850*'unit conv'!$B$1</f>
        <v>731728136.4551127</v>
      </c>
      <c r="BB2850" s="54">
        <f>'RAW_2017-2070'!AY2850*'unit conv'!$B$1</f>
        <v>734780545.5830307</v>
      </c>
      <c r="BC2850" s="54">
        <f>'RAW_2017-2070'!AZ2850*'unit conv'!$B$1</f>
        <v>737635201.57363021</v>
      </c>
      <c r="BD2850" s="54">
        <f>'RAW_2017-2070'!BA2850*'unit conv'!$B$1</f>
        <v>740289185.80987573</v>
      </c>
      <c r="BE2850" s="54">
        <f>'RAW_2017-2070'!BB2850*'unit conv'!$B$1</f>
        <v>742739613.30466294</v>
      </c>
      <c r="BF2850" s="54">
        <f>'RAW_2017-2070'!BC2850*'unit conv'!$B$1</f>
        <v>744983643.72431111</v>
      </c>
      <c r="BG2850" s="54">
        <f>'RAW_2017-2070'!BD2850*'unit conv'!$B$1</f>
        <v>747018492.94527972</v>
      </c>
      <c r="BH2850" s="54">
        <f>'RAW_2017-2070'!BE2850*'unit conv'!$B$1</f>
        <v>748841445.12395787</v>
      </c>
      <c r="BI2850" s="54">
        <f>'RAW_2017-2070'!BF2850*'unit conv'!$B$1</f>
        <v>750449865.25393224</v>
      </c>
      <c r="BJ2850" s="54">
        <f>'RAW_2017-2070'!BG2850*'unit conv'!$B$1</f>
        <v>751841212.1793313</v>
      </c>
      <c r="BK2850" s="54">
        <f>'RAW_2017-2070'!BH2850*'unit conv'!$B$1</f>
        <v>753013052.02682495</v>
      </c>
      <c r="BL2850" s="54">
        <f>'RAW_2017-2070'!BI2850*'unit conv'!$B$1</f>
        <v>753963072.01258183</v>
      </c>
      <c r="BM2850" s="54">
        <f>'RAW_2017-2070'!BJ2850*'unit conv'!$B$1</f>
        <v>754689094.57406557</v>
      </c>
      <c r="BN2850" s="54">
        <f>'RAW_2017-2070'!BK2850*'unit conv'!$B$1</f>
        <v>755189091.77000499</v>
      </c>
      <c r="BO2850" s="54">
        <f>'RAW_2017-2070'!BL2850*'unit conv'!$B$1</f>
        <v>755461199.88529623</v>
      </c>
      <c r="BP2850" s="54">
        <f>'RAW_2017-2070'!BM2850*'unit conv'!$B$1</f>
        <v>755503734.17104626</v>
      </c>
    </row>
    <row r="2851" spans="1:68" hidden="1" x14ac:dyDescent="0.25">
      <c r="A2851">
        <f>IFERROR(INDEX('unit conv'!I:I,MATCH($H2851,'unit conv'!$H:$H,0)),0)</f>
        <v>0</v>
      </c>
      <c r="B2851">
        <f>IFERROR(INDEX('unit conv'!J:J,MATCH($H2851,'unit conv'!$H:$H,0)),0)</f>
        <v>0</v>
      </c>
      <c r="C2851" t="str">
        <f>INDEX('unit conv'!$E$2:$E$13,MATCH('RAW_2017-2070_btu'!I2851,'unit conv'!$D$2:$D$13,0))</f>
        <v xml:space="preserve">petroleum diesel </v>
      </c>
      <c r="D2851" t="s">
        <v>34</v>
      </c>
      <c r="E2851">
        <v>80</v>
      </c>
      <c r="F2851" t="s">
        <v>57</v>
      </c>
      <c r="G2851" t="s">
        <v>40</v>
      </c>
      <c r="H2851" t="s">
        <v>99</v>
      </c>
      <c r="I2851" t="s">
        <v>56</v>
      </c>
      <c r="J2851" t="s">
        <v>100</v>
      </c>
      <c r="K2851" t="s">
        <v>64</v>
      </c>
      <c r="L2851" t="s">
        <v>40</v>
      </c>
      <c r="M2851" t="s">
        <v>254</v>
      </c>
      <c r="N2851" t="s">
        <v>253</v>
      </c>
      <c r="O2851" s="54">
        <f>'RAW_2017-2070'!L2851*'unit conv'!$B$1</f>
        <v>0</v>
      </c>
      <c r="P2851" s="54">
        <f>'RAW_2017-2070'!M2851*'unit conv'!$B$1</f>
        <v>0</v>
      </c>
      <c r="Q2851" s="54">
        <f>'RAW_2017-2070'!N2851*'unit conv'!$B$1</f>
        <v>0</v>
      </c>
      <c r="R2851" s="54">
        <f>'RAW_2017-2070'!O2851*'unit conv'!$B$1</f>
        <v>0</v>
      </c>
      <c r="S2851" s="54">
        <f>'RAW_2017-2070'!P2851*'unit conv'!$B$1</f>
        <v>0</v>
      </c>
      <c r="T2851" s="54">
        <f>'RAW_2017-2070'!Q2851*'unit conv'!$B$1</f>
        <v>0</v>
      </c>
      <c r="U2851" s="54">
        <f>'RAW_2017-2070'!R2851*'unit conv'!$B$1</f>
        <v>0</v>
      </c>
      <c r="V2851" s="54">
        <f>'RAW_2017-2070'!S2851*'unit conv'!$B$1</f>
        <v>0</v>
      </c>
      <c r="W2851" s="54">
        <f>'RAW_2017-2070'!T2851*'unit conv'!$B$1</f>
        <v>0</v>
      </c>
      <c r="X2851" s="54">
        <f>'RAW_2017-2070'!U2851*'unit conv'!$B$1</f>
        <v>0</v>
      </c>
      <c r="Y2851" s="54">
        <f>'RAW_2017-2070'!V2851*'unit conv'!$B$1</f>
        <v>0</v>
      </c>
      <c r="Z2851" s="54">
        <f>'RAW_2017-2070'!W2851*'unit conv'!$B$1</f>
        <v>0</v>
      </c>
      <c r="AA2851" s="54">
        <f>'RAW_2017-2070'!X2851*'unit conv'!$B$1</f>
        <v>0</v>
      </c>
      <c r="AB2851" s="54">
        <f>'RAW_2017-2070'!Y2851*'unit conv'!$B$1</f>
        <v>0</v>
      </c>
      <c r="AC2851" s="54">
        <f>'RAW_2017-2070'!Z2851*'unit conv'!$B$1</f>
        <v>0</v>
      </c>
      <c r="AD2851" s="54">
        <f>'RAW_2017-2070'!AA2851*'unit conv'!$B$1</f>
        <v>0</v>
      </c>
      <c r="AE2851" s="54">
        <f>'RAW_2017-2070'!AB2851*'unit conv'!$B$1</f>
        <v>0</v>
      </c>
      <c r="AF2851" s="54">
        <f>'RAW_2017-2070'!AC2851*'unit conv'!$B$1</f>
        <v>0</v>
      </c>
      <c r="AG2851" s="54">
        <f>'RAW_2017-2070'!AD2851*'unit conv'!$B$1</f>
        <v>0</v>
      </c>
      <c r="AH2851" s="54">
        <f>'RAW_2017-2070'!AE2851*'unit conv'!$B$1</f>
        <v>0</v>
      </c>
      <c r="AI2851" s="54">
        <f>'RAW_2017-2070'!AF2851*'unit conv'!$B$1</f>
        <v>0</v>
      </c>
      <c r="AJ2851" s="54">
        <f>'RAW_2017-2070'!AG2851*'unit conv'!$B$1</f>
        <v>0</v>
      </c>
      <c r="AK2851" s="54">
        <f>'RAW_2017-2070'!AH2851*'unit conv'!$B$1</f>
        <v>0</v>
      </c>
      <c r="AL2851" s="54">
        <f>'RAW_2017-2070'!AI2851*'unit conv'!$B$1</f>
        <v>0</v>
      </c>
      <c r="AM2851" s="54">
        <f>'RAW_2017-2070'!AJ2851*'unit conv'!$B$1</f>
        <v>0</v>
      </c>
      <c r="AN2851" s="54">
        <f>'RAW_2017-2070'!AK2851*'unit conv'!$B$1</f>
        <v>0</v>
      </c>
      <c r="AO2851" s="54">
        <f>'RAW_2017-2070'!AL2851*'unit conv'!$B$1</f>
        <v>0</v>
      </c>
      <c r="AP2851" s="54">
        <f>'RAW_2017-2070'!AM2851*'unit conv'!$B$1</f>
        <v>0</v>
      </c>
      <c r="AQ2851" s="54">
        <f>'RAW_2017-2070'!AN2851*'unit conv'!$B$1</f>
        <v>0</v>
      </c>
      <c r="AR2851" s="54">
        <f>'RAW_2017-2070'!AO2851*'unit conv'!$B$1</f>
        <v>0</v>
      </c>
      <c r="AS2851" s="54">
        <f>'RAW_2017-2070'!AP2851*'unit conv'!$B$1</f>
        <v>0</v>
      </c>
      <c r="AT2851" s="54">
        <f>'RAW_2017-2070'!AQ2851*'unit conv'!$B$1</f>
        <v>0</v>
      </c>
      <c r="AU2851" s="54">
        <f>'RAW_2017-2070'!AR2851*'unit conv'!$B$1</f>
        <v>0</v>
      </c>
      <c r="AV2851" s="54">
        <f>'RAW_2017-2070'!AS2851*'unit conv'!$B$1</f>
        <v>0</v>
      </c>
      <c r="AW2851" s="54">
        <f>'RAW_2017-2070'!AT2851*'unit conv'!$B$1</f>
        <v>0</v>
      </c>
      <c r="AX2851" s="54">
        <f>'RAW_2017-2070'!AU2851*'unit conv'!$B$1</f>
        <v>0</v>
      </c>
      <c r="AY2851" s="54">
        <f>'RAW_2017-2070'!AV2851*'unit conv'!$B$1</f>
        <v>0</v>
      </c>
      <c r="AZ2851" s="54">
        <f>'RAW_2017-2070'!AW2851*'unit conv'!$B$1</f>
        <v>0</v>
      </c>
      <c r="BA2851" s="54">
        <f>'RAW_2017-2070'!AX2851*'unit conv'!$B$1</f>
        <v>0</v>
      </c>
      <c r="BB2851" s="54">
        <f>'RAW_2017-2070'!AY2851*'unit conv'!$B$1</f>
        <v>0</v>
      </c>
      <c r="BC2851" s="54">
        <f>'RAW_2017-2070'!AZ2851*'unit conv'!$B$1</f>
        <v>0</v>
      </c>
      <c r="BD2851" s="54">
        <f>'RAW_2017-2070'!BA2851*'unit conv'!$B$1</f>
        <v>0</v>
      </c>
      <c r="BE2851" s="54">
        <f>'RAW_2017-2070'!BB2851*'unit conv'!$B$1</f>
        <v>0</v>
      </c>
      <c r="BF2851" s="54">
        <f>'RAW_2017-2070'!BC2851*'unit conv'!$B$1</f>
        <v>0</v>
      </c>
      <c r="BG2851" s="54">
        <f>'RAW_2017-2070'!BD2851*'unit conv'!$B$1</f>
        <v>0</v>
      </c>
      <c r="BH2851" s="54">
        <f>'RAW_2017-2070'!BE2851*'unit conv'!$B$1</f>
        <v>0</v>
      </c>
      <c r="BI2851" s="54">
        <f>'RAW_2017-2070'!BF2851*'unit conv'!$B$1</f>
        <v>0</v>
      </c>
      <c r="BJ2851" s="54">
        <f>'RAW_2017-2070'!BG2851*'unit conv'!$B$1</f>
        <v>0</v>
      </c>
      <c r="BK2851" s="54">
        <f>'RAW_2017-2070'!BH2851*'unit conv'!$B$1</f>
        <v>0</v>
      </c>
      <c r="BL2851" s="54">
        <f>'RAW_2017-2070'!BI2851*'unit conv'!$B$1</f>
        <v>0</v>
      </c>
      <c r="BM2851" s="54">
        <f>'RAW_2017-2070'!BJ2851*'unit conv'!$B$1</f>
        <v>0</v>
      </c>
      <c r="BN2851" s="54">
        <f>'RAW_2017-2070'!BK2851*'unit conv'!$B$1</f>
        <v>0</v>
      </c>
      <c r="BO2851" s="54">
        <f>'RAW_2017-2070'!BL2851*'unit conv'!$B$1</f>
        <v>0</v>
      </c>
      <c r="BP2851" s="54">
        <f>'RAW_2017-2070'!BM2851*'unit conv'!$B$1</f>
        <v>0</v>
      </c>
    </row>
    <row r="2852" spans="1:68" hidden="1" x14ac:dyDescent="0.25">
      <c r="A2852">
        <f>IFERROR(INDEX('unit conv'!I:I,MATCH($H2852,'unit conv'!$H:$H,0)),0)</f>
        <v>0</v>
      </c>
      <c r="B2852">
        <f>IFERROR(INDEX('unit conv'!J:J,MATCH($H2852,'unit conv'!$H:$H,0)),0)</f>
        <v>0</v>
      </c>
      <c r="C2852" t="str">
        <f>INDEX('unit conv'!$E$2:$E$13,MATCH('RAW_2017-2070_btu'!I2852,'unit conv'!$D$2:$D$13,0))</f>
        <v xml:space="preserve">petroleum diesel </v>
      </c>
      <c r="D2852" t="s">
        <v>34</v>
      </c>
      <c r="E2852">
        <v>81</v>
      </c>
      <c r="F2852" t="s">
        <v>57</v>
      </c>
      <c r="G2852" t="s">
        <v>40</v>
      </c>
      <c r="H2852" t="s">
        <v>81</v>
      </c>
      <c r="I2852" t="s">
        <v>56</v>
      </c>
      <c r="J2852" t="s">
        <v>100</v>
      </c>
      <c r="K2852" t="s">
        <v>64</v>
      </c>
      <c r="L2852" t="s">
        <v>40</v>
      </c>
      <c r="M2852" t="s">
        <v>254</v>
      </c>
      <c r="N2852" t="s">
        <v>253</v>
      </c>
      <c r="O2852" s="54">
        <f>'RAW_2017-2070'!L2852*'unit conv'!$B$1</f>
        <v>0</v>
      </c>
      <c r="P2852" s="54">
        <f>'RAW_2017-2070'!M2852*'unit conv'!$B$1</f>
        <v>0</v>
      </c>
      <c r="Q2852" s="54">
        <f>'RAW_2017-2070'!N2852*'unit conv'!$B$1</f>
        <v>0</v>
      </c>
      <c r="R2852" s="54">
        <f>'RAW_2017-2070'!O2852*'unit conv'!$B$1</f>
        <v>0</v>
      </c>
      <c r="S2852" s="54">
        <f>'RAW_2017-2070'!P2852*'unit conv'!$B$1</f>
        <v>0</v>
      </c>
      <c r="T2852" s="54">
        <f>'RAW_2017-2070'!Q2852*'unit conv'!$B$1</f>
        <v>0</v>
      </c>
      <c r="U2852" s="54">
        <f>'RAW_2017-2070'!R2852*'unit conv'!$B$1</f>
        <v>0</v>
      </c>
      <c r="V2852" s="54">
        <f>'RAW_2017-2070'!S2852*'unit conv'!$B$1</f>
        <v>0</v>
      </c>
      <c r="W2852" s="54">
        <f>'RAW_2017-2070'!T2852*'unit conv'!$B$1</f>
        <v>0</v>
      </c>
      <c r="X2852" s="54">
        <f>'RAW_2017-2070'!U2852*'unit conv'!$B$1</f>
        <v>0</v>
      </c>
      <c r="Y2852" s="54">
        <f>'RAW_2017-2070'!V2852*'unit conv'!$B$1</f>
        <v>0</v>
      </c>
      <c r="Z2852" s="54">
        <f>'RAW_2017-2070'!W2852*'unit conv'!$B$1</f>
        <v>0</v>
      </c>
      <c r="AA2852" s="54">
        <f>'RAW_2017-2070'!X2852*'unit conv'!$B$1</f>
        <v>0</v>
      </c>
      <c r="AB2852" s="54">
        <f>'RAW_2017-2070'!Y2852*'unit conv'!$B$1</f>
        <v>0</v>
      </c>
      <c r="AC2852" s="54">
        <f>'RAW_2017-2070'!Z2852*'unit conv'!$B$1</f>
        <v>0</v>
      </c>
      <c r="AD2852" s="54">
        <f>'RAW_2017-2070'!AA2852*'unit conv'!$B$1</f>
        <v>0</v>
      </c>
      <c r="AE2852" s="54">
        <f>'RAW_2017-2070'!AB2852*'unit conv'!$B$1</f>
        <v>0</v>
      </c>
      <c r="AF2852" s="54">
        <f>'RAW_2017-2070'!AC2852*'unit conv'!$B$1</f>
        <v>0</v>
      </c>
      <c r="AG2852" s="54">
        <f>'RAW_2017-2070'!AD2852*'unit conv'!$B$1</f>
        <v>0</v>
      </c>
      <c r="AH2852" s="54">
        <f>'RAW_2017-2070'!AE2852*'unit conv'!$B$1</f>
        <v>0</v>
      </c>
      <c r="AI2852" s="54">
        <f>'RAW_2017-2070'!AF2852*'unit conv'!$B$1</f>
        <v>0</v>
      </c>
      <c r="AJ2852" s="54">
        <f>'RAW_2017-2070'!AG2852*'unit conv'!$B$1</f>
        <v>0</v>
      </c>
      <c r="AK2852" s="54">
        <f>'RAW_2017-2070'!AH2852*'unit conv'!$B$1</f>
        <v>0</v>
      </c>
      <c r="AL2852" s="54">
        <f>'RAW_2017-2070'!AI2852*'unit conv'!$B$1</f>
        <v>0</v>
      </c>
      <c r="AM2852" s="54">
        <f>'RAW_2017-2070'!AJ2852*'unit conv'!$B$1</f>
        <v>0</v>
      </c>
      <c r="AN2852" s="54">
        <f>'RAW_2017-2070'!AK2852*'unit conv'!$B$1</f>
        <v>0</v>
      </c>
      <c r="AO2852" s="54">
        <f>'RAW_2017-2070'!AL2852*'unit conv'!$B$1</f>
        <v>0</v>
      </c>
      <c r="AP2852" s="54">
        <f>'RAW_2017-2070'!AM2852*'unit conv'!$B$1</f>
        <v>0</v>
      </c>
      <c r="AQ2852" s="54">
        <f>'RAW_2017-2070'!AN2852*'unit conv'!$B$1</f>
        <v>0</v>
      </c>
      <c r="AR2852" s="54">
        <f>'RAW_2017-2070'!AO2852*'unit conv'!$B$1</f>
        <v>0</v>
      </c>
      <c r="AS2852" s="54">
        <f>'RAW_2017-2070'!AP2852*'unit conv'!$B$1</f>
        <v>0</v>
      </c>
      <c r="AT2852" s="54">
        <f>'RAW_2017-2070'!AQ2852*'unit conv'!$B$1</f>
        <v>0</v>
      </c>
      <c r="AU2852" s="54">
        <f>'RAW_2017-2070'!AR2852*'unit conv'!$B$1</f>
        <v>0</v>
      </c>
      <c r="AV2852" s="54">
        <f>'RAW_2017-2070'!AS2852*'unit conv'!$B$1</f>
        <v>0</v>
      </c>
      <c r="AW2852" s="54">
        <f>'RAW_2017-2070'!AT2852*'unit conv'!$B$1</f>
        <v>0</v>
      </c>
      <c r="AX2852" s="54">
        <f>'RAW_2017-2070'!AU2852*'unit conv'!$B$1</f>
        <v>0</v>
      </c>
      <c r="AY2852" s="54">
        <f>'RAW_2017-2070'!AV2852*'unit conv'!$B$1</f>
        <v>0</v>
      </c>
      <c r="AZ2852" s="54">
        <f>'RAW_2017-2070'!AW2852*'unit conv'!$B$1</f>
        <v>0</v>
      </c>
      <c r="BA2852" s="54">
        <f>'RAW_2017-2070'!AX2852*'unit conv'!$B$1</f>
        <v>0</v>
      </c>
      <c r="BB2852" s="54">
        <f>'RAW_2017-2070'!AY2852*'unit conv'!$B$1</f>
        <v>0</v>
      </c>
      <c r="BC2852" s="54">
        <f>'RAW_2017-2070'!AZ2852*'unit conv'!$B$1</f>
        <v>0</v>
      </c>
      <c r="BD2852" s="54">
        <f>'RAW_2017-2070'!BA2852*'unit conv'!$B$1</f>
        <v>0</v>
      </c>
      <c r="BE2852" s="54">
        <f>'RAW_2017-2070'!BB2852*'unit conv'!$B$1</f>
        <v>0</v>
      </c>
      <c r="BF2852" s="54">
        <f>'RAW_2017-2070'!BC2852*'unit conv'!$B$1</f>
        <v>0</v>
      </c>
      <c r="BG2852" s="54">
        <f>'RAW_2017-2070'!BD2852*'unit conv'!$B$1</f>
        <v>0</v>
      </c>
      <c r="BH2852" s="54">
        <f>'RAW_2017-2070'!BE2852*'unit conv'!$B$1</f>
        <v>0</v>
      </c>
      <c r="BI2852" s="54">
        <f>'RAW_2017-2070'!BF2852*'unit conv'!$B$1</f>
        <v>0</v>
      </c>
      <c r="BJ2852" s="54">
        <f>'RAW_2017-2070'!BG2852*'unit conv'!$B$1</f>
        <v>0</v>
      </c>
      <c r="BK2852" s="54">
        <f>'RAW_2017-2070'!BH2852*'unit conv'!$B$1</f>
        <v>0</v>
      </c>
      <c r="BL2852" s="54">
        <f>'RAW_2017-2070'!BI2852*'unit conv'!$B$1</f>
        <v>0</v>
      </c>
      <c r="BM2852" s="54">
        <f>'RAW_2017-2070'!BJ2852*'unit conv'!$B$1</f>
        <v>0</v>
      </c>
      <c r="BN2852" s="54">
        <f>'RAW_2017-2070'!BK2852*'unit conv'!$B$1</f>
        <v>0</v>
      </c>
      <c r="BO2852" s="54">
        <f>'RAW_2017-2070'!BL2852*'unit conv'!$B$1</f>
        <v>0</v>
      </c>
      <c r="BP2852" s="54">
        <f>'RAW_2017-2070'!BM2852*'unit conv'!$B$1</f>
        <v>0</v>
      </c>
    </row>
    <row r="2853" spans="1:68" hidden="1" x14ac:dyDescent="0.25">
      <c r="A2853">
        <f>IFERROR(INDEX('unit conv'!I:I,MATCH($H2853,'unit conv'!$H:$H,0)),0)</f>
        <v>0</v>
      </c>
      <c r="B2853">
        <f>IFERROR(INDEX('unit conv'!J:J,MATCH($H2853,'unit conv'!$H:$H,0)),0)</f>
        <v>0</v>
      </c>
      <c r="C2853" t="str">
        <f>INDEX('unit conv'!$E$2:$E$13,MATCH('RAW_2017-2070_btu'!I2853,'unit conv'!$D$2:$D$13,0))</f>
        <v xml:space="preserve">petroleum diesel </v>
      </c>
      <c r="D2853" t="s">
        <v>34</v>
      </c>
      <c r="E2853">
        <v>82</v>
      </c>
      <c r="F2853" t="s">
        <v>57</v>
      </c>
      <c r="G2853" t="s">
        <v>40</v>
      </c>
      <c r="H2853" t="s">
        <v>101</v>
      </c>
      <c r="I2853" t="s">
        <v>56</v>
      </c>
      <c r="J2853" t="s">
        <v>100</v>
      </c>
      <c r="K2853" t="s">
        <v>64</v>
      </c>
      <c r="L2853" t="s">
        <v>40</v>
      </c>
      <c r="M2853" t="s">
        <v>254</v>
      </c>
      <c r="N2853" t="s">
        <v>253</v>
      </c>
      <c r="O2853" s="54">
        <f>'RAW_2017-2070'!L2853*'unit conv'!$B$1</f>
        <v>0</v>
      </c>
      <c r="P2853" s="54">
        <f>'RAW_2017-2070'!M2853*'unit conv'!$B$1</f>
        <v>0</v>
      </c>
      <c r="Q2853" s="54">
        <f>'RAW_2017-2070'!N2853*'unit conv'!$B$1</f>
        <v>0</v>
      </c>
      <c r="R2853" s="54">
        <f>'RAW_2017-2070'!O2853*'unit conv'!$B$1</f>
        <v>0</v>
      </c>
      <c r="S2853" s="54">
        <f>'RAW_2017-2070'!P2853*'unit conv'!$B$1</f>
        <v>0</v>
      </c>
      <c r="T2853" s="54">
        <f>'RAW_2017-2070'!Q2853*'unit conv'!$B$1</f>
        <v>0</v>
      </c>
      <c r="U2853" s="54">
        <f>'RAW_2017-2070'!R2853*'unit conv'!$B$1</f>
        <v>0</v>
      </c>
      <c r="V2853" s="54">
        <f>'RAW_2017-2070'!S2853*'unit conv'!$B$1</f>
        <v>0</v>
      </c>
      <c r="W2853" s="54">
        <f>'RAW_2017-2070'!T2853*'unit conv'!$B$1</f>
        <v>0</v>
      </c>
      <c r="X2853" s="54">
        <f>'RAW_2017-2070'!U2853*'unit conv'!$B$1</f>
        <v>0</v>
      </c>
      <c r="Y2853" s="54">
        <f>'RAW_2017-2070'!V2853*'unit conv'!$B$1</f>
        <v>0</v>
      </c>
      <c r="Z2853" s="54">
        <f>'RAW_2017-2070'!W2853*'unit conv'!$B$1</f>
        <v>0</v>
      </c>
      <c r="AA2853" s="54">
        <f>'RAW_2017-2070'!X2853*'unit conv'!$B$1</f>
        <v>0</v>
      </c>
      <c r="AB2853" s="54">
        <f>'RAW_2017-2070'!Y2853*'unit conv'!$B$1</f>
        <v>0</v>
      </c>
      <c r="AC2853" s="54">
        <f>'RAW_2017-2070'!Z2853*'unit conv'!$B$1</f>
        <v>0</v>
      </c>
      <c r="AD2853" s="54">
        <f>'RAW_2017-2070'!AA2853*'unit conv'!$B$1</f>
        <v>0</v>
      </c>
      <c r="AE2853" s="54">
        <f>'RAW_2017-2070'!AB2853*'unit conv'!$B$1</f>
        <v>0</v>
      </c>
      <c r="AF2853" s="54">
        <f>'RAW_2017-2070'!AC2853*'unit conv'!$B$1</f>
        <v>0</v>
      </c>
      <c r="AG2853" s="54">
        <f>'RAW_2017-2070'!AD2853*'unit conv'!$B$1</f>
        <v>0</v>
      </c>
      <c r="AH2853" s="54">
        <f>'RAW_2017-2070'!AE2853*'unit conv'!$B$1</f>
        <v>0</v>
      </c>
      <c r="AI2853" s="54">
        <f>'RAW_2017-2070'!AF2853*'unit conv'!$B$1</f>
        <v>0</v>
      </c>
      <c r="AJ2853" s="54">
        <f>'RAW_2017-2070'!AG2853*'unit conv'!$B$1</f>
        <v>0</v>
      </c>
      <c r="AK2853" s="54">
        <f>'RAW_2017-2070'!AH2853*'unit conv'!$B$1</f>
        <v>0</v>
      </c>
      <c r="AL2853" s="54">
        <f>'RAW_2017-2070'!AI2853*'unit conv'!$B$1</f>
        <v>0</v>
      </c>
      <c r="AM2853" s="54">
        <f>'RAW_2017-2070'!AJ2853*'unit conv'!$B$1</f>
        <v>0</v>
      </c>
      <c r="AN2853" s="54">
        <f>'RAW_2017-2070'!AK2853*'unit conv'!$B$1</f>
        <v>0</v>
      </c>
      <c r="AO2853" s="54">
        <f>'RAW_2017-2070'!AL2853*'unit conv'!$B$1</f>
        <v>0</v>
      </c>
      <c r="AP2853" s="54">
        <f>'RAW_2017-2070'!AM2853*'unit conv'!$B$1</f>
        <v>0</v>
      </c>
      <c r="AQ2853" s="54">
        <f>'RAW_2017-2070'!AN2853*'unit conv'!$B$1</f>
        <v>0</v>
      </c>
      <c r="AR2853" s="54">
        <f>'RAW_2017-2070'!AO2853*'unit conv'!$B$1</f>
        <v>0</v>
      </c>
      <c r="AS2853" s="54">
        <f>'RAW_2017-2070'!AP2853*'unit conv'!$B$1</f>
        <v>0</v>
      </c>
      <c r="AT2853" s="54">
        <f>'RAW_2017-2070'!AQ2853*'unit conv'!$B$1</f>
        <v>0</v>
      </c>
      <c r="AU2853" s="54">
        <f>'RAW_2017-2070'!AR2853*'unit conv'!$B$1</f>
        <v>0</v>
      </c>
      <c r="AV2853" s="54">
        <f>'RAW_2017-2070'!AS2853*'unit conv'!$B$1</f>
        <v>0</v>
      </c>
      <c r="AW2853" s="54">
        <f>'RAW_2017-2070'!AT2853*'unit conv'!$B$1</f>
        <v>0</v>
      </c>
      <c r="AX2853" s="54">
        <f>'RAW_2017-2070'!AU2853*'unit conv'!$B$1</f>
        <v>0</v>
      </c>
      <c r="AY2853" s="54">
        <f>'RAW_2017-2070'!AV2853*'unit conv'!$B$1</f>
        <v>0</v>
      </c>
      <c r="AZ2853" s="54">
        <f>'RAW_2017-2070'!AW2853*'unit conv'!$B$1</f>
        <v>0</v>
      </c>
      <c r="BA2853" s="54">
        <f>'RAW_2017-2070'!AX2853*'unit conv'!$B$1</f>
        <v>0</v>
      </c>
      <c r="BB2853" s="54">
        <f>'RAW_2017-2070'!AY2853*'unit conv'!$B$1</f>
        <v>0</v>
      </c>
      <c r="BC2853" s="54">
        <f>'RAW_2017-2070'!AZ2853*'unit conv'!$B$1</f>
        <v>0</v>
      </c>
      <c r="BD2853" s="54">
        <f>'RAW_2017-2070'!BA2853*'unit conv'!$B$1</f>
        <v>0</v>
      </c>
      <c r="BE2853" s="54">
        <f>'RAW_2017-2070'!BB2853*'unit conv'!$B$1</f>
        <v>0</v>
      </c>
      <c r="BF2853" s="54">
        <f>'RAW_2017-2070'!BC2853*'unit conv'!$B$1</f>
        <v>0</v>
      </c>
      <c r="BG2853" s="54">
        <f>'RAW_2017-2070'!BD2853*'unit conv'!$B$1</f>
        <v>0</v>
      </c>
      <c r="BH2853" s="54">
        <f>'RAW_2017-2070'!BE2853*'unit conv'!$B$1</f>
        <v>0</v>
      </c>
      <c r="BI2853" s="54">
        <f>'RAW_2017-2070'!BF2853*'unit conv'!$B$1</f>
        <v>0</v>
      </c>
      <c r="BJ2853" s="54">
        <f>'RAW_2017-2070'!BG2853*'unit conv'!$B$1</f>
        <v>0</v>
      </c>
      <c r="BK2853" s="54">
        <f>'RAW_2017-2070'!BH2853*'unit conv'!$B$1</f>
        <v>0</v>
      </c>
      <c r="BL2853" s="54">
        <f>'RAW_2017-2070'!BI2853*'unit conv'!$B$1</f>
        <v>0</v>
      </c>
      <c r="BM2853" s="54">
        <f>'RAW_2017-2070'!BJ2853*'unit conv'!$B$1</f>
        <v>0</v>
      </c>
      <c r="BN2853" s="54">
        <f>'RAW_2017-2070'!BK2853*'unit conv'!$B$1</f>
        <v>0</v>
      </c>
      <c r="BO2853" s="54">
        <f>'RAW_2017-2070'!BL2853*'unit conv'!$B$1</f>
        <v>0</v>
      </c>
      <c r="BP2853" s="54">
        <f>'RAW_2017-2070'!BM2853*'unit conv'!$B$1</f>
        <v>0</v>
      </c>
    </row>
    <row r="2854" spans="1:68" hidden="1" x14ac:dyDescent="0.25">
      <c r="A2854">
        <f>IFERROR(INDEX('unit conv'!I:I,MATCH($H2854,'unit conv'!$H:$H,0)),0)</f>
        <v>0</v>
      </c>
      <c r="B2854">
        <f>IFERROR(INDEX('unit conv'!J:J,MATCH($H2854,'unit conv'!$H:$H,0)),0)</f>
        <v>0</v>
      </c>
      <c r="C2854" t="str">
        <f>INDEX('unit conv'!$E$2:$E$13,MATCH('RAW_2017-2070_btu'!I2854,'unit conv'!$D$2:$D$13,0))</f>
        <v xml:space="preserve">petroleum diesel </v>
      </c>
      <c r="D2854" t="s">
        <v>34</v>
      </c>
      <c r="E2854">
        <v>83</v>
      </c>
      <c r="F2854" t="s">
        <v>57</v>
      </c>
      <c r="G2854" t="s">
        <v>40</v>
      </c>
      <c r="H2854" t="s">
        <v>102</v>
      </c>
      <c r="I2854" t="s">
        <v>56</v>
      </c>
      <c r="J2854" t="s">
        <v>100</v>
      </c>
      <c r="K2854" t="s">
        <v>64</v>
      </c>
      <c r="L2854" t="s">
        <v>40</v>
      </c>
      <c r="M2854" t="s">
        <v>254</v>
      </c>
      <c r="N2854" t="s">
        <v>253</v>
      </c>
      <c r="O2854" s="54">
        <f>'RAW_2017-2070'!L2854*'unit conv'!$B$1</f>
        <v>0</v>
      </c>
      <c r="P2854" s="54">
        <f>'RAW_2017-2070'!M2854*'unit conv'!$B$1</f>
        <v>0</v>
      </c>
      <c r="Q2854" s="54">
        <f>'RAW_2017-2070'!N2854*'unit conv'!$B$1</f>
        <v>0</v>
      </c>
      <c r="R2854" s="54">
        <f>'RAW_2017-2070'!O2854*'unit conv'!$B$1</f>
        <v>0</v>
      </c>
      <c r="S2854" s="54">
        <f>'RAW_2017-2070'!P2854*'unit conv'!$B$1</f>
        <v>0</v>
      </c>
      <c r="T2854" s="54">
        <f>'RAW_2017-2070'!Q2854*'unit conv'!$B$1</f>
        <v>0</v>
      </c>
      <c r="U2854" s="54">
        <f>'RAW_2017-2070'!R2854*'unit conv'!$B$1</f>
        <v>0</v>
      </c>
      <c r="V2854" s="54">
        <f>'RAW_2017-2070'!S2854*'unit conv'!$B$1</f>
        <v>0</v>
      </c>
      <c r="W2854" s="54">
        <f>'RAW_2017-2070'!T2854*'unit conv'!$B$1</f>
        <v>0</v>
      </c>
      <c r="X2854" s="54">
        <f>'RAW_2017-2070'!U2854*'unit conv'!$B$1</f>
        <v>0</v>
      </c>
      <c r="Y2854" s="54">
        <f>'RAW_2017-2070'!V2854*'unit conv'!$B$1</f>
        <v>0</v>
      </c>
      <c r="Z2854" s="54">
        <f>'RAW_2017-2070'!W2854*'unit conv'!$B$1</f>
        <v>0</v>
      </c>
      <c r="AA2854" s="54">
        <f>'RAW_2017-2070'!X2854*'unit conv'!$B$1</f>
        <v>0</v>
      </c>
      <c r="AB2854" s="54">
        <f>'RAW_2017-2070'!Y2854*'unit conv'!$B$1</f>
        <v>0</v>
      </c>
      <c r="AC2854" s="54">
        <f>'RAW_2017-2070'!Z2854*'unit conv'!$B$1</f>
        <v>0</v>
      </c>
      <c r="AD2854" s="54">
        <f>'RAW_2017-2070'!AA2854*'unit conv'!$B$1</f>
        <v>0</v>
      </c>
      <c r="AE2854" s="54">
        <f>'RAW_2017-2070'!AB2854*'unit conv'!$B$1</f>
        <v>0</v>
      </c>
      <c r="AF2854" s="54">
        <f>'RAW_2017-2070'!AC2854*'unit conv'!$B$1</f>
        <v>0</v>
      </c>
      <c r="AG2854" s="54">
        <f>'RAW_2017-2070'!AD2854*'unit conv'!$B$1</f>
        <v>0</v>
      </c>
      <c r="AH2854" s="54">
        <f>'RAW_2017-2070'!AE2854*'unit conv'!$B$1</f>
        <v>0</v>
      </c>
      <c r="AI2854" s="54">
        <f>'RAW_2017-2070'!AF2854*'unit conv'!$B$1</f>
        <v>0</v>
      </c>
      <c r="AJ2854" s="54">
        <f>'RAW_2017-2070'!AG2854*'unit conv'!$B$1</f>
        <v>0</v>
      </c>
      <c r="AK2854" s="54">
        <f>'RAW_2017-2070'!AH2854*'unit conv'!$B$1</f>
        <v>0</v>
      </c>
      <c r="AL2854" s="54">
        <f>'RAW_2017-2070'!AI2854*'unit conv'!$B$1</f>
        <v>0</v>
      </c>
      <c r="AM2854" s="54">
        <f>'RAW_2017-2070'!AJ2854*'unit conv'!$B$1</f>
        <v>0</v>
      </c>
      <c r="AN2854" s="54">
        <f>'RAW_2017-2070'!AK2854*'unit conv'!$B$1</f>
        <v>0</v>
      </c>
      <c r="AO2854" s="54">
        <f>'RAW_2017-2070'!AL2854*'unit conv'!$B$1</f>
        <v>0</v>
      </c>
      <c r="AP2854" s="54">
        <f>'RAW_2017-2070'!AM2854*'unit conv'!$B$1</f>
        <v>0</v>
      </c>
      <c r="AQ2854" s="54">
        <f>'RAW_2017-2070'!AN2854*'unit conv'!$B$1</f>
        <v>0</v>
      </c>
      <c r="AR2854" s="54">
        <f>'RAW_2017-2070'!AO2854*'unit conv'!$B$1</f>
        <v>0</v>
      </c>
      <c r="AS2854" s="54">
        <f>'RAW_2017-2070'!AP2854*'unit conv'!$B$1</f>
        <v>0</v>
      </c>
      <c r="AT2854" s="54">
        <f>'RAW_2017-2070'!AQ2854*'unit conv'!$B$1</f>
        <v>0</v>
      </c>
      <c r="AU2854" s="54">
        <f>'RAW_2017-2070'!AR2854*'unit conv'!$B$1</f>
        <v>0</v>
      </c>
      <c r="AV2854" s="54">
        <f>'RAW_2017-2070'!AS2854*'unit conv'!$B$1</f>
        <v>0</v>
      </c>
      <c r="AW2854" s="54">
        <f>'RAW_2017-2070'!AT2854*'unit conv'!$B$1</f>
        <v>0</v>
      </c>
      <c r="AX2854" s="54">
        <f>'RAW_2017-2070'!AU2854*'unit conv'!$B$1</f>
        <v>0</v>
      </c>
      <c r="AY2854" s="54">
        <f>'RAW_2017-2070'!AV2854*'unit conv'!$B$1</f>
        <v>0</v>
      </c>
      <c r="AZ2854" s="54">
        <f>'RAW_2017-2070'!AW2854*'unit conv'!$B$1</f>
        <v>0</v>
      </c>
      <c r="BA2854" s="54">
        <f>'RAW_2017-2070'!AX2854*'unit conv'!$B$1</f>
        <v>0</v>
      </c>
      <c r="BB2854" s="54">
        <f>'RAW_2017-2070'!AY2854*'unit conv'!$B$1</f>
        <v>0</v>
      </c>
      <c r="BC2854" s="54">
        <f>'RAW_2017-2070'!AZ2854*'unit conv'!$B$1</f>
        <v>0</v>
      </c>
      <c r="BD2854" s="54">
        <f>'RAW_2017-2070'!BA2854*'unit conv'!$B$1</f>
        <v>0</v>
      </c>
      <c r="BE2854" s="54">
        <f>'RAW_2017-2070'!BB2854*'unit conv'!$B$1</f>
        <v>0</v>
      </c>
      <c r="BF2854" s="54">
        <f>'RAW_2017-2070'!BC2854*'unit conv'!$B$1</f>
        <v>0</v>
      </c>
      <c r="BG2854" s="54">
        <f>'RAW_2017-2070'!BD2854*'unit conv'!$B$1</f>
        <v>0</v>
      </c>
      <c r="BH2854" s="54">
        <f>'RAW_2017-2070'!BE2854*'unit conv'!$B$1</f>
        <v>0</v>
      </c>
      <c r="BI2854" s="54">
        <f>'RAW_2017-2070'!BF2854*'unit conv'!$B$1</f>
        <v>0</v>
      </c>
      <c r="BJ2854" s="54">
        <f>'RAW_2017-2070'!BG2854*'unit conv'!$B$1</f>
        <v>0</v>
      </c>
      <c r="BK2854" s="54">
        <f>'RAW_2017-2070'!BH2854*'unit conv'!$B$1</f>
        <v>0</v>
      </c>
      <c r="BL2854" s="54">
        <f>'RAW_2017-2070'!BI2854*'unit conv'!$B$1</f>
        <v>0</v>
      </c>
      <c r="BM2854" s="54">
        <f>'RAW_2017-2070'!BJ2854*'unit conv'!$B$1</f>
        <v>0</v>
      </c>
      <c r="BN2854" s="54">
        <f>'RAW_2017-2070'!BK2854*'unit conv'!$B$1</f>
        <v>0</v>
      </c>
      <c r="BO2854" s="54">
        <f>'RAW_2017-2070'!BL2854*'unit conv'!$B$1</f>
        <v>0</v>
      </c>
      <c r="BP2854" s="54">
        <f>'RAW_2017-2070'!BM2854*'unit conv'!$B$1</f>
        <v>0</v>
      </c>
    </row>
    <row r="2855" spans="1:68" hidden="1" x14ac:dyDescent="0.25">
      <c r="A2855">
        <f>IFERROR(INDEX('unit conv'!I:I,MATCH($H2855,'unit conv'!$H:$H,0)),0)</f>
        <v>0</v>
      </c>
      <c r="B2855">
        <f>IFERROR(INDEX('unit conv'!J:J,MATCH($H2855,'unit conv'!$H:$H,0)),0)</f>
        <v>0</v>
      </c>
      <c r="C2855" t="str">
        <f>INDEX('unit conv'!$E$2:$E$13,MATCH('RAW_2017-2070_btu'!I2855,'unit conv'!$D$2:$D$13,0))</f>
        <v xml:space="preserve">petroleum diesel </v>
      </c>
      <c r="D2855" t="s">
        <v>34</v>
      </c>
      <c r="E2855">
        <v>84</v>
      </c>
      <c r="F2855" t="s">
        <v>57</v>
      </c>
      <c r="G2855" t="s">
        <v>40</v>
      </c>
      <c r="H2855" t="s">
        <v>103</v>
      </c>
      <c r="I2855" t="s">
        <v>56</v>
      </c>
      <c r="J2855" t="s">
        <v>100</v>
      </c>
      <c r="K2855" t="s">
        <v>64</v>
      </c>
      <c r="L2855" t="s">
        <v>40</v>
      </c>
      <c r="M2855" t="s">
        <v>254</v>
      </c>
      <c r="N2855" t="s">
        <v>253</v>
      </c>
      <c r="O2855" s="54">
        <f>'RAW_2017-2070'!L2855*'unit conv'!$B$1</f>
        <v>0</v>
      </c>
      <c r="P2855" s="54">
        <f>'RAW_2017-2070'!M2855*'unit conv'!$B$1</f>
        <v>0</v>
      </c>
      <c r="Q2855" s="54">
        <f>'RAW_2017-2070'!N2855*'unit conv'!$B$1</f>
        <v>0</v>
      </c>
      <c r="R2855" s="54">
        <f>'RAW_2017-2070'!O2855*'unit conv'!$B$1</f>
        <v>0</v>
      </c>
      <c r="S2855" s="54">
        <f>'RAW_2017-2070'!P2855*'unit conv'!$B$1</f>
        <v>0</v>
      </c>
      <c r="T2855" s="54">
        <f>'RAW_2017-2070'!Q2855*'unit conv'!$B$1</f>
        <v>0</v>
      </c>
      <c r="U2855" s="54">
        <f>'RAW_2017-2070'!R2855*'unit conv'!$B$1</f>
        <v>0</v>
      </c>
      <c r="V2855" s="54">
        <f>'RAW_2017-2070'!S2855*'unit conv'!$B$1</f>
        <v>0</v>
      </c>
      <c r="W2855" s="54">
        <f>'RAW_2017-2070'!T2855*'unit conv'!$B$1</f>
        <v>0</v>
      </c>
      <c r="X2855" s="54">
        <f>'RAW_2017-2070'!U2855*'unit conv'!$B$1</f>
        <v>0</v>
      </c>
      <c r="Y2855" s="54">
        <f>'RAW_2017-2070'!V2855*'unit conv'!$B$1</f>
        <v>0</v>
      </c>
      <c r="Z2855" s="54">
        <f>'RAW_2017-2070'!W2855*'unit conv'!$B$1</f>
        <v>0</v>
      </c>
      <c r="AA2855" s="54">
        <f>'RAW_2017-2070'!X2855*'unit conv'!$B$1</f>
        <v>0</v>
      </c>
      <c r="AB2855" s="54">
        <f>'RAW_2017-2070'!Y2855*'unit conv'!$B$1</f>
        <v>0</v>
      </c>
      <c r="AC2855" s="54">
        <f>'RAW_2017-2070'!Z2855*'unit conv'!$B$1</f>
        <v>0</v>
      </c>
      <c r="AD2855" s="54">
        <f>'RAW_2017-2070'!AA2855*'unit conv'!$B$1</f>
        <v>0</v>
      </c>
      <c r="AE2855" s="54">
        <f>'RAW_2017-2070'!AB2855*'unit conv'!$B$1</f>
        <v>0</v>
      </c>
      <c r="AF2855" s="54">
        <f>'RAW_2017-2070'!AC2855*'unit conv'!$B$1</f>
        <v>0</v>
      </c>
      <c r="AG2855" s="54">
        <f>'RAW_2017-2070'!AD2855*'unit conv'!$B$1</f>
        <v>0</v>
      </c>
      <c r="AH2855" s="54">
        <f>'RAW_2017-2070'!AE2855*'unit conv'!$B$1</f>
        <v>0</v>
      </c>
      <c r="AI2855" s="54">
        <f>'RAW_2017-2070'!AF2855*'unit conv'!$B$1</f>
        <v>0</v>
      </c>
      <c r="AJ2855" s="54">
        <f>'RAW_2017-2070'!AG2855*'unit conv'!$B$1</f>
        <v>0</v>
      </c>
      <c r="AK2855" s="54">
        <f>'RAW_2017-2070'!AH2855*'unit conv'!$B$1</f>
        <v>0</v>
      </c>
      <c r="AL2855" s="54">
        <f>'RAW_2017-2070'!AI2855*'unit conv'!$B$1</f>
        <v>0</v>
      </c>
      <c r="AM2855" s="54">
        <f>'RAW_2017-2070'!AJ2855*'unit conv'!$B$1</f>
        <v>0</v>
      </c>
      <c r="AN2855" s="54">
        <f>'RAW_2017-2070'!AK2855*'unit conv'!$B$1</f>
        <v>0</v>
      </c>
      <c r="AO2855" s="54">
        <f>'RAW_2017-2070'!AL2855*'unit conv'!$B$1</f>
        <v>0</v>
      </c>
      <c r="AP2855" s="54">
        <f>'RAW_2017-2070'!AM2855*'unit conv'!$B$1</f>
        <v>0</v>
      </c>
      <c r="AQ2855" s="54">
        <f>'RAW_2017-2070'!AN2855*'unit conv'!$B$1</f>
        <v>0</v>
      </c>
      <c r="AR2855" s="54">
        <f>'RAW_2017-2070'!AO2855*'unit conv'!$B$1</f>
        <v>0</v>
      </c>
      <c r="AS2855" s="54">
        <f>'RAW_2017-2070'!AP2855*'unit conv'!$B$1</f>
        <v>0</v>
      </c>
      <c r="AT2855" s="54">
        <f>'RAW_2017-2070'!AQ2855*'unit conv'!$B$1</f>
        <v>0</v>
      </c>
      <c r="AU2855" s="54">
        <f>'RAW_2017-2070'!AR2855*'unit conv'!$B$1</f>
        <v>0</v>
      </c>
      <c r="AV2855" s="54">
        <f>'RAW_2017-2070'!AS2855*'unit conv'!$B$1</f>
        <v>0</v>
      </c>
      <c r="AW2855" s="54">
        <f>'RAW_2017-2070'!AT2855*'unit conv'!$B$1</f>
        <v>0</v>
      </c>
      <c r="AX2855" s="54">
        <f>'RAW_2017-2070'!AU2855*'unit conv'!$B$1</f>
        <v>0</v>
      </c>
      <c r="AY2855" s="54">
        <f>'RAW_2017-2070'!AV2855*'unit conv'!$B$1</f>
        <v>0</v>
      </c>
      <c r="AZ2855" s="54">
        <f>'RAW_2017-2070'!AW2855*'unit conv'!$B$1</f>
        <v>0</v>
      </c>
      <c r="BA2855" s="54">
        <f>'RAW_2017-2070'!AX2855*'unit conv'!$B$1</f>
        <v>0</v>
      </c>
      <c r="BB2855" s="54">
        <f>'RAW_2017-2070'!AY2855*'unit conv'!$B$1</f>
        <v>0</v>
      </c>
      <c r="BC2855" s="54">
        <f>'RAW_2017-2070'!AZ2855*'unit conv'!$B$1</f>
        <v>0</v>
      </c>
      <c r="BD2855" s="54">
        <f>'RAW_2017-2070'!BA2855*'unit conv'!$B$1</f>
        <v>0</v>
      </c>
      <c r="BE2855" s="54">
        <f>'RAW_2017-2070'!BB2855*'unit conv'!$B$1</f>
        <v>0</v>
      </c>
      <c r="BF2855" s="54">
        <f>'RAW_2017-2070'!BC2855*'unit conv'!$B$1</f>
        <v>0</v>
      </c>
      <c r="BG2855" s="54">
        <f>'RAW_2017-2070'!BD2855*'unit conv'!$B$1</f>
        <v>0</v>
      </c>
      <c r="BH2855" s="54">
        <f>'RAW_2017-2070'!BE2855*'unit conv'!$B$1</f>
        <v>0</v>
      </c>
      <c r="BI2855" s="54">
        <f>'RAW_2017-2070'!BF2855*'unit conv'!$B$1</f>
        <v>0</v>
      </c>
      <c r="BJ2855" s="54">
        <f>'RAW_2017-2070'!BG2855*'unit conv'!$B$1</f>
        <v>0</v>
      </c>
      <c r="BK2855" s="54">
        <f>'RAW_2017-2070'!BH2855*'unit conv'!$B$1</f>
        <v>0</v>
      </c>
      <c r="BL2855" s="54">
        <f>'RAW_2017-2070'!BI2855*'unit conv'!$B$1</f>
        <v>0</v>
      </c>
      <c r="BM2855" s="54">
        <f>'RAW_2017-2070'!BJ2855*'unit conv'!$B$1</f>
        <v>0</v>
      </c>
      <c r="BN2855" s="54">
        <f>'RAW_2017-2070'!BK2855*'unit conv'!$B$1</f>
        <v>0</v>
      </c>
      <c r="BO2855" s="54">
        <f>'RAW_2017-2070'!BL2855*'unit conv'!$B$1</f>
        <v>0</v>
      </c>
      <c r="BP2855" s="54">
        <f>'RAW_2017-2070'!BM2855*'unit conv'!$B$1</f>
        <v>0</v>
      </c>
    </row>
    <row r="2856" spans="1:68" hidden="1" x14ac:dyDescent="0.25">
      <c r="A2856">
        <f>IFERROR(INDEX('unit conv'!I:I,MATCH($H2856,'unit conv'!$H:$H,0)),0)</f>
        <v>0</v>
      </c>
      <c r="B2856">
        <f>IFERROR(INDEX('unit conv'!J:J,MATCH($H2856,'unit conv'!$H:$H,0)),0)</f>
        <v>0</v>
      </c>
      <c r="C2856" t="str">
        <f>INDEX('unit conv'!$E$2:$E$13,MATCH('RAW_2017-2070_btu'!I2856,'unit conv'!$D$2:$D$13,0))</f>
        <v xml:space="preserve">petroleum gasoline </v>
      </c>
      <c r="D2856" t="s">
        <v>34</v>
      </c>
      <c r="E2856">
        <v>85</v>
      </c>
      <c r="F2856" t="s">
        <v>57</v>
      </c>
      <c r="G2856" t="s">
        <v>40</v>
      </c>
      <c r="H2856" t="s">
        <v>103</v>
      </c>
      <c r="I2856" t="s">
        <v>53</v>
      </c>
      <c r="J2856" t="s">
        <v>100</v>
      </c>
      <c r="K2856" t="s">
        <v>64</v>
      </c>
      <c r="L2856" t="s">
        <v>40</v>
      </c>
      <c r="M2856" t="s">
        <v>254</v>
      </c>
      <c r="N2856" t="s">
        <v>253</v>
      </c>
      <c r="O2856" s="54">
        <f>'RAW_2017-2070'!L2856*'unit conv'!$B$1</f>
        <v>0</v>
      </c>
      <c r="P2856" s="54">
        <f>'RAW_2017-2070'!M2856*'unit conv'!$B$1</f>
        <v>0</v>
      </c>
      <c r="Q2856" s="54">
        <f>'RAW_2017-2070'!N2856*'unit conv'!$B$1</f>
        <v>0</v>
      </c>
      <c r="R2856" s="54">
        <f>'RAW_2017-2070'!O2856*'unit conv'!$B$1</f>
        <v>0</v>
      </c>
      <c r="S2856" s="54">
        <f>'RAW_2017-2070'!P2856*'unit conv'!$B$1</f>
        <v>0</v>
      </c>
      <c r="T2856" s="54">
        <f>'RAW_2017-2070'!Q2856*'unit conv'!$B$1</f>
        <v>0</v>
      </c>
      <c r="U2856" s="54">
        <f>'RAW_2017-2070'!R2856*'unit conv'!$B$1</f>
        <v>0</v>
      </c>
      <c r="V2856" s="54">
        <f>'RAW_2017-2070'!S2856*'unit conv'!$B$1</f>
        <v>0</v>
      </c>
      <c r="W2856" s="54">
        <f>'RAW_2017-2070'!T2856*'unit conv'!$B$1</f>
        <v>0</v>
      </c>
      <c r="X2856" s="54">
        <f>'RAW_2017-2070'!U2856*'unit conv'!$B$1</f>
        <v>0</v>
      </c>
      <c r="Y2856" s="54">
        <f>'RAW_2017-2070'!V2856*'unit conv'!$B$1</f>
        <v>0</v>
      </c>
      <c r="Z2856" s="54">
        <f>'RAW_2017-2070'!W2856*'unit conv'!$B$1</f>
        <v>0</v>
      </c>
      <c r="AA2856" s="54">
        <f>'RAW_2017-2070'!X2856*'unit conv'!$B$1</f>
        <v>0</v>
      </c>
      <c r="AB2856" s="54">
        <f>'RAW_2017-2070'!Y2856*'unit conv'!$B$1</f>
        <v>0</v>
      </c>
      <c r="AC2856" s="54">
        <f>'RAW_2017-2070'!Z2856*'unit conv'!$B$1</f>
        <v>0</v>
      </c>
      <c r="AD2856" s="54">
        <f>'RAW_2017-2070'!AA2856*'unit conv'!$B$1</f>
        <v>0</v>
      </c>
      <c r="AE2856" s="54">
        <f>'RAW_2017-2070'!AB2856*'unit conv'!$B$1</f>
        <v>0</v>
      </c>
      <c r="AF2856" s="54">
        <f>'RAW_2017-2070'!AC2856*'unit conv'!$B$1</f>
        <v>0</v>
      </c>
      <c r="AG2856" s="54">
        <f>'RAW_2017-2070'!AD2856*'unit conv'!$B$1</f>
        <v>0</v>
      </c>
      <c r="AH2856" s="54">
        <f>'RAW_2017-2070'!AE2856*'unit conv'!$B$1</f>
        <v>0</v>
      </c>
      <c r="AI2856" s="54">
        <f>'RAW_2017-2070'!AF2856*'unit conv'!$B$1</f>
        <v>0</v>
      </c>
      <c r="AJ2856" s="54">
        <f>'RAW_2017-2070'!AG2856*'unit conv'!$B$1</f>
        <v>0</v>
      </c>
      <c r="AK2856" s="54">
        <f>'RAW_2017-2070'!AH2856*'unit conv'!$B$1</f>
        <v>0</v>
      </c>
      <c r="AL2856" s="54">
        <f>'RAW_2017-2070'!AI2856*'unit conv'!$B$1</f>
        <v>0</v>
      </c>
      <c r="AM2856" s="54">
        <f>'RAW_2017-2070'!AJ2856*'unit conv'!$B$1</f>
        <v>0</v>
      </c>
      <c r="AN2856" s="54">
        <f>'RAW_2017-2070'!AK2856*'unit conv'!$B$1</f>
        <v>0</v>
      </c>
      <c r="AO2856" s="54">
        <f>'RAW_2017-2070'!AL2856*'unit conv'!$B$1</f>
        <v>0</v>
      </c>
      <c r="AP2856" s="54">
        <f>'RAW_2017-2070'!AM2856*'unit conv'!$B$1</f>
        <v>0</v>
      </c>
      <c r="AQ2856" s="54">
        <f>'RAW_2017-2070'!AN2856*'unit conv'!$B$1</f>
        <v>0</v>
      </c>
      <c r="AR2856" s="54">
        <f>'RAW_2017-2070'!AO2856*'unit conv'!$B$1</f>
        <v>0</v>
      </c>
      <c r="AS2856" s="54">
        <f>'RAW_2017-2070'!AP2856*'unit conv'!$B$1</f>
        <v>0</v>
      </c>
      <c r="AT2856" s="54">
        <f>'RAW_2017-2070'!AQ2856*'unit conv'!$B$1</f>
        <v>0</v>
      </c>
      <c r="AU2856" s="54">
        <f>'RAW_2017-2070'!AR2856*'unit conv'!$B$1</f>
        <v>0</v>
      </c>
      <c r="AV2856" s="54">
        <f>'RAW_2017-2070'!AS2856*'unit conv'!$B$1</f>
        <v>0</v>
      </c>
      <c r="AW2856" s="54">
        <f>'RAW_2017-2070'!AT2856*'unit conv'!$B$1</f>
        <v>0</v>
      </c>
      <c r="AX2856" s="54">
        <f>'RAW_2017-2070'!AU2856*'unit conv'!$B$1</f>
        <v>0</v>
      </c>
      <c r="AY2856" s="54">
        <f>'RAW_2017-2070'!AV2856*'unit conv'!$B$1</f>
        <v>0</v>
      </c>
      <c r="AZ2856" s="54">
        <f>'RAW_2017-2070'!AW2856*'unit conv'!$B$1</f>
        <v>0</v>
      </c>
      <c r="BA2856" s="54">
        <f>'RAW_2017-2070'!AX2856*'unit conv'!$B$1</f>
        <v>0</v>
      </c>
      <c r="BB2856" s="54">
        <f>'RAW_2017-2070'!AY2856*'unit conv'!$B$1</f>
        <v>0</v>
      </c>
      <c r="BC2856" s="54">
        <f>'RAW_2017-2070'!AZ2856*'unit conv'!$B$1</f>
        <v>0</v>
      </c>
      <c r="BD2856" s="54">
        <f>'RAW_2017-2070'!BA2856*'unit conv'!$B$1</f>
        <v>0</v>
      </c>
      <c r="BE2856" s="54">
        <f>'RAW_2017-2070'!BB2856*'unit conv'!$B$1</f>
        <v>0</v>
      </c>
      <c r="BF2856" s="54">
        <f>'RAW_2017-2070'!BC2856*'unit conv'!$B$1</f>
        <v>0</v>
      </c>
      <c r="BG2856" s="54">
        <f>'RAW_2017-2070'!BD2856*'unit conv'!$B$1</f>
        <v>0</v>
      </c>
      <c r="BH2856" s="54">
        <f>'RAW_2017-2070'!BE2856*'unit conv'!$B$1</f>
        <v>0</v>
      </c>
      <c r="BI2856" s="54">
        <f>'RAW_2017-2070'!BF2856*'unit conv'!$B$1</f>
        <v>0</v>
      </c>
      <c r="BJ2856" s="54">
        <f>'RAW_2017-2070'!BG2856*'unit conv'!$B$1</f>
        <v>0</v>
      </c>
      <c r="BK2856" s="54">
        <f>'RAW_2017-2070'!BH2856*'unit conv'!$B$1</f>
        <v>0</v>
      </c>
      <c r="BL2856" s="54">
        <f>'RAW_2017-2070'!BI2856*'unit conv'!$B$1</f>
        <v>0</v>
      </c>
      <c r="BM2856" s="54">
        <f>'RAW_2017-2070'!BJ2856*'unit conv'!$B$1</f>
        <v>0</v>
      </c>
      <c r="BN2856" s="54">
        <f>'RAW_2017-2070'!BK2856*'unit conv'!$B$1</f>
        <v>0</v>
      </c>
      <c r="BO2856" s="54">
        <f>'RAW_2017-2070'!BL2856*'unit conv'!$B$1</f>
        <v>0</v>
      </c>
      <c r="BP2856" s="54">
        <f>'RAW_2017-2070'!BM2856*'unit conv'!$B$1</f>
        <v>0</v>
      </c>
    </row>
    <row r="2857" spans="1:68" hidden="1" x14ac:dyDescent="0.25">
      <c r="A2857">
        <f>IFERROR(INDEX('unit conv'!I:I,MATCH($H2857,'unit conv'!$H:$H,0)),0)</f>
        <v>0</v>
      </c>
      <c r="B2857">
        <f>IFERROR(INDEX('unit conv'!J:J,MATCH($H2857,'unit conv'!$H:$H,0)),0)</f>
        <v>0</v>
      </c>
      <c r="C2857" t="str">
        <f>INDEX('unit conv'!$E$2:$E$13,MATCH('RAW_2017-2070_btu'!I2857,'unit conv'!$D$2:$D$13,0))</f>
        <v xml:space="preserve">petroleum diesel </v>
      </c>
      <c r="D2857" t="s">
        <v>34</v>
      </c>
      <c r="E2857">
        <v>86</v>
      </c>
      <c r="F2857" t="s">
        <v>57</v>
      </c>
      <c r="G2857" t="s">
        <v>40</v>
      </c>
      <c r="H2857" t="s">
        <v>104</v>
      </c>
      <c r="I2857" t="s">
        <v>56</v>
      </c>
      <c r="J2857" t="s">
        <v>100</v>
      </c>
      <c r="K2857" t="s">
        <v>64</v>
      </c>
      <c r="L2857" t="s">
        <v>40</v>
      </c>
      <c r="M2857" t="s">
        <v>254</v>
      </c>
      <c r="N2857" t="s">
        <v>253</v>
      </c>
      <c r="O2857" s="54">
        <f>'RAW_2017-2070'!L2857*'unit conv'!$B$1</f>
        <v>244684918423.29599</v>
      </c>
      <c r="P2857" s="54">
        <f>'RAW_2017-2070'!M2857*'unit conv'!$B$1</f>
        <v>330699811212.33801</v>
      </c>
      <c r="Q2857" s="54">
        <f>'RAW_2017-2070'!N2857*'unit conv'!$B$1</f>
        <v>306908457887.70935</v>
      </c>
      <c r="R2857" s="54">
        <f>'RAW_2017-2070'!O2857*'unit conv'!$B$1</f>
        <v>265731115595.08282</v>
      </c>
      <c r="S2857" s="54">
        <f>'RAW_2017-2070'!P2857*'unit conv'!$B$1</f>
        <v>354201871794.18634</v>
      </c>
      <c r="T2857" s="54">
        <f>'RAW_2017-2070'!Q2857*'unit conv'!$B$1</f>
        <v>382382737353.15271</v>
      </c>
      <c r="U2857" s="54">
        <f>'RAW_2017-2070'!R2857*'unit conv'!$B$1</f>
        <v>379272268449.35504</v>
      </c>
      <c r="V2857" s="54">
        <f>'RAW_2017-2070'!S2857*'unit conv'!$B$1</f>
        <v>395825121082.61951</v>
      </c>
      <c r="W2857" s="54">
        <f>'RAW_2017-2070'!T2857*'unit conv'!$B$1</f>
        <v>360146944017.97266</v>
      </c>
      <c r="X2857" s="54">
        <f>'RAW_2017-2070'!U2857*'unit conv'!$B$1</f>
        <v>361666185940.87805</v>
      </c>
      <c r="Y2857" s="54">
        <f>'RAW_2017-2070'!V2857*'unit conv'!$B$1</f>
        <v>368569146717.2876</v>
      </c>
      <c r="Z2857" s="54">
        <f>'RAW_2017-2070'!W2857*'unit conv'!$B$1</f>
        <v>376771418651.00848</v>
      </c>
      <c r="AA2857" s="54">
        <f>'RAW_2017-2070'!X2857*'unit conv'!$B$1</f>
        <v>363248164781.92139</v>
      </c>
      <c r="AB2857" s="54">
        <f>'RAW_2017-2070'!Y2857*'unit conv'!$B$1</f>
        <v>364397906730.09491</v>
      </c>
      <c r="AC2857" s="54">
        <f>'RAW_2017-2070'!Z2857*'unit conv'!$B$1</f>
        <v>365557858140.90973</v>
      </c>
      <c r="AD2857" s="54">
        <f>'RAW_2017-2070'!AA2857*'unit conv'!$B$1</f>
        <v>369964982997.63708</v>
      </c>
      <c r="AE2857" s="54">
        <f>'RAW_2017-2070'!AB2857*'unit conv'!$B$1</f>
        <v>377199511554.98163</v>
      </c>
      <c r="AF2857" s="54">
        <f>'RAW_2017-2070'!AC2857*'unit conv'!$B$1</f>
        <v>382728693961.51831</v>
      </c>
      <c r="AG2857" s="54">
        <f>'RAW_2017-2070'!AD2857*'unit conv'!$B$1</f>
        <v>366178173847.57098</v>
      </c>
      <c r="AH2857" s="54">
        <f>'RAW_2017-2070'!AE2857*'unit conv'!$B$1</f>
        <v>369817498680.84821</v>
      </c>
      <c r="AI2857" s="54">
        <f>'RAW_2017-2070'!AF2857*'unit conv'!$B$1</f>
        <v>373753035476.0506</v>
      </c>
      <c r="AJ2857" s="54">
        <f>'RAW_2017-2070'!AG2857*'unit conv'!$B$1</f>
        <v>377642990875.32922</v>
      </c>
      <c r="AK2857" s="54">
        <f>'RAW_2017-2070'!AH2857*'unit conv'!$B$1</f>
        <v>379631888204.22803</v>
      </c>
      <c r="AL2857" s="54">
        <f>'RAW_2017-2070'!AI2857*'unit conv'!$B$1</f>
        <v>382875087011.57043</v>
      </c>
      <c r="AM2857" s="54">
        <f>'RAW_2017-2070'!AJ2857*'unit conv'!$B$1</f>
        <v>386674342093.742</v>
      </c>
      <c r="AN2857" s="54">
        <f>'RAW_2017-2070'!AK2857*'unit conv'!$B$1</f>
        <v>388339812463.58447</v>
      </c>
      <c r="AO2857" s="54">
        <f>'RAW_2017-2070'!AL2857*'unit conv'!$B$1</f>
        <v>392237026241.64984</v>
      </c>
      <c r="AP2857" s="54">
        <f>'RAW_2017-2070'!AM2857*'unit conv'!$B$1</f>
        <v>394122417270.67627</v>
      </c>
      <c r="AQ2857" s="54">
        <f>'RAW_2017-2070'!AN2857*'unit conv'!$B$1</f>
        <v>396182328669.03668</v>
      </c>
      <c r="AR2857" s="54">
        <f>'RAW_2017-2070'!AO2857*'unit conv'!$B$1</f>
        <v>398153368012.87799</v>
      </c>
      <c r="AS2857" s="54">
        <f>'RAW_2017-2070'!AP2857*'unit conv'!$B$1</f>
        <v>402354180691.87335</v>
      </c>
      <c r="AT2857" s="54">
        <f>'RAW_2017-2070'!AQ2857*'unit conv'!$B$1</f>
        <v>404408349593.76318</v>
      </c>
      <c r="AU2857" s="54">
        <f>'RAW_2017-2070'!AR2857*'unit conv'!$B$1</f>
        <v>406897369681.17957</v>
      </c>
      <c r="AV2857" s="54">
        <f>'RAW_2017-2070'!AS2857*'unit conv'!$B$1</f>
        <v>409156804067.26392</v>
      </c>
      <c r="AW2857" s="54">
        <f>'RAW_2017-2070'!AT2857*'unit conv'!$B$1</f>
        <v>411448508430.94604</v>
      </c>
      <c r="AX2857" s="54">
        <f>'RAW_2017-2070'!AU2857*'unit conv'!$B$1</f>
        <v>413635285044.85748</v>
      </c>
      <c r="AY2857" s="54">
        <f>'RAW_2017-2070'!AV2857*'unit conv'!$B$1</f>
        <v>415715447711.17853</v>
      </c>
      <c r="AZ2857" s="54">
        <f>'RAW_2017-2070'!AW2857*'unit conv'!$B$1</f>
        <v>417687302706.57324</v>
      </c>
      <c r="BA2857" s="54">
        <f>'RAW_2017-2070'!AX2857*'unit conv'!$B$1</f>
        <v>419549153497.07581</v>
      </c>
      <c r="BB2857" s="54">
        <f>'RAW_2017-2070'!AY2857*'unit conv'!$B$1</f>
        <v>421299305776.23895</v>
      </c>
      <c r="BC2857" s="54">
        <f>'RAW_2017-2070'!AZ2857*'unit conv'!$B$1</f>
        <v>422936072827.70636</v>
      </c>
      <c r="BD2857" s="54">
        <f>'RAW_2017-2070'!BA2857*'unit conv'!$B$1</f>
        <v>424457781211.24023</v>
      </c>
      <c r="BE2857" s="54">
        <f>'RAW_2017-2070'!BB2857*'unit conv'!$B$1</f>
        <v>425862776768.91351</v>
      </c>
      <c r="BF2857" s="54">
        <f>'RAW_2017-2070'!BC2857*'unit conv'!$B$1</f>
        <v>427149430945.62195</v>
      </c>
      <c r="BG2857" s="54">
        <f>'RAW_2017-2070'!BD2857*'unit conv'!$B$1</f>
        <v>428316147415.33081</v>
      </c>
      <c r="BH2857" s="54">
        <f>'RAW_2017-2070'!BE2857*'unit conv'!$B$1</f>
        <v>429361369001.49988</v>
      </c>
      <c r="BI2857" s="54">
        <f>'RAW_2017-2070'!BF2857*'unit conv'!$B$1</f>
        <v>430283584877.01276</v>
      </c>
      <c r="BJ2857" s="54">
        <f>'RAW_2017-2070'!BG2857*'unit conv'!$B$1</f>
        <v>431081338025.60681</v>
      </c>
      <c r="BK2857" s="54">
        <f>'RAW_2017-2070'!BH2857*'unit conv'!$B$1</f>
        <v>431753232943.34485</v>
      </c>
      <c r="BL2857" s="54">
        <f>'RAW_2017-2070'!BI2857*'unit conv'!$B$1</f>
        <v>432297943555.07629</v>
      </c>
      <c r="BM2857" s="54">
        <f>'RAW_2017-2070'!BJ2857*'unit conv'!$B$1</f>
        <v>432714221317.15051</v>
      </c>
      <c r="BN2857" s="54">
        <f>'RAW_2017-2070'!BK2857*'unit conv'!$B$1</f>
        <v>433000903473.89197</v>
      </c>
      <c r="BO2857" s="54">
        <f>'RAW_2017-2070'!BL2857*'unit conv'!$B$1</f>
        <v>433156921431.57654</v>
      </c>
      <c r="BP2857" s="54">
        <f>'RAW_2017-2070'!BM2857*'unit conv'!$B$1</f>
        <v>433181309209.89471</v>
      </c>
    </row>
    <row r="2858" spans="1:68" hidden="1" x14ac:dyDescent="0.25">
      <c r="A2858">
        <f>IFERROR(INDEX('unit conv'!I:I,MATCH($H2858,'unit conv'!$H:$H,0)),0)</f>
        <v>0</v>
      </c>
      <c r="B2858">
        <f>IFERROR(INDEX('unit conv'!J:J,MATCH($H2858,'unit conv'!$H:$H,0)),0)</f>
        <v>0</v>
      </c>
      <c r="C2858" t="str">
        <f>INDEX('unit conv'!$E$2:$E$13,MATCH('RAW_2017-2070_btu'!I2858,'unit conv'!$D$2:$D$13,0))</f>
        <v xml:space="preserve">petroleum diesel </v>
      </c>
      <c r="D2858" t="s">
        <v>34</v>
      </c>
      <c r="E2858">
        <v>87</v>
      </c>
      <c r="F2858" t="s">
        <v>57</v>
      </c>
      <c r="G2858" t="s">
        <v>40</v>
      </c>
      <c r="H2858" t="s">
        <v>105</v>
      </c>
      <c r="I2858" t="s">
        <v>56</v>
      </c>
      <c r="J2858" t="s">
        <v>100</v>
      </c>
      <c r="K2858" t="s">
        <v>64</v>
      </c>
      <c r="L2858" t="s">
        <v>40</v>
      </c>
      <c r="M2858" t="s">
        <v>254</v>
      </c>
      <c r="N2858" t="s">
        <v>253</v>
      </c>
      <c r="O2858" s="54">
        <f>'RAW_2017-2070'!L2858*'unit conv'!$B$1</f>
        <v>81365577841.079987</v>
      </c>
      <c r="P2858" s="54">
        <f>'RAW_2017-2070'!M2858*'unit conv'!$B$1</f>
        <v>109968286581.02585</v>
      </c>
      <c r="Q2858" s="54">
        <f>'RAW_2017-2070'!N2858*'unit conv'!$B$1</f>
        <v>102056899057.21103</v>
      </c>
      <c r="R2858" s="54">
        <f>'RAW_2017-2070'!O2858*'unit conv'!$B$1</f>
        <v>88364112958.300781</v>
      </c>
      <c r="S2858" s="54">
        <f>'RAW_2017-2070'!P2858*'unit conv'!$B$1</f>
        <v>117783474995.66292</v>
      </c>
      <c r="T2858" s="54">
        <f>'RAW_2017-2070'!Q2858*'unit conv'!$B$1</f>
        <v>127154516026.88972</v>
      </c>
      <c r="U2858" s="54">
        <f>'RAW_2017-2070'!R2858*'unit conv'!$B$1</f>
        <v>126120185421.86082</v>
      </c>
      <c r="V2858" s="54">
        <f>'RAW_2017-2070'!S2858*'unit conv'!$B$1</f>
        <v>131624539462.56976</v>
      </c>
      <c r="W2858" s="54">
        <f>'RAW_2017-2070'!T2858*'unit conv'!$B$1</f>
        <v>119760402057.25853</v>
      </c>
      <c r="X2858" s="54">
        <f>'RAW_2017-2070'!U2858*'unit conv'!$B$1</f>
        <v>120265598690.27594</v>
      </c>
      <c r="Y2858" s="54">
        <f>'RAW_2017-2070'!V2858*'unit conv'!$B$1</f>
        <v>122561054397.17494</v>
      </c>
      <c r="Z2858" s="54">
        <f>'RAW_2017-2070'!W2858*'unit conv'!$B$1</f>
        <v>125288572708.46837</v>
      </c>
      <c r="AA2858" s="54">
        <f>'RAW_2017-2070'!X2858*'unit conv'!$B$1</f>
        <v>120791657359.37289</v>
      </c>
      <c r="AB2858" s="54">
        <f>'RAW_2017-2070'!Y2858*'unit conv'!$B$1</f>
        <v>121173983407.84404</v>
      </c>
      <c r="AC2858" s="54">
        <f>'RAW_2017-2070'!Z2858*'unit conv'!$B$1</f>
        <v>121559704429.86981</v>
      </c>
      <c r="AD2858" s="54">
        <f>'RAW_2017-2070'!AA2858*'unit conv'!$B$1</f>
        <v>123025214698.73347</v>
      </c>
      <c r="AE2858" s="54">
        <f>'RAW_2017-2070'!AB2858*'unit conv'!$B$1</f>
        <v>125430927319.96582</v>
      </c>
      <c r="AF2858" s="54">
        <f>'RAW_2017-2070'!AC2858*'unit conv'!$B$1</f>
        <v>127269557687.52411</v>
      </c>
      <c r="AG2858" s="54">
        <f>'RAW_2017-2070'!AD2858*'unit conv'!$B$1</f>
        <v>121765979284.24834</v>
      </c>
      <c r="AH2858" s="54">
        <f>'RAW_2017-2070'!AE2858*'unit conv'!$B$1</f>
        <v>122976171436.33975</v>
      </c>
      <c r="AI2858" s="54">
        <f>'RAW_2017-2070'!AF2858*'unit conv'!$B$1</f>
        <v>124284863559.74437</v>
      </c>
      <c r="AJ2858" s="54">
        <f>'RAW_2017-2070'!AG2858*'unit conv'!$B$1</f>
        <v>125578398408.06219</v>
      </c>
      <c r="AK2858" s="54">
        <f>'RAW_2017-2070'!AH2858*'unit conv'!$B$1</f>
        <v>126239770516.63029</v>
      </c>
      <c r="AL2858" s="54">
        <f>'RAW_2017-2070'!AI2858*'unit conv'!$B$1</f>
        <v>127318238068.75139</v>
      </c>
      <c r="AM2858" s="54">
        <f>'RAW_2017-2070'!AJ2858*'unit conv'!$B$1</f>
        <v>128581612154.56964</v>
      </c>
      <c r="AN2858" s="54">
        <f>'RAW_2017-2070'!AK2858*'unit conv'!$B$1</f>
        <v>129135434433.00285</v>
      </c>
      <c r="AO2858" s="54">
        <f>'RAW_2017-2070'!AL2858*'unit conv'!$B$1</f>
        <v>130431382924.90758</v>
      </c>
      <c r="AP2858" s="54">
        <f>'RAW_2017-2070'!AM2858*'unit conv'!$B$1</f>
        <v>131058335871.25853</v>
      </c>
      <c r="AQ2858" s="54">
        <f>'RAW_2017-2070'!AN2858*'unit conv'!$B$1</f>
        <v>131743322434.01459</v>
      </c>
      <c r="AR2858" s="54">
        <f>'RAW_2017-2070'!AO2858*'unit conv'!$B$1</f>
        <v>132398756190.17975</v>
      </c>
      <c r="AS2858" s="54">
        <f>'RAW_2017-2070'!AP2858*'unit conv'!$B$1</f>
        <v>133795661047.37775</v>
      </c>
      <c r="AT2858" s="54">
        <f>'RAW_2017-2070'!AQ2858*'unit conv'!$B$1</f>
        <v>134478738046.00296</v>
      </c>
      <c r="AU2858" s="54">
        <f>'RAW_2017-2070'!AR2858*'unit conv'!$B$1</f>
        <v>135306417001.35378</v>
      </c>
      <c r="AV2858" s="54">
        <f>'RAW_2017-2070'!AS2858*'unit conv'!$B$1</f>
        <v>136057751352.49559</v>
      </c>
      <c r="AW2858" s="54">
        <f>'RAW_2017-2070'!AT2858*'unit conv'!$B$1</f>
        <v>136819816505.48285</v>
      </c>
      <c r="AX2858" s="54">
        <f>'RAW_2017-2070'!AU2858*'unit conv'!$B$1</f>
        <v>137546989818.60245</v>
      </c>
      <c r="AY2858" s="54">
        <f>'RAW_2017-2070'!AV2858*'unit conv'!$B$1</f>
        <v>138238710577.03452</v>
      </c>
      <c r="AZ2858" s="54">
        <f>'RAW_2017-2070'!AW2858*'unit conv'!$B$1</f>
        <v>138894415563.48386</v>
      </c>
      <c r="BA2858" s="54">
        <f>'RAW_2017-2070'!AX2858*'unit conv'!$B$1</f>
        <v>139513540626.03079</v>
      </c>
      <c r="BB2858" s="54">
        <f>'RAW_2017-2070'!AY2858*'unit conv'!$B$1</f>
        <v>140095522353.47687</v>
      </c>
      <c r="BC2858" s="54">
        <f>'RAW_2017-2070'!AZ2858*'unit conv'!$B$1</f>
        <v>140639799858.5722</v>
      </c>
      <c r="BD2858" s="54">
        <f>'RAW_2017-2070'!BA2858*'unit conv'!$B$1</f>
        <v>141145816668.80182</v>
      </c>
      <c r="BE2858" s="54">
        <f>'RAW_2017-2070'!BB2858*'unit conv'!$B$1</f>
        <v>141613022723.63712</v>
      </c>
      <c r="BF2858" s="54">
        <f>'RAW_2017-2070'!BC2858*'unit conv'!$B$1</f>
        <v>142040876476.30856</v>
      </c>
      <c r="BG2858" s="54">
        <f>'RAW_2017-2070'!BD2858*'unit conv'!$B$1</f>
        <v>142428847097.24542</v>
      </c>
      <c r="BH2858" s="54">
        <f>'RAW_2017-2070'!BE2858*'unit conv'!$B$1</f>
        <v>142776416775.33847</v>
      </c>
      <c r="BI2858" s="54">
        <f>'RAW_2017-2070'!BF2858*'unit conv'!$B$1</f>
        <v>143083083112.14764</v>
      </c>
      <c r="BJ2858" s="54">
        <f>'RAW_2017-2070'!BG2858*'unit conv'!$B$1</f>
        <v>143348361603.06635</v>
      </c>
      <c r="BK2858" s="54">
        <f>'RAW_2017-2070'!BH2858*'unit conv'!$B$1</f>
        <v>143571788198.30777</v>
      </c>
      <c r="BL2858" s="54">
        <f>'RAW_2017-2070'!BI2858*'unit conv'!$B$1</f>
        <v>143752921935.38193</v>
      </c>
      <c r="BM2858" s="54">
        <f>'RAW_2017-2070'!BJ2858*'unit conv'!$B$1</f>
        <v>143891347633.50757</v>
      </c>
      <c r="BN2858" s="54">
        <f>'RAW_2017-2070'!BK2858*'unit conv'!$B$1</f>
        <v>143986678639.15479</v>
      </c>
      <c r="BO2858" s="54">
        <f>'RAW_2017-2070'!BL2858*'unit conv'!$B$1</f>
        <v>144038559610.66046</v>
      </c>
      <c r="BP2858" s="54">
        <f>'RAW_2017-2070'!BM2858*'unit conv'!$B$1</f>
        <v>144046669328.61081</v>
      </c>
    </row>
    <row r="2859" spans="1:68" hidden="1" x14ac:dyDescent="0.25">
      <c r="A2859">
        <f>IFERROR(INDEX('unit conv'!I:I,MATCH($H2859,'unit conv'!$H:$H,0)),0)</f>
        <v>0</v>
      </c>
      <c r="B2859">
        <f>IFERROR(INDEX('unit conv'!J:J,MATCH($H2859,'unit conv'!$H:$H,0)),0)</f>
        <v>0</v>
      </c>
      <c r="C2859" t="str">
        <f>INDEX('unit conv'!$E$2:$E$13,MATCH('RAW_2017-2070_btu'!I2859,'unit conv'!$D$2:$D$13,0))</f>
        <v xml:space="preserve">natural gas </v>
      </c>
      <c r="D2859" t="s">
        <v>34</v>
      </c>
      <c r="E2859">
        <v>88</v>
      </c>
      <c r="F2859" t="s">
        <v>57</v>
      </c>
      <c r="G2859" t="s">
        <v>40</v>
      </c>
      <c r="H2859" t="s">
        <v>106</v>
      </c>
      <c r="I2859" t="s">
        <v>16</v>
      </c>
      <c r="J2859" t="s">
        <v>107</v>
      </c>
      <c r="K2859" t="s">
        <v>64</v>
      </c>
      <c r="L2859" t="s">
        <v>40</v>
      </c>
      <c r="M2859" t="s">
        <v>16</v>
      </c>
      <c r="N2859" t="s">
        <v>253</v>
      </c>
      <c r="O2859" s="54">
        <f>'RAW_2017-2070'!L2859*'unit conv'!$B$1</f>
        <v>423210872.80258209</v>
      </c>
      <c r="P2859" s="54">
        <f>'RAW_2017-2070'!M2859*'unit conv'!$B$1</f>
        <v>423210872.80258209</v>
      </c>
      <c r="Q2859" s="54">
        <f>'RAW_2017-2070'!N2859*'unit conv'!$B$1</f>
        <v>423210872.80258209</v>
      </c>
      <c r="R2859" s="54">
        <f>'RAW_2017-2070'!O2859*'unit conv'!$B$1</f>
        <v>423210872.80258209</v>
      </c>
      <c r="S2859" s="54">
        <f>'RAW_2017-2070'!P2859*'unit conv'!$B$1</f>
        <v>423210872.80258209</v>
      </c>
      <c r="T2859" s="54">
        <f>'RAW_2017-2070'!Q2859*'unit conv'!$B$1</f>
        <v>423210872.80258209</v>
      </c>
      <c r="U2859" s="54">
        <f>'RAW_2017-2070'!R2859*'unit conv'!$B$1</f>
        <v>423210872.80258209</v>
      </c>
      <c r="V2859" s="54">
        <f>'RAW_2017-2070'!S2859*'unit conv'!$B$1</f>
        <v>423210872.80258209</v>
      </c>
      <c r="W2859" s="54">
        <f>'RAW_2017-2070'!T2859*'unit conv'!$B$1</f>
        <v>423210872.80258209</v>
      </c>
      <c r="X2859" s="54">
        <f>'RAW_2017-2070'!U2859*'unit conv'!$B$1</f>
        <v>423210872.80258209</v>
      </c>
      <c r="Y2859" s="54">
        <f>'RAW_2017-2070'!V2859*'unit conv'!$B$1</f>
        <v>423210872.80258209</v>
      </c>
      <c r="Z2859" s="54">
        <f>'RAW_2017-2070'!W2859*'unit conv'!$B$1</f>
        <v>423210872.80258209</v>
      </c>
      <c r="AA2859" s="54">
        <f>'RAW_2017-2070'!X2859*'unit conv'!$B$1</f>
        <v>423210872.80258209</v>
      </c>
      <c r="AB2859" s="54">
        <f>'RAW_2017-2070'!Y2859*'unit conv'!$B$1</f>
        <v>423210872.80258209</v>
      </c>
      <c r="AC2859" s="54">
        <f>'RAW_2017-2070'!Z2859*'unit conv'!$B$1</f>
        <v>423210872.80258209</v>
      </c>
      <c r="AD2859" s="54">
        <f>'RAW_2017-2070'!AA2859*'unit conv'!$B$1</f>
        <v>423210872.80258209</v>
      </c>
      <c r="AE2859" s="54">
        <f>'RAW_2017-2070'!AB2859*'unit conv'!$B$1</f>
        <v>423210872.80258209</v>
      </c>
      <c r="AF2859" s="54">
        <f>'RAW_2017-2070'!AC2859*'unit conv'!$B$1</f>
        <v>423210872.80258209</v>
      </c>
      <c r="AG2859" s="54">
        <f>'RAW_2017-2070'!AD2859*'unit conv'!$B$1</f>
        <v>423210872.80258209</v>
      </c>
      <c r="AH2859" s="54">
        <f>'RAW_2017-2070'!AE2859*'unit conv'!$B$1</f>
        <v>423210872.80258209</v>
      </c>
      <c r="AI2859" s="54">
        <f>'RAW_2017-2070'!AF2859*'unit conv'!$B$1</f>
        <v>423210872.80258209</v>
      </c>
      <c r="AJ2859" s="54">
        <f>'RAW_2017-2070'!AG2859*'unit conv'!$B$1</f>
        <v>423210872.80258209</v>
      </c>
      <c r="AK2859" s="54">
        <f>'RAW_2017-2070'!AH2859*'unit conv'!$B$1</f>
        <v>423210872.80258209</v>
      </c>
      <c r="AL2859" s="54">
        <f>'RAW_2017-2070'!AI2859*'unit conv'!$B$1</f>
        <v>423210872.80258209</v>
      </c>
      <c r="AM2859" s="54">
        <f>'RAW_2017-2070'!AJ2859*'unit conv'!$B$1</f>
        <v>423210872.80258209</v>
      </c>
      <c r="AN2859" s="54">
        <f>'RAW_2017-2070'!AK2859*'unit conv'!$B$1</f>
        <v>423210872.80258209</v>
      </c>
      <c r="AO2859" s="54">
        <f>'RAW_2017-2070'!AL2859*'unit conv'!$B$1</f>
        <v>423210872.80258209</v>
      </c>
      <c r="AP2859" s="54">
        <f>'RAW_2017-2070'!AM2859*'unit conv'!$B$1</f>
        <v>423210872.80258209</v>
      </c>
      <c r="AQ2859" s="54">
        <f>'RAW_2017-2070'!AN2859*'unit conv'!$B$1</f>
        <v>423210872.80258209</v>
      </c>
      <c r="AR2859" s="54">
        <f>'RAW_2017-2070'!AO2859*'unit conv'!$B$1</f>
        <v>423210872.80258209</v>
      </c>
      <c r="AS2859" s="54">
        <f>'RAW_2017-2070'!AP2859*'unit conv'!$B$1</f>
        <v>423210872.80258209</v>
      </c>
      <c r="AT2859" s="54">
        <f>'RAW_2017-2070'!AQ2859*'unit conv'!$B$1</f>
        <v>423210872.80258209</v>
      </c>
      <c r="AU2859" s="54">
        <f>'RAW_2017-2070'!AR2859*'unit conv'!$B$1</f>
        <v>423210872.80258209</v>
      </c>
      <c r="AV2859" s="54">
        <f>'RAW_2017-2070'!AS2859*'unit conv'!$B$1</f>
        <v>423210872.80258209</v>
      </c>
      <c r="AW2859" s="54">
        <f>'RAW_2017-2070'!AT2859*'unit conv'!$B$1</f>
        <v>423210872.80258209</v>
      </c>
      <c r="AX2859" s="54">
        <f>'RAW_2017-2070'!AU2859*'unit conv'!$B$1</f>
        <v>423210872.80258209</v>
      </c>
      <c r="AY2859" s="54">
        <f>'RAW_2017-2070'!AV2859*'unit conv'!$B$1</f>
        <v>423210872.80258209</v>
      </c>
      <c r="AZ2859" s="54">
        <f>'RAW_2017-2070'!AW2859*'unit conv'!$B$1</f>
        <v>423210872.80258209</v>
      </c>
      <c r="BA2859" s="54">
        <f>'RAW_2017-2070'!AX2859*'unit conv'!$B$1</f>
        <v>423210872.80258209</v>
      </c>
      <c r="BB2859" s="54">
        <f>'RAW_2017-2070'!AY2859*'unit conv'!$B$1</f>
        <v>423210872.80258209</v>
      </c>
      <c r="BC2859" s="54">
        <f>'RAW_2017-2070'!AZ2859*'unit conv'!$B$1</f>
        <v>423210872.80258209</v>
      </c>
      <c r="BD2859" s="54">
        <f>'RAW_2017-2070'!BA2859*'unit conv'!$B$1</f>
        <v>423210872.80258209</v>
      </c>
      <c r="BE2859" s="54">
        <f>'RAW_2017-2070'!BB2859*'unit conv'!$B$1</f>
        <v>423210872.80258209</v>
      </c>
      <c r="BF2859" s="54">
        <f>'RAW_2017-2070'!BC2859*'unit conv'!$B$1</f>
        <v>423210872.80258209</v>
      </c>
      <c r="BG2859" s="54">
        <f>'RAW_2017-2070'!BD2859*'unit conv'!$B$1</f>
        <v>423210872.80258209</v>
      </c>
      <c r="BH2859" s="54">
        <f>'RAW_2017-2070'!BE2859*'unit conv'!$B$1</f>
        <v>423210872.80258209</v>
      </c>
      <c r="BI2859" s="54">
        <f>'RAW_2017-2070'!BF2859*'unit conv'!$B$1</f>
        <v>423210872.80258209</v>
      </c>
      <c r="BJ2859" s="54">
        <f>'RAW_2017-2070'!BG2859*'unit conv'!$B$1</f>
        <v>423210872.80258209</v>
      </c>
      <c r="BK2859" s="54">
        <f>'RAW_2017-2070'!BH2859*'unit conv'!$B$1</f>
        <v>423210872.80258209</v>
      </c>
      <c r="BL2859" s="54">
        <f>'RAW_2017-2070'!BI2859*'unit conv'!$B$1</f>
        <v>423210872.80258209</v>
      </c>
      <c r="BM2859" s="54">
        <f>'RAW_2017-2070'!BJ2859*'unit conv'!$B$1</f>
        <v>423210872.80258209</v>
      </c>
      <c r="BN2859" s="54">
        <f>'RAW_2017-2070'!BK2859*'unit conv'!$B$1</f>
        <v>423210872.80258209</v>
      </c>
      <c r="BO2859" s="54">
        <f>'RAW_2017-2070'!BL2859*'unit conv'!$B$1</f>
        <v>423210872.80258209</v>
      </c>
      <c r="BP2859" s="54">
        <f>'RAW_2017-2070'!BM2859*'unit conv'!$B$1</f>
        <v>423210872.80258209</v>
      </c>
    </row>
    <row r="2860" spans="1:68" hidden="1" x14ac:dyDescent="0.25">
      <c r="A2860">
        <f>IFERROR(INDEX('unit conv'!I:I,MATCH($H2860,'unit conv'!$H:$H,0)),0)</f>
        <v>0</v>
      </c>
      <c r="B2860">
        <f>IFERROR(INDEX('unit conv'!J:J,MATCH($H2860,'unit conv'!$H:$H,0)),0)</f>
        <v>0</v>
      </c>
      <c r="C2860" t="str">
        <f>INDEX('unit conv'!$E$2:$E$13,MATCH('RAW_2017-2070_btu'!I2860,'unit conv'!$D$2:$D$13,0))</f>
        <v xml:space="preserve">natural gas </v>
      </c>
      <c r="D2860" t="s">
        <v>34</v>
      </c>
      <c r="E2860">
        <v>89</v>
      </c>
      <c r="F2860" t="s">
        <v>57</v>
      </c>
      <c r="G2860" t="s">
        <v>40</v>
      </c>
      <c r="H2860" t="s">
        <v>108</v>
      </c>
      <c r="I2860" t="s">
        <v>16</v>
      </c>
      <c r="J2860" t="s">
        <v>107</v>
      </c>
      <c r="K2860" t="s">
        <v>64</v>
      </c>
      <c r="L2860" t="s">
        <v>40</v>
      </c>
      <c r="M2860" t="s">
        <v>16</v>
      </c>
      <c r="N2860" t="s">
        <v>253</v>
      </c>
      <c r="O2860" s="54">
        <f>'RAW_2017-2070'!L2860*'unit conv'!$B$1</f>
        <v>1316656048.7191446</v>
      </c>
      <c r="P2860" s="54">
        <f>'RAW_2017-2070'!M2860*'unit conv'!$B$1</f>
        <v>1316656048.7191446</v>
      </c>
      <c r="Q2860" s="54">
        <f>'RAW_2017-2070'!N2860*'unit conv'!$B$1</f>
        <v>1316656048.7191446</v>
      </c>
      <c r="R2860" s="54">
        <f>'RAW_2017-2070'!O2860*'unit conv'!$B$1</f>
        <v>1316656048.7191446</v>
      </c>
      <c r="S2860" s="54">
        <f>'RAW_2017-2070'!P2860*'unit conv'!$B$1</f>
        <v>1316656048.7191446</v>
      </c>
      <c r="T2860" s="54">
        <f>'RAW_2017-2070'!Q2860*'unit conv'!$B$1</f>
        <v>1316656048.7191446</v>
      </c>
      <c r="U2860" s="54">
        <f>'RAW_2017-2070'!R2860*'unit conv'!$B$1</f>
        <v>1316656048.7191446</v>
      </c>
      <c r="V2860" s="54">
        <f>'RAW_2017-2070'!S2860*'unit conv'!$B$1</f>
        <v>1316656048.7191446</v>
      </c>
      <c r="W2860" s="54">
        <f>'RAW_2017-2070'!T2860*'unit conv'!$B$1</f>
        <v>1316656048.7191446</v>
      </c>
      <c r="X2860" s="54">
        <f>'RAW_2017-2070'!U2860*'unit conv'!$B$1</f>
        <v>1316656048.7191446</v>
      </c>
      <c r="Y2860" s="54">
        <f>'RAW_2017-2070'!V2860*'unit conv'!$B$1</f>
        <v>1316656048.7191446</v>
      </c>
      <c r="Z2860" s="54">
        <f>'RAW_2017-2070'!W2860*'unit conv'!$B$1</f>
        <v>1316656048.7191446</v>
      </c>
      <c r="AA2860" s="54">
        <f>'RAW_2017-2070'!X2860*'unit conv'!$B$1</f>
        <v>1316656048.7191446</v>
      </c>
      <c r="AB2860" s="54">
        <f>'RAW_2017-2070'!Y2860*'unit conv'!$B$1</f>
        <v>1316656048.7191446</v>
      </c>
      <c r="AC2860" s="54">
        <f>'RAW_2017-2070'!Z2860*'unit conv'!$B$1</f>
        <v>1316656048.7191446</v>
      </c>
      <c r="AD2860" s="54">
        <f>'RAW_2017-2070'!AA2860*'unit conv'!$B$1</f>
        <v>1316656048.7191446</v>
      </c>
      <c r="AE2860" s="54">
        <f>'RAW_2017-2070'!AB2860*'unit conv'!$B$1</f>
        <v>1316656048.7191446</v>
      </c>
      <c r="AF2860" s="54">
        <f>'RAW_2017-2070'!AC2860*'unit conv'!$B$1</f>
        <v>1316656048.7191446</v>
      </c>
      <c r="AG2860" s="54">
        <f>'RAW_2017-2070'!AD2860*'unit conv'!$B$1</f>
        <v>1316656048.7191446</v>
      </c>
      <c r="AH2860" s="54">
        <f>'RAW_2017-2070'!AE2860*'unit conv'!$B$1</f>
        <v>1316656048.7191446</v>
      </c>
      <c r="AI2860" s="54">
        <f>'RAW_2017-2070'!AF2860*'unit conv'!$B$1</f>
        <v>1316656048.7191446</v>
      </c>
      <c r="AJ2860" s="54">
        <f>'RAW_2017-2070'!AG2860*'unit conv'!$B$1</f>
        <v>1316656048.7191446</v>
      </c>
      <c r="AK2860" s="54">
        <f>'RAW_2017-2070'!AH2860*'unit conv'!$B$1</f>
        <v>1316656048.7191446</v>
      </c>
      <c r="AL2860" s="54">
        <f>'RAW_2017-2070'!AI2860*'unit conv'!$B$1</f>
        <v>1316656048.7191446</v>
      </c>
      <c r="AM2860" s="54">
        <f>'RAW_2017-2070'!AJ2860*'unit conv'!$B$1</f>
        <v>1316656048.7191446</v>
      </c>
      <c r="AN2860" s="54">
        <f>'RAW_2017-2070'!AK2860*'unit conv'!$B$1</f>
        <v>1316656048.7191446</v>
      </c>
      <c r="AO2860" s="54">
        <f>'RAW_2017-2070'!AL2860*'unit conv'!$B$1</f>
        <v>1316656048.7191446</v>
      </c>
      <c r="AP2860" s="54">
        <f>'RAW_2017-2070'!AM2860*'unit conv'!$B$1</f>
        <v>1316656048.7191446</v>
      </c>
      <c r="AQ2860" s="54">
        <f>'RAW_2017-2070'!AN2860*'unit conv'!$B$1</f>
        <v>1316656048.7191446</v>
      </c>
      <c r="AR2860" s="54">
        <f>'RAW_2017-2070'!AO2860*'unit conv'!$B$1</f>
        <v>1316656048.7191446</v>
      </c>
      <c r="AS2860" s="54">
        <f>'RAW_2017-2070'!AP2860*'unit conv'!$B$1</f>
        <v>1316656048.7191446</v>
      </c>
      <c r="AT2860" s="54">
        <f>'RAW_2017-2070'!AQ2860*'unit conv'!$B$1</f>
        <v>1316656048.7191446</v>
      </c>
      <c r="AU2860" s="54">
        <f>'RAW_2017-2070'!AR2860*'unit conv'!$B$1</f>
        <v>1316656048.7191446</v>
      </c>
      <c r="AV2860" s="54">
        <f>'RAW_2017-2070'!AS2860*'unit conv'!$B$1</f>
        <v>1316656048.7191446</v>
      </c>
      <c r="AW2860" s="54">
        <f>'RAW_2017-2070'!AT2860*'unit conv'!$B$1</f>
        <v>1316656048.7191446</v>
      </c>
      <c r="AX2860" s="54">
        <f>'RAW_2017-2070'!AU2860*'unit conv'!$B$1</f>
        <v>1316656048.7191446</v>
      </c>
      <c r="AY2860" s="54">
        <f>'RAW_2017-2070'!AV2860*'unit conv'!$B$1</f>
        <v>1316656048.7191446</v>
      </c>
      <c r="AZ2860" s="54">
        <f>'RAW_2017-2070'!AW2860*'unit conv'!$B$1</f>
        <v>1316656048.7191446</v>
      </c>
      <c r="BA2860" s="54">
        <f>'RAW_2017-2070'!AX2860*'unit conv'!$B$1</f>
        <v>1316656048.7191446</v>
      </c>
      <c r="BB2860" s="54">
        <f>'RAW_2017-2070'!AY2860*'unit conv'!$B$1</f>
        <v>1316656048.7191446</v>
      </c>
      <c r="BC2860" s="54">
        <f>'RAW_2017-2070'!AZ2860*'unit conv'!$B$1</f>
        <v>1316656048.7191446</v>
      </c>
      <c r="BD2860" s="54">
        <f>'RAW_2017-2070'!BA2860*'unit conv'!$B$1</f>
        <v>1316656048.7191446</v>
      </c>
      <c r="BE2860" s="54">
        <f>'RAW_2017-2070'!BB2860*'unit conv'!$B$1</f>
        <v>1316656048.7191446</v>
      </c>
      <c r="BF2860" s="54">
        <f>'RAW_2017-2070'!BC2860*'unit conv'!$B$1</f>
        <v>1316656048.7191446</v>
      </c>
      <c r="BG2860" s="54">
        <f>'RAW_2017-2070'!BD2860*'unit conv'!$B$1</f>
        <v>1316656048.7191446</v>
      </c>
      <c r="BH2860" s="54">
        <f>'RAW_2017-2070'!BE2860*'unit conv'!$B$1</f>
        <v>1316656048.7191446</v>
      </c>
      <c r="BI2860" s="54">
        <f>'RAW_2017-2070'!BF2860*'unit conv'!$B$1</f>
        <v>1316656048.7191446</v>
      </c>
      <c r="BJ2860" s="54">
        <f>'RAW_2017-2070'!BG2860*'unit conv'!$B$1</f>
        <v>1316656048.7191446</v>
      </c>
      <c r="BK2860" s="54">
        <f>'RAW_2017-2070'!BH2860*'unit conv'!$B$1</f>
        <v>1316656048.7191446</v>
      </c>
      <c r="BL2860" s="54">
        <f>'RAW_2017-2070'!BI2860*'unit conv'!$B$1</f>
        <v>1316656048.7191446</v>
      </c>
      <c r="BM2860" s="54">
        <f>'RAW_2017-2070'!BJ2860*'unit conv'!$B$1</f>
        <v>1316656048.7191446</v>
      </c>
      <c r="BN2860" s="54">
        <f>'RAW_2017-2070'!BK2860*'unit conv'!$B$1</f>
        <v>1316656048.7191446</v>
      </c>
      <c r="BO2860" s="54">
        <f>'RAW_2017-2070'!BL2860*'unit conv'!$B$1</f>
        <v>1316656048.7191446</v>
      </c>
      <c r="BP2860" s="54">
        <f>'RAW_2017-2070'!BM2860*'unit conv'!$B$1</f>
        <v>1316656048.7191446</v>
      </c>
    </row>
    <row r="2861" spans="1:68" hidden="1" x14ac:dyDescent="0.25">
      <c r="A2861">
        <f>IFERROR(INDEX('unit conv'!I:I,MATCH($H2861,'unit conv'!$H:$H,0)),0)</f>
        <v>0</v>
      </c>
      <c r="B2861">
        <f>IFERROR(INDEX('unit conv'!J:J,MATCH($H2861,'unit conv'!$H:$H,0)),0)</f>
        <v>0</v>
      </c>
      <c r="C2861" t="str">
        <f>INDEX('unit conv'!$E$2:$E$13,MATCH('RAW_2017-2070_btu'!I2861,'unit conv'!$D$2:$D$13,0))</f>
        <v xml:space="preserve">natural gas </v>
      </c>
      <c r="D2861" t="s">
        <v>34</v>
      </c>
      <c r="E2861">
        <v>90</v>
      </c>
      <c r="F2861" t="s">
        <v>57</v>
      </c>
      <c r="G2861" t="s">
        <v>40</v>
      </c>
      <c r="H2861" t="s">
        <v>109</v>
      </c>
      <c r="I2861" t="s">
        <v>16</v>
      </c>
      <c r="J2861" t="s">
        <v>107</v>
      </c>
      <c r="K2861" t="s">
        <v>64</v>
      </c>
      <c r="L2861" t="s">
        <v>40</v>
      </c>
      <c r="M2861" t="s">
        <v>16</v>
      </c>
      <c r="N2861" t="s">
        <v>253</v>
      </c>
      <c r="O2861" s="54">
        <f>'RAW_2017-2070'!L2861*'unit conv'!$B$1</f>
        <v>752374884.98236835</v>
      </c>
      <c r="P2861" s="54">
        <f>'RAW_2017-2070'!M2861*'unit conv'!$B$1</f>
        <v>752374884.98236835</v>
      </c>
      <c r="Q2861" s="54">
        <f>'RAW_2017-2070'!N2861*'unit conv'!$B$1</f>
        <v>752374884.98236835</v>
      </c>
      <c r="R2861" s="54">
        <f>'RAW_2017-2070'!O2861*'unit conv'!$B$1</f>
        <v>752374884.98236835</v>
      </c>
      <c r="S2861" s="54">
        <f>'RAW_2017-2070'!P2861*'unit conv'!$B$1</f>
        <v>752374884.98236835</v>
      </c>
      <c r="T2861" s="54">
        <f>'RAW_2017-2070'!Q2861*'unit conv'!$B$1</f>
        <v>752374884.98236835</v>
      </c>
      <c r="U2861" s="54">
        <f>'RAW_2017-2070'!R2861*'unit conv'!$B$1</f>
        <v>752374884.98236835</v>
      </c>
      <c r="V2861" s="54">
        <f>'RAW_2017-2070'!S2861*'unit conv'!$B$1</f>
        <v>752374884.98236835</v>
      </c>
      <c r="W2861" s="54">
        <f>'RAW_2017-2070'!T2861*'unit conv'!$B$1</f>
        <v>752374884.98236835</v>
      </c>
      <c r="X2861" s="54">
        <f>'RAW_2017-2070'!U2861*'unit conv'!$B$1</f>
        <v>752374884.98236835</v>
      </c>
      <c r="Y2861" s="54">
        <f>'RAW_2017-2070'!V2861*'unit conv'!$B$1</f>
        <v>752374884.98236835</v>
      </c>
      <c r="Z2861" s="54">
        <f>'RAW_2017-2070'!W2861*'unit conv'!$B$1</f>
        <v>752374884.98236835</v>
      </c>
      <c r="AA2861" s="54">
        <f>'RAW_2017-2070'!X2861*'unit conv'!$B$1</f>
        <v>752374884.98236835</v>
      </c>
      <c r="AB2861" s="54">
        <f>'RAW_2017-2070'!Y2861*'unit conv'!$B$1</f>
        <v>752374884.98236835</v>
      </c>
      <c r="AC2861" s="54">
        <f>'RAW_2017-2070'!Z2861*'unit conv'!$B$1</f>
        <v>752374884.98236835</v>
      </c>
      <c r="AD2861" s="54">
        <f>'RAW_2017-2070'!AA2861*'unit conv'!$B$1</f>
        <v>752374884.98236835</v>
      </c>
      <c r="AE2861" s="54">
        <f>'RAW_2017-2070'!AB2861*'unit conv'!$B$1</f>
        <v>752374884.98236835</v>
      </c>
      <c r="AF2861" s="54">
        <f>'RAW_2017-2070'!AC2861*'unit conv'!$B$1</f>
        <v>752374884.98236835</v>
      </c>
      <c r="AG2861" s="54">
        <f>'RAW_2017-2070'!AD2861*'unit conv'!$B$1</f>
        <v>752374884.98236835</v>
      </c>
      <c r="AH2861" s="54">
        <f>'RAW_2017-2070'!AE2861*'unit conv'!$B$1</f>
        <v>752374884.98236835</v>
      </c>
      <c r="AI2861" s="54">
        <f>'RAW_2017-2070'!AF2861*'unit conv'!$B$1</f>
        <v>752374884.98236835</v>
      </c>
      <c r="AJ2861" s="54">
        <f>'RAW_2017-2070'!AG2861*'unit conv'!$B$1</f>
        <v>752374884.98236835</v>
      </c>
      <c r="AK2861" s="54">
        <f>'RAW_2017-2070'!AH2861*'unit conv'!$B$1</f>
        <v>752374884.98236835</v>
      </c>
      <c r="AL2861" s="54">
        <f>'RAW_2017-2070'!AI2861*'unit conv'!$B$1</f>
        <v>752374884.98236835</v>
      </c>
      <c r="AM2861" s="54">
        <f>'RAW_2017-2070'!AJ2861*'unit conv'!$B$1</f>
        <v>752374884.98236835</v>
      </c>
      <c r="AN2861" s="54">
        <f>'RAW_2017-2070'!AK2861*'unit conv'!$B$1</f>
        <v>752374884.98236835</v>
      </c>
      <c r="AO2861" s="54">
        <f>'RAW_2017-2070'!AL2861*'unit conv'!$B$1</f>
        <v>752374884.98236835</v>
      </c>
      <c r="AP2861" s="54">
        <f>'RAW_2017-2070'!AM2861*'unit conv'!$B$1</f>
        <v>752374884.98236835</v>
      </c>
      <c r="AQ2861" s="54">
        <f>'RAW_2017-2070'!AN2861*'unit conv'!$B$1</f>
        <v>752374884.98236835</v>
      </c>
      <c r="AR2861" s="54">
        <f>'RAW_2017-2070'!AO2861*'unit conv'!$B$1</f>
        <v>752374884.98236835</v>
      </c>
      <c r="AS2861" s="54">
        <f>'RAW_2017-2070'!AP2861*'unit conv'!$B$1</f>
        <v>752374884.98236835</v>
      </c>
      <c r="AT2861" s="54">
        <f>'RAW_2017-2070'!AQ2861*'unit conv'!$B$1</f>
        <v>752374884.98236835</v>
      </c>
      <c r="AU2861" s="54">
        <f>'RAW_2017-2070'!AR2861*'unit conv'!$B$1</f>
        <v>752374884.98236835</v>
      </c>
      <c r="AV2861" s="54">
        <f>'RAW_2017-2070'!AS2861*'unit conv'!$B$1</f>
        <v>752374884.98236835</v>
      </c>
      <c r="AW2861" s="54">
        <f>'RAW_2017-2070'!AT2861*'unit conv'!$B$1</f>
        <v>752374884.98236835</v>
      </c>
      <c r="AX2861" s="54">
        <f>'RAW_2017-2070'!AU2861*'unit conv'!$B$1</f>
        <v>752374884.98236835</v>
      </c>
      <c r="AY2861" s="54">
        <f>'RAW_2017-2070'!AV2861*'unit conv'!$B$1</f>
        <v>752374884.98236835</v>
      </c>
      <c r="AZ2861" s="54">
        <f>'RAW_2017-2070'!AW2861*'unit conv'!$B$1</f>
        <v>752374884.98236835</v>
      </c>
      <c r="BA2861" s="54">
        <f>'RAW_2017-2070'!AX2861*'unit conv'!$B$1</f>
        <v>752374884.98236835</v>
      </c>
      <c r="BB2861" s="54">
        <f>'RAW_2017-2070'!AY2861*'unit conv'!$B$1</f>
        <v>752374884.98236835</v>
      </c>
      <c r="BC2861" s="54">
        <f>'RAW_2017-2070'!AZ2861*'unit conv'!$B$1</f>
        <v>752374884.98236835</v>
      </c>
      <c r="BD2861" s="54">
        <f>'RAW_2017-2070'!BA2861*'unit conv'!$B$1</f>
        <v>752374884.98236835</v>
      </c>
      <c r="BE2861" s="54">
        <f>'RAW_2017-2070'!BB2861*'unit conv'!$B$1</f>
        <v>752374884.98236835</v>
      </c>
      <c r="BF2861" s="54">
        <f>'RAW_2017-2070'!BC2861*'unit conv'!$B$1</f>
        <v>752374884.98236835</v>
      </c>
      <c r="BG2861" s="54">
        <f>'RAW_2017-2070'!BD2861*'unit conv'!$B$1</f>
        <v>752374884.98236835</v>
      </c>
      <c r="BH2861" s="54">
        <f>'RAW_2017-2070'!BE2861*'unit conv'!$B$1</f>
        <v>752374884.98236835</v>
      </c>
      <c r="BI2861" s="54">
        <f>'RAW_2017-2070'!BF2861*'unit conv'!$B$1</f>
        <v>752374884.98236835</v>
      </c>
      <c r="BJ2861" s="54">
        <f>'RAW_2017-2070'!BG2861*'unit conv'!$B$1</f>
        <v>752374884.98236835</v>
      </c>
      <c r="BK2861" s="54">
        <f>'RAW_2017-2070'!BH2861*'unit conv'!$B$1</f>
        <v>752374884.98236835</v>
      </c>
      <c r="BL2861" s="54">
        <f>'RAW_2017-2070'!BI2861*'unit conv'!$B$1</f>
        <v>752374884.98236835</v>
      </c>
      <c r="BM2861" s="54">
        <f>'RAW_2017-2070'!BJ2861*'unit conv'!$B$1</f>
        <v>752374884.98236835</v>
      </c>
      <c r="BN2861" s="54">
        <f>'RAW_2017-2070'!BK2861*'unit conv'!$B$1</f>
        <v>752374884.98236835</v>
      </c>
      <c r="BO2861" s="54">
        <f>'RAW_2017-2070'!BL2861*'unit conv'!$B$1</f>
        <v>752374884.98236835</v>
      </c>
      <c r="BP2861" s="54">
        <f>'RAW_2017-2070'!BM2861*'unit conv'!$B$1</f>
        <v>752374884.98236835</v>
      </c>
    </row>
    <row r="2862" spans="1:68" hidden="1" x14ac:dyDescent="0.25">
      <c r="A2862">
        <f>IFERROR(INDEX('unit conv'!I:I,MATCH($H2862,'unit conv'!$H:$H,0)),0)</f>
        <v>0</v>
      </c>
      <c r="B2862">
        <f>IFERROR(INDEX('unit conv'!J:J,MATCH($H2862,'unit conv'!$H:$H,0)),0)</f>
        <v>0</v>
      </c>
      <c r="C2862" t="str">
        <f>INDEX('unit conv'!$E$2:$E$13,MATCH('RAW_2017-2070_btu'!I2862,'unit conv'!$D$2:$D$13,0))</f>
        <v xml:space="preserve">natural gas </v>
      </c>
      <c r="D2862" t="s">
        <v>34</v>
      </c>
      <c r="E2862">
        <v>91</v>
      </c>
      <c r="F2862" t="s">
        <v>57</v>
      </c>
      <c r="G2862" t="s">
        <v>40</v>
      </c>
      <c r="H2862" t="s">
        <v>110</v>
      </c>
      <c r="I2862" t="s">
        <v>16</v>
      </c>
      <c r="J2862" t="s">
        <v>107</v>
      </c>
      <c r="K2862" t="s">
        <v>64</v>
      </c>
      <c r="L2862" t="s">
        <v>40</v>
      </c>
      <c r="M2862" t="s">
        <v>16</v>
      </c>
      <c r="N2862" t="s">
        <v>253</v>
      </c>
      <c r="O2862" s="54">
        <f>'RAW_2017-2070'!L2862*'unit conv'!$B$1</f>
        <v>423210872.80258209</v>
      </c>
      <c r="P2862" s="54">
        <f>'RAW_2017-2070'!M2862*'unit conv'!$B$1</f>
        <v>423210872.80258209</v>
      </c>
      <c r="Q2862" s="54">
        <f>'RAW_2017-2070'!N2862*'unit conv'!$B$1</f>
        <v>423210872.80258209</v>
      </c>
      <c r="R2862" s="54">
        <f>'RAW_2017-2070'!O2862*'unit conv'!$B$1</f>
        <v>423210872.80258209</v>
      </c>
      <c r="S2862" s="54">
        <f>'RAW_2017-2070'!P2862*'unit conv'!$B$1</f>
        <v>423210872.80258209</v>
      </c>
      <c r="T2862" s="54">
        <f>'RAW_2017-2070'!Q2862*'unit conv'!$B$1</f>
        <v>423210872.80258209</v>
      </c>
      <c r="U2862" s="54">
        <f>'RAW_2017-2070'!R2862*'unit conv'!$B$1</f>
        <v>423210872.80258209</v>
      </c>
      <c r="V2862" s="54">
        <f>'RAW_2017-2070'!S2862*'unit conv'!$B$1</f>
        <v>423210872.80258209</v>
      </c>
      <c r="W2862" s="54">
        <f>'RAW_2017-2070'!T2862*'unit conv'!$B$1</f>
        <v>423210872.80258209</v>
      </c>
      <c r="X2862" s="54">
        <f>'RAW_2017-2070'!U2862*'unit conv'!$B$1</f>
        <v>423210872.80258209</v>
      </c>
      <c r="Y2862" s="54">
        <f>'RAW_2017-2070'!V2862*'unit conv'!$B$1</f>
        <v>423210872.80258209</v>
      </c>
      <c r="Z2862" s="54">
        <f>'RAW_2017-2070'!W2862*'unit conv'!$B$1</f>
        <v>423210872.80258209</v>
      </c>
      <c r="AA2862" s="54">
        <f>'RAW_2017-2070'!X2862*'unit conv'!$B$1</f>
        <v>423210872.80258209</v>
      </c>
      <c r="AB2862" s="54">
        <f>'RAW_2017-2070'!Y2862*'unit conv'!$B$1</f>
        <v>423210872.80258209</v>
      </c>
      <c r="AC2862" s="54">
        <f>'RAW_2017-2070'!Z2862*'unit conv'!$B$1</f>
        <v>423210872.80258209</v>
      </c>
      <c r="AD2862" s="54">
        <f>'RAW_2017-2070'!AA2862*'unit conv'!$B$1</f>
        <v>423210872.80258209</v>
      </c>
      <c r="AE2862" s="54">
        <f>'RAW_2017-2070'!AB2862*'unit conv'!$B$1</f>
        <v>423210872.80258209</v>
      </c>
      <c r="AF2862" s="54">
        <f>'RAW_2017-2070'!AC2862*'unit conv'!$B$1</f>
        <v>423210872.80258209</v>
      </c>
      <c r="AG2862" s="54">
        <f>'RAW_2017-2070'!AD2862*'unit conv'!$B$1</f>
        <v>423210872.80258209</v>
      </c>
      <c r="AH2862" s="54">
        <f>'RAW_2017-2070'!AE2862*'unit conv'!$B$1</f>
        <v>423210872.80258209</v>
      </c>
      <c r="AI2862" s="54">
        <f>'RAW_2017-2070'!AF2862*'unit conv'!$B$1</f>
        <v>423210872.80258209</v>
      </c>
      <c r="AJ2862" s="54">
        <f>'RAW_2017-2070'!AG2862*'unit conv'!$B$1</f>
        <v>423210872.80258209</v>
      </c>
      <c r="AK2862" s="54">
        <f>'RAW_2017-2070'!AH2862*'unit conv'!$B$1</f>
        <v>423210872.80258209</v>
      </c>
      <c r="AL2862" s="54">
        <f>'RAW_2017-2070'!AI2862*'unit conv'!$B$1</f>
        <v>423210872.80258209</v>
      </c>
      <c r="AM2862" s="54">
        <f>'RAW_2017-2070'!AJ2862*'unit conv'!$B$1</f>
        <v>423210872.80258209</v>
      </c>
      <c r="AN2862" s="54">
        <f>'RAW_2017-2070'!AK2862*'unit conv'!$B$1</f>
        <v>423210872.80258209</v>
      </c>
      <c r="AO2862" s="54">
        <f>'RAW_2017-2070'!AL2862*'unit conv'!$B$1</f>
        <v>423210872.80258209</v>
      </c>
      <c r="AP2862" s="54">
        <f>'RAW_2017-2070'!AM2862*'unit conv'!$B$1</f>
        <v>423210872.80258209</v>
      </c>
      <c r="AQ2862" s="54">
        <f>'RAW_2017-2070'!AN2862*'unit conv'!$B$1</f>
        <v>423210872.80258209</v>
      </c>
      <c r="AR2862" s="54">
        <f>'RAW_2017-2070'!AO2862*'unit conv'!$B$1</f>
        <v>423210872.80258209</v>
      </c>
      <c r="AS2862" s="54">
        <f>'RAW_2017-2070'!AP2862*'unit conv'!$B$1</f>
        <v>423210872.80258209</v>
      </c>
      <c r="AT2862" s="54">
        <f>'RAW_2017-2070'!AQ2862*'unit conv'!$B$1</f>
        <v>423210872.80258209</v>
      </c>
      <c r="AU2862" s="54">
        <f>'RAW_2017-2070'!AR2862*'unit conv'!$B$1</f>
        <v>423210872.80258209</v>
      </c>
      <c r="AV2862" s="54">
        <f>'RAW_2017-2070'!AS2862*'unit conv'!$B$1</f>
        <v>423210872.80258209</v>
      </c>
      <c r="AW2862" s="54">
        <f>'RAW_2017-2070'!AT2862*'unit conv'!$B$1</f>
        <v>423210872.80258209</v>
      </c>
      <c r="AX2862" s="54">
        <f>'RAW_2017-2070'!AU2862*'unit conv'!$B$1</f>
        <v>423210872.80258209</v>
      </c>
      <c r="AY2862" s="54">
        <f>'RAW_2017-2070'!AV2862*'unit conv'!$B$1</f>
        <v>423210872.80258209</v>
      </c>
      <c r="AZ2862" s="54">
        <f>'RAW_2017-2070'!AW2862*'unit conv'!$B$1</f>
        <v>423210872.80258209</v>
      </c>
      <c r="BA2862" s="54">
        <f>'RAW_2017-2070'!AX2862*'unit conv'!$B$1</f>
        <v>423210872.80258209</v>
      </c>
      <c r="BB2862" s="54">
        <f>'RAW_2017-2070'!AY2862*'unit conv'!$B$1</f>
        <v>423210872.80258209</v>
      </c>
      <c r="BC2862" s="54">
        <f>'RAW_2017-2070'!AZ2862*'unit conv'!$B$1</f>
        <v>423210872.80258209</v>
      </c>
      <c r="BD2862" s="54">
        <f>'RAW_2017-2070'!BA2862*'unit conv'!$B$1</f>
        <v>423210872.80258209</v>
      </c>
      <c r="BE2862" s="54">
        <f>'RAW_2017-2070'!BB2862*'unit conv'!$B$1</f>
        <v>423210872.80258209</v>
      </c>
      <c r="BF2862" s="54">
        <f>'RAW_2017-2070'!BC2862*'unit conv'!$B$1</f>
        <v>423210872.80258209</v>
      </c>
      <c r="BG2862" s="54">
        <f>'RAW_2017-2070'!BD2862*'unit conv'!$B$1</f>
        <v>423210872.80258209</v>
      </c>
      <c r="BH2862" s="54">
        <f>'RAW_2017-2070'!BE2862*'unit conv'!$B$1</f>
        <v>423210872.80258209</v>
      </c>
      <c r="BI2862" s="54">
        <f>'RAW_2017-2070'!BF2862*'unit conv'!$B$1</f>
        <v>423210872.80258209</v>
      </c>
      <c r="BJ2862" s="54">
        <f>'RAW_2017-2070'!BG2862*'unit conv'!$B$1</f>
        <v>423210872.80258209</v>
      </c>
      <c r="BK2862" s="54">
        <f>'RAW_2017-2070'!BH2862*'unit conv'!$B$1</f>
        <v>423210872.80258209</v>
      </c>
      <c r="BL2862" s="54">
        <f>'RAW_2017-2070'!BI2862*'unit conv'!$B$1</f>
        <v>423210872.80258209</v>
      </c>
      <c r="BM2862" s="54">
        <f>'RAW_2017-2070'!BJ2862*'unit conv'!$B$1</f>
        <v>423210872.80258209</v>
      </c>
      <c r="BN2862" s="54">
        <f>'RAW_2017-2070'!BK2862*'unit conv'!$B$1</f>
        <v>423210872.80258209</v>
      </c>
      <c r="BO2862" s="54">
        <f>'RAW_2017-2070'!BL2862*'unit conv'!$B$1</f>
        <v>423210872.80258209</v>
      </c>
      <c r="BP2862" s="54">
        <f>'RAW_2017-2070'!BM2862*'unit conv'!$B$1</f>
        <v>423210872.80258209</v>
      </c>
    </row>
    <row r="2863" spans="1:68" hidden="1" x14ac:dyDescent="0.25">
      <c r="A2863">
        <f>IFERROR(INDEX('unit conv'!I:I,MATCH($H2863,'unit conv'!$H:$H,0)),0)</f>
        <v>0</v>
      </c>
      <c r="B2863">
        <f>IFERROR(INDEX('unit conv'!J:J,MATCH($H2863,'unit conv'!$H:$H,0)),0)</f>
        <v>0</v>
      </c>
      <c r="C2863" t="str">
        <f>INDEX('unit conv'!$E$2:$E$13,MATCH('RAW_2017-2070_btu'!I2863,'unit conv'!$D$2:$D$13,0))</f>
        <v xml:space="preserve">natural gas </v>
      </c>
      <c r="D2863" t="s">
        <v>34</v>
      </c>
      <c r="E2863">
        <v>92</v>
      </c>
      <c r="F2863" t="s">
        <v>57</v>
      </c>
      <c r="G2863" t="s">
        <v>40</v>
      </c>
      <c r="H2863" t="s">
        <v>111</v>
      </c>
      <c r="I2863" t="s">
        <v>16</v>
      </c>
      <c r="J2863" t="s">
        <v>107</v>
      </c>
      <c r="K2863" t="s">
        <v>64</v>
      </c>
      <c r="L2863" t="s">
        <v>40</v>
      </c>
      <c r="M2863" t="s">
        <v>16</v>
      </c>
      <c r="N2863" t="s">
        <v>253</v>
      </c>
      <c r="O2863" s="54">
        <f>'RAW_2017-2070'!L2863*'unit conv'!$B$1</f>
        <v>376187442.49118418</v>
      </c>
      <c r="P2863" s="54">
        <f>'RAW_2017-2070'!M2863*'unit conv'!$B$1</f>
        <v>376187442.49118418</v>
      </c>
      <c r="Q2863" s="54">
        <f>'RAW_2017-2070'!N2863*'unit conv'!$B$1</f>
        <v>376187442.49118418</v>
      </c>
      <c r="R2863" s="54">
        <f>'RAW_2017-2070'!O2863*'unit conv'!$B$1</f>
        <v>376187442.49118418</v>
      </c>
      <c r="S2863" s="54">
        <f>'RAW_2017-2070'!P2863*'unit conv'!$B$1</f>
        <v>376187442.49118418</v>
      </c>
      <c r="T2863" s="54">
        <f>'RAW_2017-2070'!Q2863*'unit conv'!$B$1</f>
        <v>376187442.49118418</v>
      </c>
      <c r="U2863" s="54">
        <f>'RAW_2017-2070'!R2863*'unit conv'!$B$1</f>
        <v>376187442.49118418</v>
      </c>
      <c r="V2863" s="54">
        <f>'RAW_2017-2070'!S2863*'unit conv'!$B$1</f>
        <v>376187442.49118418</v>
      </c>
      <c r="W2863" s="54">
        <f>'RAW_2017-2070'!T2863*'unit conv'!$B$1</f>
        <v>376187442.49118418</v>
      </c>
      <c r="X2863" s="54">
        <f>'RAW_2017-2070'!U2863*'unit conv'!$B$1</f>
        <v>376187442.49118418</v>
      </c>
      <c r="Y2863" s="54">
        <f>'RAW_2017-2070'!V2863*'unit conv'!$B$1</f>
        <v>376187442.49118418</v>
      </c>
      <c r="Z2863" s="54">
        <f>'RAW_2017-2070'!W2863*'unit conv'!$B$1</f>
        <v>376187442.49118418</v>
      </c>
      <c r="AA2863" s="54">
        <f>'RAW_2017-2070'!X2863*'unit conv'!$B$1</f>
        <v>376187442.49118418</v>
      </c>
      <c r="AB2863" s="54">
        <f>'RAW_2017-2070'!Y2863*'unit conv'!$B$1</f>
        <v>376187442.49118418</v>
      </c>
      <c r="AC2863" s="54">
        <f>'RAW_2017-2070'!Z2863*'unit conv'!$B$1</f>
        <v>376187442.49118418</v>
      </c>
      <c r="AD2863" s="54">
        <f>'RAW_2017-2070'!AA2863*'unit conv'!$B$1</f>
        <v>376187442.49118418</v>
      </c>
      <c r="AE2863" s="54">
        <f>'RAW_2017-2070'!AB2863*'unit conv'!$B$1</f>
        <v>376187442.49118418</v>
      </c>
      <c r="AF2863" s="54">
        <f>'RAW_2017-2070'!AC2863*'unit conv'!$B$1</f>
        <v>376187442.49118418</v>
      </c>
      <c r="AG2863" s="54">
        <f>'RAW_2017-2070'!AD2863*'unit conv'!$B$1</f>
        <v>376187442.49118418</v>
      </c>
      <c r="AH2863" s="54">
        <f>'RAW_2017-2070'!AE2863*'unit conv'!$B$1</f>
        <v>376187442.49118418</v>
      </c>
      <c r="AI2863" s="54">
        <f>'RAW_2017-2070'!AF2863*'unit conv'!$B$1</f>
        <v>376187442.49118418</v>
      </c>
      <c r="AJ2863" s="54">
        <f>'RAW_2017-2070'!AG2863*'unit conv'!$B$1</f>
        <v>376187442.49118418</v>
      </c>
      <c r="AK2863" s="54">
        <f>'RAW_2017-2070'!AH2863*'unit conv'!$B$1</f>
        <v>376187442.49118418</v>
      </c>
      <c r="AL2863" s="54">
        <f>'RAW_2017-2070'!AI2863*'unit conv'!$B$1</f>
        <v>376187442.49118418</v>
      </c>
      <c r="AM2863" s="54">
        <f>'RAW_2017-2070'!AJ2863*'unit conv'!$B$1</f>
        <v>376187442.49118418</v>
      </c>
      <c r="AN2863" s="54">
        <f>'RAW_2017-2070'!AK2863*'unit conv'!$B$1</f>
        <v>376187442.49118418</v>
      </c>
      <c r="AO2863" s="54">
        <f>'RAW_2017-2070'!AL2863*'unit conv'!$B$1</f>
        <v>376187442.49118418</v>
      </c>
      <c r="AP2863" s="54">
        <f>'RAW_2017-2070'!AM2863*'unit conv'!$B$1</f>
        <v>376187442.49118418</v>
      </c>
      <c r="AQ2863" s="54">
        <f>'RAW_2017-2070'!AN2863*'unit conv'!$B$1</f>
        <v>376187442.49118418</v>
      </c>
      <c r="AR2863" s="54">
        <f>'RAW_2017-2070'!AO2863*'unit conv'!$B$1</f>
        <v>376187442.49118418</v>
      </c>
      <c r="AS2863" s="54">
        <f>'RAW_2017-2070'!AP2863*'unit conv'!$B$1</f>
        <v>376187442.49118418</v>
      </c>
      <c r="AT2863" s="54">
        <f>'RAW_2017-2070'!AQ2863*'unit conv'!$B$1</f>
        <v>376187442.49118418</v>
      </c>
      <c r="AU2863" s="54">
        <f>'RAW_2017-2070'!AR2863*'unit conv'!$B$1</f>
        <v>376187442.49118418</v>
      </c>
      <c r="AV2863" s="54">
        <f>'RAW_2017-2070'!AS2863*'unit conv'!$B$1</f>
        <v>376187442.49118418</v>
      </c>
      <c r="AW2863" s="54">
        <f>'RAW_2017-2070'!AT2863*'unit conv'!$B$1</f>
        <v>376187442.49118418</v>
      </c>
      <c r="AX2863" s="54">
        <f>'RAW_2017-2070'!AU2863*'unit conv'!$B$1</f>
        <v>376187442.49118418</v>
      </c>
      <c r="AY2863" s="54">
        <f>'RAW_2017-2070'!AV2863*'unit conv'!$B$1</f>
        <v>376187442.49118418</v>
      </c>
      <c r="AZ2863" s="54">
        <f>'RAW_2017-2070'!AW2863*'unit conv'!$B$1</f>
        <v>376187442.49118418</v>
      </c>
      <c r="BA2863" s="54">
        <f>'RAW_2017-2070'!AX2863*'unit conv'!$B$1</f>
        <v>376187442.49118418</v>
      </c>
      <c r="BB2863" s="54">
        <f>'RAW_2017-2070'!AY2863*'unit conv'!$B$1</f>
        <v>376187442.49118418</v>
      </c>
      <c r="BC2863" s="54">
        <f>'RAW_2017-2070'!AZ2863*'unit conv'!$B$1</f>
        <v>376187442.49118418</v>
      </c>
      <c r="BD2863" s="54">
        <f>'RAW_2017-2070'!BA2863*'unit conv'!$B$1</f>
        <v>376187442.49118418</v>
      </c>
      <c r="BE2863" s="54">
        <f>'RAW_2017-2070'!BB2863*'unit conv'!$B$1</f>
        <v>376187442.49118418</v>
      </c>
      <c r="BF2863" s="54">
        <f>'RAW_2017-2070'!BC2863*'unit conv'!$B$1</f>
        <v>376187442.49118418</v>
      </c>
      <c r="BG2863" s="54">
        <f>'RAW_2017-2070'!BD2863*'unit conv'!$B$1</f>
        <v>376187442.49118418</v>
      </c>
      <c r="BH2863" s="54">
        <f>'RAW_2017-2070'!BE2863*'unit conv'!$B$1</f>
        <v>376187442.49118418</v>
      </c>
      <c r="BI2863" s="54">
        <f>'RAW_2017-2070'!BF2863*'unit conv'!$B$1</f>
        <v>376187442.49118418</v>
      </c>
      <c r="BJ2863" s="54">
        <f>'RAW_2017-2070'!BG2863*'unit conv'!$B$1</f>
        <v>376187442.49118418</v>
      </c>
      <c r="BK2863" s="54">
        <f>'RAW_2017-2070'!BH2863*'unit conv'!$B$1</f>
        <v>376187442.49118418</v>
      </c>
      <c r="BL2863" s="54">
        <f>'RAW_2017-2070'!BI2863*'unit conv'!$B$1</f>
        <v>376187442.49118418</v>
      </c>
      <c r="BM2863" s="54">
        <f>'RAW_2017-2070'!BJ2863*'unit conv'!$B$1</f>
        <v>376187442.49118418</v>
      </c>
      <c r="BN2863" s="54">
        <f>'RAW_2017-2070'!BK2863*'unit conv'!$B$1</f>
        <v>376187442.49118418</v>
      </c>
      <c r="BO2863" s="54">
        <f>'RAW_2017-2070'!BL2863*'unit conv'!$B$1</f>
        <v>376187442.49118418</v>
      </c>
      <c r="BP2863" s="54">
        <f>'RAW_2017-2070'!BM2863*'unit conv'!$B$1</f>
        <v>376187442.49118418</v>
      </c>
    </row>
    <row r="2864" spans="1:68" hidden="1" x14ac:dyDescent="0.25">
      <c r="A2864">
        <f>IFERROR(INDEX('unit conv'!I:I,MATCH($H2864,'unit conv'!$H:$H,0)),0)</f>
        <v>0</v>
      </c>
      <c r="B2864">
        <f>IFERROR(INDEX('unit conv'!J:J,MATCH($H2864,'unit conv'!$H:$H,0)),0)</f>
        <v>0</v>
      </c>
      <c r="C2864" t="str">
        <f>INDEX('unit conv'!$E$2:$E$13,MATCH('RAW_2017-2070_btu'!I2864,'unit conv'!$D$2:$D$13,0))</f>
        <v xml:space="preserve">LPG propane or butane </v>
      </c>
      <c r="D2864" t="s">
        <v>34</v>
      </c>
      <c r="E2864">
        <v>93</v>
      </c>
      <c r="F2864" t="s">
        <v>57</v>
      </c>
      <c r="G2864" t="s">
        <v>40</v>
      </c>
      <c r="H2864" t="s">
        <v>106</v>
      </c>
      <c r="I2864" t="s">
        <v>35</v>
      </c>
      <c r="J2864" t="s">
        <v>107</v>
      </c>
      <c r="K2864" t="s">
        <v>64</v>
      </c>
      <c r="L2864" t="s">
        <v>40</v>
      </c>
      <c r="M2864" t="s">
        <v>254</v>
      </c>
      <c r="N2864" t="s">
        <v>253</v>
      </c>
      <c r="O2864" s="54">
        <f>'RAW_2017-2070'!L2864*'unit conv'!$B$1</f>
        <v>577955257.99062383</v>
      </c>
      <c r="P2864" s="54">
        <f>'RAW_2017-2070'!M2864*'unit conv'!$B$1</f>
        <v>781125767.53108251</v>
      </c>
      <c r="Q2864" s="54">
        <f>'RAW_2017-2070'!N2864*'unit conv'!$B$1</f>
        <v>724929669.1475513</v>
      </c>
      <c r="R2864" s="54">
        <f>'RAW_2017-2070'!O2864*'unit conv'!$B$1</f>
        <v>627667191.17605507</v>
      </c>
      <c r="S2864" s="54">
        <f>'RAW_2017-2070'!P2864*'unit conv'!$B$1</f>
        <v>836638545.24709642</v>
      </c>
      <c r="T2864" s="54">
        <f>'RAW_2017-2070'!Q2864*'unit conv'!$B$1</f>
        <v>903202841.60620058</v>
      </c>
      <c r="U2864" s="54">
        <f>'RAW_2017-2070'!R2864*'unit conv'!$B$1</f>
        <v>895855793.53576636</v>
      </c>
      <c r="V2864" s="54">
        <f>'RAW_2017-2070'!S2864*'unit conv'!$B$1</f>
        <v>934954272.82000625</v>
      </c>
      <c r="W2864" s="54">
        <f>'RAW_2017-2070'!T2864*'unit conv'!$B$1</f>
        <v>850681036.19019246</v>
      </c>
      <c r="X2864" s="54">
        <f>'RAW_2017-2070'!U2864*'unit conv'!$B$1</f>
        <v>854269544.47734368</v>
      </c>
      <c r="Y2864" s="54">
        <f>'RAW_2017-2070'!V2864*'unit conv'!$B$1</f>
        <v>870574605.29652774</v>
      </c>
      <c r="Z2864" s="54">
        <f>'RAW_2017-2070'!W2864*'unit conv'!$B$1</f>
        <v>889948689.41299129</v>
      </c>
      <c r="AA2864" s="54">
        <f>'RAW_2017-2070'!X2864*'unit conv'!$B$1</f>
        <v>858006239.79597056</v>
      </c>
      <c r="AB2864" s="54">
        <f>'RAW_2017-2070'!Y2864*'unit conv'!$B$1</f>
        <v>860721974.82598865</v>
      </c>
      <c r="AC2864" s="54">
        <f>'RAW_2017-2070'!Z2864*'unit conv'!$B$1</f>
        <v>863461825.00234604</v>
      </c>
      <c r="AD2864" s="54">
        <f>'RAW_2017-2070'!AA2864*'unit conv'!$B$1</f>
        <v>873871624.67443013</v>
      </c>
      <c r="AE2864" s="54">
        <f>'RAW_2017-2070'!AB2864*'unit conv'!$B$1</f>
        <v>890959861.43926096</v>
      </c>
      <c r="AF2864" s="54">
        <f>'RAW_2017-2070'!AC2864*'unit conv'!$B$1</f>
        <v>904020004.51975453</v>
      </c>
      <c r="AG2864" s="54">
        <f>'RAW_2017-2070'!AD2864*'unit conv'!$B$1</f>
        <v>864927034.73651862</v>
      </c>
      <c r="AH2864" s="54">
        <f>'RAW_2017-2070'!AE2864*'unit conv'!$B$1</f>
        <v>873523261.00367951</v>
      </c>
      <c r="AI2864" s="54">
        <f>'RAW_2017-2070'!AF2864*'unit conv'!$B$1</f>
        <v>882819151.40207291</v>
      </c>
      <c r="AJ2864" s="54">
        <f>'RAW_2017-2070'!AG2864*'unit conv'!$B$1</f>
        <v>892007376.77717638</v>
      </c>
      <c r="AK2864" s="54">
        <f>'RAW_2017-2070'!AH2864*'unit conv'!$B$1</f>
        <v>896705229.33076942</v>
      </c>
      <c r="AL2864" s="54">
        <f>'RAW_2017-2070'!AI2864*'unit conv'!$B$1</f>
        <v>904365790.57619035</v>
      </c>
      <c r="AM2864" s="54">
        <f>'RAW_2017-2070'!AJ2864*'unit conv'!$B$1</f>
        <v>913339778.28797066</v>
      </c>
      <c r="AN2864" s="54">
        <f>'RAW_2017-2070'!AK2864*'unit conv'!$B$1</f>
        <v>917273683.83262241</v>
      </c>
      <c r="AO2864" s="54">
        <f>'RAW_2017-2070'!AL2864*'unit conv'!$B$1</f>
        <v>926479053.77965689</v>
      </c>
      <c r="AP2864" s="54">
        <f>'RAW_2017-2070'!AM2864*'unit conv'!$B$1</f>
        <v>930932420.44244838</v>
      </c>
      <c r="AQ2864" s="54">
        <f>'RAW_2017-2070'!AN2864*'unit conv'!$B$1</f>
        <v>935798010.9796536</v>
      </c>
      <c r="AR2864" s="54">
        <f>'RAW_2017-2070'!AO2864*'unit conv'!$B$1</f>
        <v>940453682.28060699</v>
      </c>
      <c r="AS2864" s="54">
        <f>'RAW_2017-2070'!AP2864*'unit conv'!$B$1</f>
        <v>950376164.59502137</v>
      </c>
      <c r="AT2864" s="54">
        <f>'RAW_2017-2070'!AQ2864*'unit conv'!$B$1</f>
        <v>955228191.13306165</v>
      </c>
      <c r="AU2864" s="54">
        <f>'RAW_2017-2070'!AR2864*'unit conv'!$B$1</f>
        <v>961107353.02026033</v>
      </c>
      <c r="AV2864" s="54">
        <f>'RAW_2017-2070'!AS2864*'unit conv'!$B$1</f>
        <v>966444224.58527923</v>
      </c>
      <c r="AW2864" s="54">
        <f>'RAW_2017-2070'!AT2864*'unit conv'!$B$1</f>
        <v>971857319.08773172</v>
      </c>
      <c r="AX2864" s="54">
        <f>'RAW_2017-2070'!AU2864*'unit conv'!$B$1</f>
        <v>977022570.17964661</v>
      </c>
      <c r="AY2864" s="54">
        <f>'RAW_2017-2070'!AV2864*'unit conv'!$B$1</f>
        <v>981935994.99643993</v>
      </c>
      <c r="AZ2864" s="54">
        <f>'RAW_2017-2070'!AW2864*'unit conv'!$B$1</f>
        <v>986593592.89796603</v>
      </c>
      <c r="BA2864" s="54">
        <f>'RAW_2017-2070'!AX2864*'unit conv'!$B$1</f>
        <v>990991356.60526311</v>
      </c>
      <c r="BB2864" s="54">
        <f>'RAW_2017-2070'!AY2864*'unit conv'!$B$1</f>
        <v>995125284.10085464</v>
      </c>
      <c r="BC2864" s="54">
        <f>'RAW_2017-2070'!AZ2864*'unit conv'!$B$1</f>
        <v>998991391.29535246</v>
      </c>
      <c r="BD2864" s="54">
        <f>'RAW_2017-2070'!BA2864*'unit conv'!$B$1</f>
        <v>1002585725.458075</v>
      </c>
      <c r="BE2864" s="54">
        <f>'RAW_2017-2070'!BB2864*'unit conv'!$B$1</f>
        <v>1005904379.4039056</v>
      </c>
      <c r="BF2864" s="54">
        <f>'RAW_2017-2070'!BC2864*'unit conv'!$B$1</f>
        <v>1008943506.4225878</v>
      </c>
      <c r="BG2864" s="54">
        <f>'RAW_2017-2070'!BD2864*'unit conv'!$B$1</f>
        <v>1011699335.9301749</v>
      </c>
      <c r="BH2864" s="54">
        <f>'RAW_2017-2070'!BE2864*'unit conv'!$B$1</f>
        <v>1014168189.8153441</v>
      </c>
      <c r="BI2864" s="54">
        <f>'RAW_2017-2070'!BF2864*'unit conv'!$B$1</f>
        <v>1016346499.4459076</v>
      </c>
      <c r="BJ2864" s="54">
        <f>'RAW_2017-2070'!BG2864*'unit conv'!$B$1</f>
        <v>1018230823.2929987</v>
      </c>
      <c r="BK2864" s="54">
        <f>'RAW_2017-2070'!BH2864*'unit conv'!$B$1</f>
        <v>1019817865.1222465</v>
      </c>
      <c r="BL2864" s="54">
        <f>'RAW_2017-2070'!BI2864*'unit conv'!$B$1</f>
        <v>1021104492.6927649</v>
      </c>
      <c r="BM2864" s="54">
        <f>'RAW_2017-2070'!BJ2864*'unit conv'!$B$1</f>
        <v>1022087756.8960745</v>
      </c>
      <c r="BN2864" s="54">
        <f>'RAW_2017-2070'!BK2864*'unit conv'!$B$1</f>
        <v>1022764911.2582171</v>
      </c>
      <c r="BO2864" s="54">
        <f>'RAW_2017-2070'!BL2864*'unit conv'!$B$1</f>
        <v>1023133431.7194118</v>
      </c>
      <c r="BP2864" s="54">
        <f>'RAW_2017-2070'!BM2864*'unit conv'!$B$1</f>
        <v>1023191036.5967394</v>
      </c>
    </row>
    <row r="2865" spans="1:68" hidden="1" x14ac:dyDescent="0.25">
      <c r="A2865">
        <f>IFERROR(INDEX('unit conv'!I:I,MATCH($H2865,'unit conv'!$H:$H,0)),0)</f>
        <v>0</v>
      </c>
      <c r="B2865">
        <f>IFERROR(INDEX('unit conv'!J:J,MATCH($H2865,'unit conv'!$H:$H,0)),0)</f>
        <v>0</v>
      </c>
      <c r="C2865" t="str">
        <f>INDEX('unit conv'!$E$2:$E$13,MATCH('RAW_2017-2070_btu'!I2865,'unit conv'!$D$2:$D$13,0))</f>
        <v xml:space="preserve">LPG propane or butane </v>
      </c>
      <c r="D2865" t="s">
        <v>34</v>
      </c>
      <c r="E2865">
        <v>94</v>
      </c>
      <c r="F2865" t="s">
        <v>57</v>
      </c>
      <c r="G2865" t="s">
        <v>40</v>
      </c>
      <c r="H2865" t="s">
        <v>108</v>
      </c>
      <c r="I2865" t="s">
        <v>35</v>
      </c>
      <c r="J2865" t="s">
        <v>107</v>
      </c>
      <c r="K2865" t="s">
        <v>64</v>
      </c>
      <c r="L2865" t="s">
        <v>40</v>
      </c>
      <c r="M2865" t="s">
        <v>254</v>
      </c>
      <c r="N2865" t="s">
        <v>253</v>
      </c>
      <c r="O2865" s="54">
        <f>'RAW_2017-2070'!L2865*'unit conv'!$B$1</f>
        <v>1798083024.8597186</v>
      </c>
      <c r="P2865" s="54">
        <f>'RAW_2017-2070'!M2865*'unit conv'!$B$1</f>
        <v>2430169054.5411458</v>
      </c>
      <c r="Q2865" s="54">
        <f>'RAW_2017-2070'!N2865*'unit conv'!$B$1</f>
        <v>2255336748.4590487</v>
      </c>
      <c r="R2865" s="54">
        <f>'RAW_2017-2070'!O2865*'unit conv'!$B$1</f>
        <v>1952742372.5477271</v>
      </c>
      <c r="S2865" s="54">
        <f>'RAW_2017-2070'!P2865*'unit conv'!$B$1</f>
        <v>2602875474.102078</v>
      </c>
      <c r="T2865" s="54">
        <f>'RAW_2017-2070'!Q2865*'unit conv'!$B$1</f>
        <v>2809964396.1081796</v>
      </c>
      <c r="U2865" s="54">
        <f>'RAW_2017-2070'!R2865*'unit conv'!$B$1</f>
        <v>2787106913.2223845</v>
      </c>
      <c r="V2865" s="54">
        <f>'RAW_2017-2070'!S2865*'unit conv'!$B$1</f>
        <v>2908746626.5511308</v>
      </c>
      <c r="W2865" s="54">
        <f>'RAW_2017-2070'!T2865*'unit conv'!$B$1</f>
        <v>2646563223.7028213</v>
      </c>
      <c r="X2865" s="54">
        <f>'RAW_2017-2070'!U2865*'unit conv'!$B$1</f>
        <v>2657727471.7072916</v>
      </c>
      <c r="Y2865" s="54">
        <f>'RAW_2017-2070'!V2865*'unit conv'!$B$1</f>
        <v>2708454327.5891976</v>
      </c>
      <c r="Z2865" s="54">
        <f>'RAW_2017-2070'!W2865*'unit conv'!$B$1</f>
        <v>2768729255.9515285</v>
      </c>
      <c r="AA2865" s="54">
        <f>'RAW_2017-2070'!X2865*'unit conv'!$B$1</f>
        <v>2669352746.0319085</v>
      </c>
      <c r="AB2865" s="54">
        <f>'RAW_2017-2070'!Y2865*'unit conv'!$B$1</f>
        <v>2677801699.4586315</v>
      </c>
      <c r="AC2865" s="54">
        <f>'RAW_2017-2070'!Z2865*'unit conv'!$B$1</f>
        <v>2686325677.7850766</v>
      </c>
      <c r="AD2865" s="54">
        <f>'RAW_2017-2070'!AA2865*'unit conv'!$B$1</f>
        <v>2718711721.2093382</v>
      </c>
      <c r="AE2865" s="54">
        <f>'RAW_2017-2070'!AB2865*'unit conv'!$B$1</f>
        <v>2771875124.4777007</v>
      </c>
      <c r="AF2865" s="54">
        <f>'RAW_2017-2070'!AC2865*'unit conv'!$B$1</f>
        <v>2812506680.7281256</v>
      </c>
      <c r="AG2865" s="54">
        <f>'RAW_2017-2070'!AD2865*'unit conv'!$B$1</f>
        <v>2690884108.0691695</v>
      </c>
      <c r="AH2865" s="54">
        <f>'RAW_2017-2070'!AE2865*'unit conv'!$B$1</f>
        <v>2717627923.1225586</v>
      </c>
      <c r="AI2865" s="54">
        <f>'RAW_2017-2070'!AF2865*'unit conv'!$B$1</f>
        <v>2746548471.0286713</v>
      </c>
      <c r="AJ2865" s="54">
        <f>'RAW_2017-2070'!AG2865*'unit conv'!$B$1</f>
        <v>2775134061.084549</v>
      </c>
      <c r="AK2865" s="54">
        <f>'RAW_2017-2070'!AH2865*'unit conv'!$B$1</f>
        <v>2789749602.3623939</v>
      </c>
      <c r="AL2865" s="54">
        <f>'RAW_2017-2070'!AI2865*'unit conv'!$B$1</f>
        <v>2813582459.5703702</v>
      </c>
      <c r="AM2865" s="54">
        <f>'RAW_2017-2070'!AJ2865*'unit conv'!$B$1</f>
        <v>2841501532.4514647</v>
      </c>
      <c r="AN2865" s="54">
        <f>'RAW_2017-2070'!AK2865*'unit conv'!$B$1</f>
        <v>2853740349.7014923</v>
      </c>
      <c r="AO2865" s="54">
        <f>'RAW_2017-2070'!AL2865*'unit conv'!$B$1</f>
        <v>2882379278.4255996</v>
      </c>
      <c r="AP2865" s="54">
        <f>'RAW_2017-2070'!AM2865*'unit conv'!$B$1</f>
        <v>2896234196.9320621</v>
      </c>
      <c r="AQ2865" s="54">
        <f>'RAW_2017-2070'!AN2865*'unit conv'!$B$1</f>
        <v>2911371589.714478</v>
      </c>
      <c r="AR2865" s="54">
        <f>'RAW_2017-2070'!AO2865*'unit conv'!$B$1</f>
        <v>2925855900.4285555</v>
      </c>
      <c r="AS2865" s="54">
        <f>'RAW_2017-2070'!AP2865*'unit conv'!$B$1</f>
        <v>2956725845.406733</v>
      </c>
      <c r="AT2865" s="54">
        <f>'RAW_2017-2070'!AQ2865*'unit conv'!$B$1</f>
        <v>2971821039.080636</v>
      </c>
      <c r="AU2865" s="54">
        <f>'RAW_2017-2070'!AR2865*'unit conv'!$B$1</f>
        <v>2990111764.951921</v>
      </c>
      <c r="AV2865" s="54">
        <f>'RAW_2017-2070'!AS2865*'unit conv'!$B$1</f>
        <v>3006715365.3764243</v>
      </c>
      <c r="AW2865" s="54">
        <f>'RAW_2017-2070'!AT2865*'unit conv'!$B$1</f>
        <v>3023556103.8284988</v>
      </c>
      <c r="AX2865" s="54">
        <f>'RAW_2017-2070'!AU2865*'unit conv'!$B$1</f>
        <v>3039625773.8922338</v>
      </c>
      <c r="AY2865" s="54">
        <f>'RAW_2017-2070'!AV2865*'unit conv'!$B$1</f>
        <v>3054911984.4333687</v>
      </c>
      <c r="AZ2865" s="54">
        <f>'RAW_2017-2070'!AW2865*'unit conv'!$B$1</f>
        <v>3069402289.0158944</v>
      </c>
      <c r="BA2865" s="54">
        <f>'RAW_2017-2070'!AX2865*'unit conv'!$B$1</f>
        <v>3083084220.5497079</v>
      </c>
      <c r="BB2865" s="54">
        <f>'RAW_2017-2070'!AY2865*'unit conv'!$B$1</f>
        <v>3095945328.3137703</v>
      </c>
      <c r="BC2865" s="54">
        <f>'RAW_2017-2070'!AZ2865*'unit conv'!$B$1</f>
        <v>3107973217.3633189</v>
      </c>
      <c r="BD2865" s="54">
        <f>'RAW_2017-2070'!BA2865*'unit conv'!$B$1</f>
        <v>3119155590.3140116</v>
      </c>
      <c r="BE2865" s="54">
        <f>'RAW_2017-2070'!BB2865*'unit conv'!$B$1</f>
        <v>3129480291.4788175</v>
      </c>
      <c r="BF2865" s="54">
        <f>'RAW_2017-2070'!BC2865*'unit conv'!$B$1</f>
        <v>3138935353.3147178</v>
      </c>
      <c r="BG2865" s="54">
        <f>'RAW_2017-2070'!BD2865*'unit conv'!$B$1</f>
        <v>3147509045.1160994</v>
      </c>
      <c r="BH2865" s="54">
        <f>'RAW_2017-2070'!BE2865*'unit conv'!$B$1</f>
        <v>3155189923.8699598</v>
      </c>
      <c r="BI2865" s="54">
        <f>'RAW_2017-2070'!BF2865*'unit conv'!$B$1</f>
        <v>3161966887.1650462</v>
      </c>
      <c r="BJ2865" s="54">
        <f>'RAW_2017-2070'!BG2865*'unit conv'!$B$1</f>
        <v>3167829228.0226631</v>
      </c>
      <c r="BK2865" s="54">
        <f>'RAW_2017-2070'!BH2865*'unit conv'!$B$1</f>
        <v>3172766691.4914336</v>
      </c>
      <c r="BL2865" s="54">
        <f>'RAW_2017-2070'!BI2865*'unit conv'!$B$1</f>
        <v>3176769532.8219352</v>
      </c>
      <c r="BM2865" s="54">
        <f>'RAW_2017-2070'!BJ2865*'unit conv'!$B$1</f>
        <v>3179828577.0100102</v>
      </c>
      <c r="BN2865" s="54">
        <f>'RAW_2017-2070'!BK2865*'unit conv'!$B$1</f>
        <v>3181935279.4700093</v>
      </c>
      <c r="BO2865" s="54">
        <f>'RAW_2017-2070'!BL2865*'unit conv'!$B$1</f>
        <v>3183081787.5715036</v>
      </c>
      <c r="BP2865" s="54">
        <f>'RAW_2017-2070'!BM2865*'unit conv'!$B$1</f>
        <v>3183261002.7454119</v>
      </c>
    </row>
    <row r="2866" spans="1:68" hidden="1" x14ac:dyDescent="0.25">
      <c r="A2866">
        <f>IFERROR(INDEX('unit conv'!I:I,MATCH($H2866,'unit conv'!$H:$H,0)),0)</f>
        <v>0</v>
      </c>
      <c r="B2866">
        <f>IFERROR(INDEX('unit conv'!J:J,MATCH($H2866,'unit conv'!$H:$H,0)),0)</f>
        <v>0</v>
      </c>
      <c r="C2866" t="str">
        <f>INDEX('unit conv'!$E$2:$E$13,MATCH('RAW_2017-2070_btu'!I2866,'unit conv'!$D$2:$D$13,0))</f>
        <v xml:space="preserve">LPG propane or butane </v>
      </c>
      <c r="D2866" t="s">
        <v>34</v>
      </c>
      <c r="E2866">
        <v>95</v>
      </c>
      <c r="F2866" t="s">
        <v>57</v>
      </c>
      <c r="G2866" t="s">
        <v>40</v>
      </c>
      <c r="H2866" t="s">
        <v>109</v>
      </c>
      <c r="I2866" t="s">
        <v>35</v>
      </c>
      <c r="J2866" t="s">
        <v>107</v>
      </c>
      <c r="K2866" t="s">
        <v>64</v>
      </c>
      <c r="L2866" t="s">
        <v>40</v>
      </c>
      <c r="M2866" t="s">
        <v>254</v>
      </c>
      <c r="N2866" t="s">
        <v>253</v>
      </c>
      <c r="O2866" s="54">
        <f>'RAW_2017-2070'!L2866*'unit conv'!$B$1</f>
        <v>1027476014.2055534</v>
      </c>
      <c r="P2866" s="54">
        <f>'RAW_2017-2070'!M2866*'unit conv'!$B$1</f>
        <v>1388668031.1663687</v>
      </c>
      <c r="Q2866" s="54">
        <f>'RAW_2017-2070'!N2866*'unit conv'!$B$1</f>
        <v>1288763856.2623134</v>
      </c>
      <c r="R2866" s="54">
        <f>'RAW_2017-2070'!O2866*'unit conv'!$B$1</f>
        <v>1115852784.3129869</v>
      </c>
      <c r="S2866" s="54">
        <f>'RAW_2017-2070'!P2866*'unit conv'!$B$1</f>
        <v>1487357413.7726157</v>
      </c>
      <c r="T2866" s="54">
        <f>'RAW_2017-2070'!Q2866*'unit conv'!$B$1</f>
        <v>1605693940.6332455</v>
      </c>
      <c r="U2866" s="54">
        <f>'RAW_2017-2070'!R2866*'unit conv'!$B$1</f>
        <v>1592632521.8413625</v>
      </c>
      <c r="V2866" s="54">
        <f>'RAW_2017-2070'!S2866*'unit conv'!$B$1</f>
        <v>1662140929.4577887</v>
      </c>
      <c r="W2866" s="54">
        <f>'RAW_2017-2070'!T2866*'unit conv'!$B$1</f>
        <v>1512321842.1158977</v>
      </c>
      <c r="X2866" s="54">
        <f>'RAW_2017-2070'!U2866*'unit conv'!$B$1</f>
        <v>1518701412.4041667</v>
      </c>
      <c r="Y2866" s="54">
        <f>'RAW_2017-2070'!V2866*'unit conv'!$B$1</f>
        <v>1547688187.1938272</v>
      </c>
      <c r="Z2866" s="54">
        <f>'RAW_2017-2070'!W2866*'unit conv'!$B$1</f>
        <v>1582131003.4008734</v>
      </c>
      <c r="AA2866" s="54">
        <f>'RAW_2017-2070'!X2866*'unit conv'!$B$1</f>
        <v>1525344426.3039477</v>
      </c>
      <c r="AB2866" s="54">
        <f>'RAW_2017-2070'!Y2866*'unit conv'!$B$1</f>
        <v>1530172399.6906464</v>
      </c>
      <c r="AC2866" s="54">
        <f>'RAW_2017-2070'!Z2866*'unit conv'!$B$1</f>
        <v>1535043244.4486151</v>
      </c>
      <c r="AD2866" s="54">
        <f>'RAW_2017-2070'!AA2866*'unit conv'!$B$1</f>
        <v>1553549554.9767647</v>
      </c>
      <c r="AE2866" s="54">
        <f>'RAW_2017-2070'!AB2866*'unit conv'!$B$1</f>
        <v>1583928642.558686</v>
      </c>
      <c r="AF2866" s="54">
        <f>'RAW_2017-2070'!AC2866*'unit conv'!$B$1</f>
        <v>1607146674.7017858</v>
      </c>
      <c r="AG2866" s="54">
        <f>'RAW_2017-2070'!AD2866*'unit conv'!$B$1</f>
        <v>1537648061.7538109</v>
      </c>
      <c r="AH2866" s="54">
        <f>'RAW_2017-2070'!AE2866*'unit conv'!$B$1</f>
        <v>1552930241.7843189</v>
      </c>
      <c r="AI2866" s="54">
        <f>'RAW_2017-2070'!AF2866*'unit conv'!$B$1</f>
        <v>1569456269.1592407</v>
      </c>
      <c r="AJ2866" s="54">
        <f>'RAW_2017-2070'!AG2866*'unit conv'!$B$1</f>
        <v>1585790892.0483136</v>
      </c>
      <c r="AK2866" s="54">
        <f>'RAW_2017-2070'!AH2866*'unit conv'!$B$1</f>
        <v>1594142629.9213679</v>
      </c>
      <c r="AL2866" s="54">
        <f>'RAW_2017-2070'!AI2866*'unit conv'!$B$1</f>
        <v>1607761405.4687829</v>
      </c>
      <c r="AM2866" s="54">
        <f>'RAW_2017-2070'!AJ2866*'unit conv'!$B$1</f>
        <v>1623715161.4008369</v>
      </c>
      <c r="AN2866" s="54">
        <f>'RAW_2017-2070'!AK2866*'unit conv'!$B$1</f>
        <v>1630708771.2579954</v>
      </c>
      <c r="AO2866" s="54">
        <f>'RAW_2017-2070'!AL2866*'unit conv'!$B$1</f>
        <v>1647073873.3860567</v>
      </c>
      <c r="AP2866" s="54">
        <f>'RAW_2017-2070'!AM2866*'unit conv'!$B$1</f>
        <v>1654990969.6754639</v>
      </c>
      <c r="AQ2866" s="54">
        <f>'RAW_2017-2070'!AN2866*'unit conv'!$B$1</f>
        <v>1663640908.408273</v>
      </c>
      <c r="AR2866" s="54">
        <f>'RAW_2017-2070'!AO2866*'unit conv'!$B$1</f>
        <v>1671917657.3877456</v>
      </c>
      <c r="AS2866" s="54">
        <f>'RAW_2017-2070'!AP2866*'unit conv'!$B$1</f>
        <v>1689557625.9467044</v>
      </c>
      <c r="AT2866" s="54">
        <f>'RAW_2017-2070'!AQ2866*'unit conv'!$B$1</f>
        <v>1698183450.9032204</v>
      </c>
      <c r="AU2866" s="54">
        <f>'RAW_2017-2070'!AR2866*'unit conv'!$B$1</f>
        <v>1708635294.2582407</v>
      </c>
      <c r="AV2866" s="54">
        <f>'RAW_2017-2070'!AS2866*'unit conv'!$B$1</f>
        <v>1718123065.9293854</v>
      </c>
      <c r="AW2866" s="54">
        <f>'RAW_2017-2070'!AT2866*'unit conv'!$B$1</f>
        <v>1727746345.0448563</v>
      </c>
      <c r="AX2866" s="54">
        <f>'RAW_2017-2070'!AU2866*'unit conv'!$B$1</f>
        <v>1736929013.652705</v>
      </c>
      <c r="AY2866" s="54">
        <f>'RAW_2017-2070'!AV2866*'unit conv'!$B$1</f>
        <v>1745663991.1047821</v>
      </c>
      <c r="AZ2866" s="54">
        <f>'RAW_2017-2070'!AW2866*'unit conv'!$B$1</f>
        <v>1753944165.1519396</v>
      </c>
      <c r="BA2866" s="54">
        <f>'RAW_2017-2070'!AX2866*'unit conv'!$B$1</f>
        <v>1761762411.7426901</v>
      </c>
      <c r="BB2866" s="54">
        <f>'RAW_2017-2070'!AY2866*'unit conv'!$B$1</f>
        <v>1769111616.179297</v>
      </c>
      <c r="BC2866" s="54">
        <f>'RAW_2017-2070'!AZ2866*'unit conv'!$B$1</f>
        <v>1775984695.6361821</v>
      </c>
      <c r="BD2866" s="54">
        <f>'RAW_2017-2070'!BA2866*'unit conv'!$B$1</f>
        <v>1782374623.0365779</v>
      </c>
      <c r="BE2866" s="54">
        <f>'RAW_2017-2070'!BB2866*'unit conv'!$B$1</f>
        <v>1788274452.2736099</v>
      </c>
      <c r="BF2866" s="54">
        <f>'RAW_2017-2070'!BC2866*'unit conv'!$B$1</f>
        <v>1793677344.751267</v>
      </c>
      <c r="BG2866" s="54">
        <f>'RAW_2017-2070'!BD2866*'unit conv'!$B$1</f>
        <v>1798576597.2091999</v>
      </c>
      <c r="BH2866" s="54">
        <f>'RAW_2017-2070'!BE2866*'unit conv'!$B$1</f>
        <v>1802965670.7828341</v>
      </c>
      <c r="BI2866" s="54">
        <f>'RAW_2017-2070'!BF2866*'unit conv'!$B$1</f>
        <v>1806838221.237169</v>
      </c>
      <c r="BJ2866" s="54">
        <f>'RAW_2017-2070'!BG2866*'unit conv'!$B$1</f>
        <v>1810188130.2986641</v>
      </c>
      <c r="BK2866" s="54">
        <f>'RAW_2017-2070'!BH2866*'unit conv'!$B$1</f>
        <v>1813009537.9951048</v>
      </c>
      <c r="BL2866" s="54">
        <f>'RAW_2017-2070'!BI2866*'unit conv'!$B$1</f>
        <v>1815296875.8982487</v>
      </c>
      <c r="BM2866" s="54">
        <f>'RAW_2017-2070'!BJ2866*'unit conv'!$B$1</f>
        <v>1817044901.148577</v>
      </c>
      <c r="BN2866" s="54">
        <f>'RAW_2017-2070'!BK2866*'unit conv'!$B$1</f>
        <v>1818248731.1257191</v>
      </c>
      <c r="BO2866" s="54">
        <f>'RAW_2017-2070'!BL2866*'unit conv'!$B$1</f>
        <v>1818903878.6122875</v>
      </c>
      <c r="BP2866" s="54">
        <f>'RAW_2017-2070'!BM2866*'unit conv'!$B$1</f>
        <v>1819006287.2830923</v>
      </c>
    </row>
    <row r="2867" spans="1:68" hidden="1" x14ac:dyDescent="0.25">
      <c r="A2867">
        <f>IFERROR(INDEX('unit conv'!I:I,MATCH($H2867,'unit conv'!$H:$H,0)),0)</f>
        <v>0</v>
      </c>
      <c r="B2867">
        <f>IFERROR(INDEX('unit conv'!J:J,MATCH($H2867,'unit conv'!$H:$H,0)),0)</f>
        <v>0</v>
      </c>
      <c r="C2867" t="str">
        <f>INDEX('unit conv'!$E$2:$E$13,MATCH('RAW_2017-2070_btu'!I2867,'unit conv'!$D$2:$D$13,0))</f>
        <v xml:space="preserve">LPG propane or butane </v>
      </c>
      <c r="D2867" t="s">
        <v>34</v>
      </c>
      <c r="E2867">
        <v>96</v>
      </c>
      <c r="F2867" t="s">
        <v>57</v>
      </c>
      <c r="G2867" t="s">
        <v>40</v>
      </c>
      <c r="H2867" t="s">
        <v>110</v>
      </c>
      <c r="I2867" t="s">
        <v>35</v>
      </c>
      <c r="J2867" t="s">
        <v>107</v>
      </c>
      <c r="K2867" t="s">
        <v>64</v>
      </c>
      <c r="L2867" t="s">
        <v>40</v>
      </c>
      <c r="M2867" t="s">
        <v>254</v>
      </c>
      <c r="N2867" t="s">
        <v>253</v>
      </c>
      <c r="O2867" s="54">
        <f>'RAW_2017-2070'!L2867*'unit conv'!$B$1</f>
        <v>577955257.99062383</v>
      </c>
      <c r="P2867" s="54">
        <f>'RAW_2017-2070'!M2867*'unit conv'!$B$1</f>
        <v>781125767.53108251</v>
      </c>
      <c r="Q2867" s="54">
        <f>'RAW_2017-2070'!N2867*'unit conv'!$B$1</f>
        <v>724929669.1475513</v>
      </c>
      <c r="R2867" s="54">
        <f>'RAW_2017-2070'!O2867*'unit conv'!$B$1</f>
        <v>627667191.17605507</v>
      </c>
      <c r="S2867" s="54">
        <f>'RAW_2017-2070'!P2867*'unit conv'!$B$1</f>
        <v>836638545.24709642</v>
      </c>
      <c r="T2867" s="54">
        <f>'RAW_2017-2070'!Q2867*'unit conv'!$B$1</f>
        <v>903202841.60620058</v>
      </c>
      <c r="U2867" s="54">
        <f>'RAW_2017-2070'!R2867*'unit conv'!$B$1</f>
        <v>895855793.53576636</v>
      </c>
      <c r="V2867" s="54">
        <f>'RAW_2017-2070'!S2867*'unit conv'!$B$1</f>
        <v>934954272.82000625</v>
      </c>
      <c r="W2867" s="54">
        <f>'RAW_2017-2070'!T2867*'unit conv'!$B$1</f>
        <v>850681036.19019246</v>
      </c>
      <c r="X2867" s="54">
        <f>'RAW_2017-2070'!U2867*'unit conv'!$B$1</f>
        <v>854269544.47734368</v>
      </c>
      <c r="Y2867" s="54">
        <f>'RAW_2017-2070'!V2867*'unit conv'!$B$1</f>
        <v>870574605.29652774</v>
      </c>
      <c r="Z2867" s="54">
        <f>'RAW_2017-2070'!W2867*'unit conv'!$B$1</f>
        <v>889948689.41299129</v>
      </c>
      <c r="AA2867" s="54">
        <f>'RAW_2017-2070'!X2867*'unit conv'!$B$1</f>
        <v>858006239.79597056</v>
      </c>
      <c r="AB2867" s="54">
        <f>'RAW_2017-2070'!Y2867*'unit conv'!$B$1</f>
        <v>860721974.82598865</v>
      </c>
      <c r="AC2867" s="54">
        <f>'RAW_2017-2070'!Z2867*'unit conv'!$B$1</f>
        <v>863461825.00234604</v>
      </c>
      <c r="AD2867" s="54">
        <f>'RAW_2017-2070'!AA2867*'unit conv'!$B$1</f>
        <v>873871624.67443013</v>
      </c>
      <c r="AE2867" s="54">
        <f>'RAW_2017-2070'!AB2867*'unit conv'!$B$1</f>
        <v>890959861.43926096</v>
      </c>
      <c r="AF2867" s="54">
        <f>'RAW_2017-2070'!AC2867*'unit conv'!$B$1</f>
        <v>904020004.51975453</v>
      </c>
      <c r="AG2867" s="54">
        <f>'RAW_2017-2070'!AD2867*'unit conv'!$B$1</f>
        <v>864927034.73651862</v>
      </c>
      <c r="AH2867" s="54">
        <f>'RAW_2017-2070'!AE2867*'unit conv'!$B$1</f>
        <v>873523261.00367951</v>
      </c>
      <c r="AI2867" s="54">
        <f>'RAW_2017-2070'!AF2867*'unit conv'!$B$1</f>
        <v>882819151.40207291</v>
      </c>
      <c r="AJ2867" s="54">
        <f>'RAW_2017-2070'!AG2867*'unit conv'!$B$1</f>
        <v>892007376.77717638</v>
      </c>
      <c r="AK2867" s="54">
        <f>'RAW_2017-2070'!AH2867*'unit conv'!$B$1</f>
        <v>896705229.33076942</v>
      </c>
      <c r="AL2867" s="54">
        <f>'RAW_2017-2070'!AI2867*'unit conv'!$B$1</f>
        <v>904365790.57619035</v>
      </c>
      <c r="AM2867" s="54">
        <f>'RAW_2017-2070'!AJ2867*'unit conv'!$B$1</f>
        <v>913339778.28797066</v>
      </c>
      <c r="AN2867" s="54">
        <f>'RAW_2017-2070'!AK2867*'unit conv'!$B$1</f>
        <v>917273683.83262241</v>
      </c>
      <c r="AO2867" s="54">
        <f>'RAW_2017-2070'!AL2867*'unit conv'!$B$1</f>
        <v>926479053.77965689</v>
      </c>
      <c r="AP2867" s="54">
        <f>'RAW_2017-2070'!AM2867*'unit conv'!$B$1</f>
        <v>930932420.44244838</v>
      </c>
      <c r="AQ2867" s="54">
        <f>'RAW_2017-2070'!AN2867*'unit conv'!$B$1</f>
        <v>935798010.9796536</v>
      </c>
      <c r="AR2867" s="54">
        <f>'RAW_2017-2070'!AO2867*'unit conv'!$B$1</f>
        <v>940453682.28060699</v>
      </c>
      <c r="AS2867" s="54">
        <f>'RAW_2017-2070'!AP2867*'unit conv'!$B$1</f>
        <v>950376164.59502137</v>
      </c>
      <c r="AT2867" s="54">
        <f>'RAW_2017-2070'!AQ2867*'unit conv'!$B$1</f>
        <v>955228191.13306165</v>
      </c>
      <c r="AU2867" s="54">
        <f>'RAW_2017-2070'!AR2867*'unit conv'!$B$1</f>
        <v>961107353.02026033</v>
      </c>
      <c r="AV2867" s="54">
        <f>'RAW_2017-2070'!AS2867*'unit conv'!$B$1</f>
        <v>966444224.58527923</v>
      </c>
      <c r="AW2867" s="54">
        <f>'RAW_2017-2070'!AT2867*'unit conv'!$B$1</f>
        <v>971857319.08773172</v>
      </c>
      <c r="AX2867" s="54">
        <f>'RAW_2017-2070'!AU2867*'unit conv'!$B$1</f>
        <v>977022570.17964661</v>
      </c>
      <c r="AY2867" s="54">
        <f>'RAW_2017-2070'!AV2867*'unit conv'!$B$1</f>
        <v>981935994.99643993</v>
      </c>
      <c r="AZ2867" s="54">
        <f>'RAW_2017-2070'!AW2867*'unit conv'!$B$1</f>
        <v>986593592.89796603</v>
      </c>
      <c r="BA2867" s="54">
        <f>'RAW_2017-2070'!AX2867*'unit conv'!$B$1</f>
        <v>990991356.60526311</v>
      </c>
      <c r="BB2867" s="54">
        <f>'RAW_2017-2070'!AY2867*'unit conv'!$B$1</f>
        <v>995125284.10085464</v>
      </c>
      <c r="BC2867" s="54">
        <f>'RAW_2017-2070'!AZ2867*'unit conv'!$B$1</f>
        <v>998991391.29535246</v>
      </c>
      <c r="BD2867" s="54">
        <f>'RAW_2017-2070'!BA2867*'unit conv'!$B$1</f>
        <v>1002585725.458075</v>
      </c>
      <c r="BE2867" s="54">
        <f>'RAW_2017-2070'!BB2867*'unit conv'!$B$1</f>
        <v>1005904379.4039056</v>
      </c>
      <c r="BF2867" s="54">
        <f>'RAW_2017-2070'!BC2867*'unit conv'!$B$1</f>
        <v>1008943506.4225878</v>
      </c>
      <c r="BG2867" s="54">
        <f>'RAW_2017-2070'!BD2867*'unit conv'!$B$1</f>
        <v>1011699335.9301749</v>
      </c>
      <c r="BH2867" s="54">
        <f>'RAW_2017-2070'!BE2867*'unit conv'!$B$1</f>
        <v>1014168189.8153441</v>
      </c>
      <c r="BI2867" s="54">
        <f>'RAW_2017-2070'!BF2867*'unit conv'!$B$1</f>
        <v>1016346499.4459076</v>
      </c>
      <c r="BJ2867" s="54">
        <f>'RAW_2017-2070'!BG2867*'unit conv'!$B$1</f>
        <v>1018230823.2929987</v>
      </c>
      <c r="BK2867" s="54">
        <f>'RAW_2017-2070'!BH2867*'unit conv'!$B$1</f>
        <v>1019817865.1222465</v>
      </c>
      <c r="BL2867" s="54">
        <f>'RAW_2017-2070'!BI2867*'unit conv'!$B$1</f>
        <v>1021104492.6927649</v>
      </c>
      <c r="BM2867" s="54">
        <f>'RAW_2017-2070'!BJ2867*'unit conv'!$B$1</f>
        <v>1022087756.8960745</v>
      </c>
      <c r="BN2867" s="54">
        <f>'RAW_2017-2070'!BK2867*'unit conv'!$B$1</f>
        <v>1022764911.2582171</v>
      </c>
      <c r="BO2867" s="54">
        <f>'RAW_2017-2070'!BL2867*'unit conv'!$B$1</f>
        <v>1023133431.7194118</v>
      </c>
      <c r="BP2867" s="54">
        <f>'RAW_2017-2070'!BM2867*'unit conv'!$B$1</f>
        <v>1023191036.5967394</v>
      </c>
    </row>
    <row r="2868" spans="1:68" hidden="1" x14ac:dyDescent="0.25">
      <c r="A2868">
        <f>IFERROR(INDEX('unit conv'!I:I,MATCH($H2868,'unit conv'!$H:$H,0)),0)</f>
        <v>0</v>
      </c>
      <c r="B2868">
        <f>IFERROR(INDEX('unit conv'!J:J,MATCH($H2868,'unit conv'!$H:$H,0)),0)</f>
        <v>0</v>
      </c>
      <c r="C2868" t="str">
        <f>INDEX('unit conv'!$E$2:$E$13,MATCH('RAW_2017-2070_btu'!I2868,'unit conv'!$D$2:$D$13,0))</f>
        <v xml:space="preserve">LPG propane or butane </v>
      </c>
      <c r="D2868" t="s">
        <v>34</v>
      </c>
      <c r="E2868">
        <v>97</v>
      </c>
      <c r="F2868" t="s">
        <v>57</v>
      </c>
      <c r="G2868" t="s">
        <v>40</v>
      </c>
      <c r="H2868" t="s">
        <v>111</v>
      </c>
      <c r="I2868" t="s">
        <v>35</v>
      </c>
      <c r="J2868" t="s">
        <v>107</v>
      </c>
      <c r="K2868" t="s">
        <v>64</v>
      </c>
      <c r="L2868" t="s">
        <v>40</v>
      </c>
      <c r="M2868" t="s">
        <v>254</v>
      </c>
      <c r="N2868" t="s">
        <v>253</v>
      </c>
      <c r="O2868" s="54">
        <f>'RAW_2017-2070'!L2868*'unit conv'!$B$1</f>
        <v>513738007.10277671</v>
      </c>
      <c r="P2868" s="54">
        <f>'RAW_2017-2070'!M2868*'unit conv'!$B$1</f>
        <v>694334015.58318436</v>
      </c>
      <c r="Q2868" s="54">
        <f>'RAW_2017-2070'!N2868*'unit conv'!$B$1</f>
        <v>644381928.13115668</v>
      </c>
      <c r="R2868" s="54">
        <f>'RAW_2017-2070'!O2868*'unit conv'!$B$1</f>
        <v>557926392.15649343</v>
      </c>
      <c r="S2868" s="54">
        <f>'RAW_2017-2070'!P2868*'unit conv'!$B$1</f>
        <v>743678706.88630784</v>
      </c>
      <c r="T2868" s="54">
        <f>'RAW_2017-2070'!Q2868*'unit conv'!$B$1</f>
        <v>802846970.31662273</v>
      </c>
      <c r="U2868" s="54">
        <f>'RAW_2017-2070'!R2868*'unit conv'!$B$1</f>
        <v>796316260.92068124</v>
      </c>
      <c r="V2868" s="54">
        <f>'RAW_2017-2070'!S2868*'unit conv'!$B$1</f>
        <v>831070464.72889435</v>
      </c>
      <c r="W2868" s="54">
        <f>'RAW_2017-2070'!T2868*'unit conv'!$B$1</f>
        <v>756160921.05794883</v>
      </c>
      <c r="X2868" s="54">
        <f>'RAW_2017-2070'!U2868*'unit conv'!$B$1</f>
        <v>759350706.20208335</v>
      </c>
      <c r="Y2868" s="54">
        <f>'RAW_2017-2070'!V2868*'unit conv'!$B$1</f>
        <v>773844093.59691358</v>
      </c>
      <c r="Z2868" s="54">
        <f>'RAW_2017-2070'!W2868*'unit conv'!$B$1</f>
        <v>791065501.70043671</v>
      </c>
      <c r="AA2868" s="54">
        <f>'RAW_2017-2070'!X2868*'unit conv'!$B$1</f>
        <v>762672213.15197384</v>
      </c>
      <c r="AB2868" s="54">
        <f>'RAW_2017-2070'!Y2868*'unit conv'!$B$1</f>
        <v>765086199.8453232</v>
      </c>
      <c r="AC2868" s="54">
        <f>'RAW_2017-2070'!Z2868*'unit conv'!$B$1</f>
        <v>767521622.22430754</v>
      </c>
      <c r="AD2868" s="54">
        <f>'RAW_2017-2070'!AA2868*'unit conv'!$B$1</f>
        <v>776774777.48838234</v>
      </c>
      <c r="AE2868" s="54">
        <f>'RAW_2017-2070'!AB2868*'unit conv'!$B$1</f>
        <v>791964321.27934301</v>
      </c>
      <c r="AF2868" s="54">
        <f>'RAW_2017-2070'!AC2868*'unit conv'!$B$1</f>
        <v>803573337.3508929</v>
      </c>
      <c r="AG2868" s="54">
        <f>'RAW_2017-2070'!AD2868*'unit conv'!$B$1</f>
        <v>768824030.87690544</v>
      </c>
      <c r="AH2868" s="54">
        <f>'RAW_2017-2070'!AE2868*'unit conv'!$B$1</f>
        <v>776465120.89215946</v>
      </c>
      <c r="AI2868" s="54">
        <f>'RAW_2017-2070'!AF2868*'unit conv'!$B$1</f>
        <v>784728134.57962036</v>
      </c>
      <c r="AJ2868" s="54">
        <f>'RAW_2017-2070'!AG2868*'unit conv'!$B$1</f>
        <v>792895446.02415681</v>
      </c>
      <c r="AK2868" s="54">
        <f>'RAW_2017-2070'!AH2868*'unit conv'!$B$1</f>
        <v>797071314.96068394</v>
      </c>
      <c r="AL2868" s="54">
        <f>'RAW_2017-2070'!AI2868*'unit conv'!$B$1</f>
        <v>803880702.73439145</v>
      </c>
      <c r="AM2868" s="54">
        <f>'RAW_2017-2070'!AJ2868*'unit conv'!$B$1</f>
        <v>811857580.70041847</v>
      </c>
      <c r="AN2868" s="54">
        <f>'RAW_2017-2070'!AK2868*'unit conv'!$B$1</f>
        <v>815354385.62899768</v>
      </c>
      <c r="AO2868" s="54">
        <f>'RAW_2017-2070'!AL2868*'unit conv'!$B$1</f>
        <v>823536936.69302833</v>
      </c>
      <c r="AP2868" s="54">
        <f>'RAW_2017-2070'!AM2868*'unit conv'!$B$1</f>
        <v>827495484.83773196</v>
      </c>
      <c r="AQ2868" s="54">
        <f>'RAW_2017-2070'!AN2868*'unit conv'!$B$1</f>
        <v>831820454.20413649</v>
      </c>
      <c r="AR2868" s="54">
        <f>'RAW_2017-2070'!AO2868*'unit conv'!$B$1</f>
        <v>835958828.69387281</v>
      </c>
      <c r="AS2868" s="54">
        <f>'RAW_2017-2070'!AP2868*'unit conv'!$B$1</f>
        <v>844778812.97335219</v>
      </c>
      <c r="AT2868" s="54">
        <f>'RAW_2017-2070'!AQ2868*'unit conv'!$B$1</f>
        <v>849091725.45161021</v>
      </c>
      <c r="AU2868" s="54">
        <f>'RAW_2017-2070'!AR2868*'unit conv'!$B$1</f>
        <v>854317647.12912035</v>
      </c>
      <c r="AV2868" s="54">
        <f>'RAW_2017-2070'!AS2868*'unit conv'!$B$1</f>
        <v>859061532.96469271</v>
      </c>
      <c r="AW2868" s="54">
        <f>'RAW_2017-2070'!AT2868*'unit conv'!$B$1</f>
        <v>863873172.52242815</v>
      </c>
      <c r="AX2868" s="54">
        <f>'RAW_2017-2070'!AU2868*'unit conv'!$B$1</f>
        <v>868464506.82635248</v>
      </c>
      <c r="AY2868" s="54">
        <f>'RAW_2017-2070'!AV2868*'unit conv'!$B$1</f>
        <v>872831995.55239105</v>
      </c>
      <c r="AZ2868" s="54">
        <f>'RAW_2017-2070'!AW2868*'unit conv'!$B$1</f>
        <v>876972082.57596982</v>
      </c>
      <c r="BA2868" s="54">
        <f>'RAW_2017-2070'!AX2868*'unit conv'!$B$1</f>
        <v>880881205.87134504</v>
      </c>
      <c r="BB2868" s="54">
        <f>'RAW_2017-2070'!AY2868*'unit conv'!$B$1</f>
        <v>884555808.08964849</v>
      </c>
      <c r="BC2868" s="54">
        <f>'RAW_2017-2070'!AZ2868*'unit conv'!$B$1</f>
        <v>887992347.81809103</v>
      </c>
      <c r="BD2868" s="54">
        <f>'RAW_2017-2070'!BA2868*'unit conv'!$B$1</f>
        <v>891187311.51828897</v>
      </c>
      <c r="BE2868" s="54">
        <f>'RAW_2017-2070'!BB2868*'unit conv'!$B$1</f>
        <v>894137226.13680494</v>
      </c>
      <c r="BF2868" s="54">
        <f>'RAW_2017-2070'!BC2868*'unit conv'!$B$1</f>
        <v>896838672.37563348</v>
      </c>
      <c r="BG2868" s="54">
        <f>'RAW_2017-2070'!BD2868*'unit conv'!$B$1</f>
        <v>899288298.60459995</v>
      </c>
      <c r="BH2868" s="54">
        <f>'RAW_2017-2070'!BE2868*'unit conv'!$B$1</f>
        <v>901482835.39141703</v>
      </c>
      <c r="BI2868" s="54">
        <f>'RAW_2017-2070'!BF2868*'unit conv'!$B$1</f>
        <v>903419110.61858451</v>
      </c>
      <c r="BJ2868" s="54">
        <f>'RAW_2017-2070'!BG2868*'unit conv'!$B$1</f>
        <v>905094065.14933205</v>
      </c>
      <c r="BK2868" s="54">
        <f>'RAW_2017-2070'!BH2868*'unit conv'!$B$1</f>
        <v>906504768.99755239</v>
      </c>
      <c r="BL2868" s="54">
        <f>'RAW_2017-2070'!BI2868*'unit conv'!$B$1</f>
        <v>907648437.94912434</v>
      </c>
      <c r="BM2868" s="54">
        <f>'RAW_2017-2070'!BJ2868*'unit conv'!$B$1</f>
        <v>908522450.57428849</v>
      </c>
      <c r="BN2868" s="54">
        <f>'RAW_2017-2070'!BK2868*'unit conv'!$B$1</f>
        <v>909124365.56285954</v>
      </c>
      <c r="BO2868" s="54">
        <f>'RAW_2017-2070'!BL2868*'unit conv'!$B$1</f>
        <v>909451939.30614376</v>
      </c>
      <c r="BP2868" s="54">
        <f>'RAW_2017-2070'!BM2868*'unit conv'!$B$1</f>
        <v>909503143.64154613</v>
      </c>
    </row>
    <row r="2869" spans="1:68" hidden="1" x14ac:dyDescent="0.25">
      <c r="A2869">
        <f>IFERROR(INDEX('unit conv'!I:I,MATCH($H2869,'unit conv'!$H:$H,0)),0)</f>
        <v>0</v>
      </c>
      <c r="B2869">
        <f>IFERROR(INDEX('unit conv'!J:J,MATCH($H2869,'unit conv'!$H:$H,0)),0)</f>
        <v>0</v>
      </c>
      <c r="C2869" t="str">
        <f>INDEX('unit conv'!$E$2:$E$13,MATCH('RAW_2017-2070_btu'!I2869,'unit conv'!$D$2:$D$13,0))</f>
        <v xml:space="preserve">LPG propane or butane </v>
      </c>
      <c r="D2869" t="s">
        <v>34</v>
      </c>
      <c r="E2869">
        <v>98</v>
      </c>
      <c r="F2869" t="s">
        <v>57</v>
      </c>
      <c r="G2869" t="s">
        <v>40</v>
      </c>
      <c r="H2869" t="s">
        <v>112</v>
      </c>
      <c r="I2869" t="s">
        <v>35</v>
      </c>
      <c r="J2869" t="s">
        <v>107</v>
      </c>
      <c r="K2869" t="s">
        <v>64</v>
      </c>
      <c r="L2869" t="s">
        <v>40</v>
      </c>
      <c r="M2869" t="s">
        <v>254</v>
      </c>
      <c r="N2869" t="s">
        <v>253</v>
      </c>
      <c r="O2869" s="54">
        <f>'RAW_2017-2070'!L2869*'unit conv'!$B$1</f>
        <v>1605431272.1961772</v>
      </c>
      <c r="P2869" s="54">
        <f>'RAW_2017-2070'!M2869*'unit conv'!$B$1</f>
        <v>2169793798.6974516</v>
      </c>
      <c r="Q2869" s="54">
        <f>'RAW_2017-2070'!N2869*'unit conv'!$B$1</f>
        <v>2013693525.4098647</v>
      </c>
      <c r="R2869" s="54">
        <f>'RAW_2017-2070'!O2869*'unit conv'!$B$1</f>
        <v>1743519975.489042</v>
      </c>
      <c r="S2869" s="54">
        <f>'RAW_2017-2070'!P2869*'unit conv'!$B$1</f>
        <v>2323995959.019712</v>
      </c>
      <c r="T2869" s="54">
        <f>'RAW_2017-2070'!Q2869*'unit conv'!$B$1</f>
        <v>2508896782.2394462</v>
      </c>
      <c r="U2869" s="54">
        <f>'RAW_2017-2070'!R2869*'unit conv'!$B$1</f>
        <v>2488488315.3771286</v>
      </c>
      <c r="V2869" s="54">
        <f>'RAW_2017-2070'!S2869*'unit conv'!$B$1</f>
        <v>2597095202.2777948</v>
      </c>
      <c r="W2869" s="54">
        <f>'RAW_2017-2070'!T2869*'unit conv'!$B$1</f>
        <v>2363002878.3060899</v>
      </c>
      <c r="X2869" s="54">
        <f>'RAW_2017-2070'!U2869*'unit conv'!$B$1</f>
        <v>2372970956.8815103</v>
      </c>
      <c r="Y2869" s="54">
        <f>'RAW_2017-2070'!V2869*'unit conv'!$B$1</f>
        <v>2418262792.490355</v>
      </c>
      <c r="Z2869" s="54">
        <f>'RAW_2017-2070'!W2869*'unit conv'!$B$1</f>
        <v>2472079692.8138642</v>
      </c>
      <c r="AA2869" s="54">
        <f>'RAW_2017-2070'!X2869*'unit conv'!$B$1</f>
        <v>2383350666.0999184</v>
      </c>
      <c r="AB2869" s="54">
        <f>'RAW_2017-2070'!Y2869*'unit conv'!$B$1</f>
        <v>2390894374.5166349</v>
      </c>
      <c r="AC2869" s="54">
        <f>'RAW_2017-2070'!Z2869*'unit conv'!$B$1</f>
        <v>2398505069.4509611</v>
      </c>
      <c r="AD2869" s="54">
        <f>'RAW_2017-2070'!AA2869*'unit conv'!$B$1</f>
        <v>2427421179.651195</v>
      </c>
      <c r="AE2869" s="54">
        <f>'RAW_2017-2070'!AB2869*'unit conv'!$B$1</f>
        <v>2474888503.9979472</v>
      </c>
      <c r="AF2869" s="54">
        <f>'RAW_2017-2070'!AC2869*'unit conv'!$B$1</f>
        <v>2511166679.22154</v>
      </c>
      <c r="AG2869" s="54">
        <f>'RAW_2017-2070'!AD2869*'unit conv'!$B$1</f>
        <v>2402575096.4903297</v>
      </c>
      <c r="AH2869" s="54">
        <f>'RAW_2017-2070'!AE2869*'unit conv'!$B$1</f>
        <v>2426453502.7879987</v>
      </c>
      <c r="AI2869" s="54">
        <f>'RAW_2017-2070'!AF2869*'unit conv'!$B$1</f>
        <v>2452275420.5613132</v>
      </c>
      <c r="AJ2869" s="54">
        <f>'RAW_2017-2070'!AG2869*'unit conv'!$B$1</f>
        <v>2477798268.82549</v>
      </c>
      <c r="AK2869" s="54">
        <f>'RAW_2017-2070'!AH2869*'unit conv'!$B$1</f>
        <v>2490847859.2521372</v>
      </c>
      <c r="AL2869" s="54">
        <f>'RAW_2017-2070'!AI2869*'unit conv'!$B$1</f>
        <v>2512127196.0449729</v>
      </c>
      <c r="AM2869" s="54">
        <f>'RAW_2017-2070'!AJ2869*'unit conv'!$B$1</f>
        <v>2537054939.688808</v>
      </c>
      <c r="AN2869" s="54">
        <f>'RAW_2017-2070'!AK2869*'unit conv'!$B$1</f>
        <v>2547982455.0906177</v>
      </c>
      <c r="AO2869" s="54">
        <f>'RAW_2017-2070'!AL2869*'unit conv'!$B$1</f>
        <v>2573552927.1657138</v>
      </c>
      <c r="AP2869" s="54">
        <f>'RAW_2017-2070'!AM2869*'unit conv'!$B$1</f>
        <v>2585923390.1179123</v>
      </c>
      <c r="AQ2869" s="54">
        <f>'RAW_2017-2070'!AN2869*'unit conv'!$B$1</f>
        <v>2599438919.3879266</v>
      </c>
      <c r="AR2869" s="54">
        <f>'RAW_2017-2070'!AO2869*'unit conv'!$B$1</f>
        <v>2612371339.6683531</v>
      </c>
      <c r="AS2869" s="54">
        <f>'RAW_2017-2070'!AP2869*'unit conv'!$B$1</f>
        <v>2639933790.5417256</v>
      </c>
      <c r="AT2869" s="54">
        <f>'RAW_2017-2070'!AQ2869*'unit conv'!$B$1</f>
        <v>2653411642.0362821</v>
      </c>
      <c r="AU2869" s="54">
        <f>'RAW_2017-2070'!AR2869*'unit conv'!$B$1</f>
        <v>2669742647.278501</v>
      </c>
      <c r="AV2869" s="54">
        <f>'RAW_2017-2070'!AS2869*'unit conv'!$B$1</f>
        <v>2684567290.5146642</v>
      </c>
      <c r="AW2869" s="54">
        <f>'RAW_2017-2070'!AT2869*'unit conv'!$B$1</f>
        <v>2699603664.1325879</v>
      </c>
      <c r="AX2869" s="54">
        <f>'RAW_2017-2070'!AU2869*'unit conv'!$B$1</f>
        <v>2713951583.8323517</v>
      </c>
      <c r="AY2869" s="54">
        <f>'RAW_2017-2070'!AV2869*'unit conv'!$B$1</f>
        <v>2727599986.101222</v>
      </c>
      <c r="AZ2869" s="54">
        <f>'RAW_2017-2070'!AW2869*'unit conv'!$B$1</f>
        <v>2740537758.0499058</v>
      </c>
      <c r="BA2869" s="54">
        <f>'RAW_2017-2070'!AX2869*'unit conv'!$B$1</f>
        <v>2752753768.3479528</v>
      </c>
      <c r="BB2869" s="54">
        <f>'RAW_2017-2070'!AY2869*'unit conv'!$B$1</f>
        <v>2764236900.2801514</v>
      </c>
      <c r="BC2869" s="54">
        <f>'RAW_2017-2070'!AZ2869*'unit conv'!$B$1</f>
        <v>2774976086.9315348</v>
      </c>
      <c r="BD2869" s="54">
        <f>'RAW_2017-2070'!BA2869*'unit conv'!$B$1</f>
        <v>2784960348.4946527</v>
      </c>
      <c r="BE2869" s="54">
        <f>'RAW_2017-2070'!BB2869*'unit conv'!$B$1</f>
        <v>2794178831.6775155</v>
      </c>
      <c r="BF2869" s="54">
        <f>'RAW_2017-2070'!BC2869*'unit conv'!$B$1</f>
        <v>2802620851.1738544</v>
      </c>
      <c r="BG2869" s="54">
        <f>'RAW_2017-2070'!BD2869*'unit conv'!$B$1</f>
        <v>2810275933.1393747</v>
      </c>
      <c r="BH2869" s="54">
        <f>'RAW_2017-2070'!BE2869*'unit conv'!$B$1</f>
        <v>2817133860.5981784</v>
      </c>
      <c r="BI2869" s="54">
        <f>'RAW_2017-2070'!BF2869*'unit conv'!$B$1</f>
        <v>2823184720.6830769</v>
      </c>
      <c r="BJ2869" s="54">
        <f>'RAW_2017-2070'!BG2869*'unit conv'!$B$1</f>
        <v>2828418953.5916629</v>
      </c>
      <c r="BK2869" s="54">
        <f>'RAW_2017-2070'!BH2869*'unit conv'!$B$1</f>
        <v>2832827403.1173511</v>
      </c>
      <c r="BL2869" s="54">
        <f>'RAW_2017-2070'!BI2869*'unit conv'!$B$1</f>
        <v>2836401368.5910134</v>
      </c>
      <c r="BM2869" s="54">
        <f>'RAW_2017-2070'!BJ2869*'unit conv'!$B$1</f>
        <v>2839132658.0446515</v>
      </c>
      <c r="BN2869" s="54">
        <f>'RAW_2017-2070'!BK2869*'unit conv'!$B$1</f>
        <v>2841013642.3839364</v>
      </c>
      <c r="BO2869" s="54">
        <f>'RAW_2017-2070'!BL2869*'unit conv'!$B$1</f>
        <v>2842037310.3316994</v>
      </c>
      <c r="BP2869" s="54">
        <f>'RAW_2017-2070'!BM2869*'unit conv'!$B$1</f>
        <v>2842197323.8798318</v>
      </c>
    </row>
    <row r="2870" spans="1:68" hidden="1" x14ac:dyDescent="0.25">
      <c r="A2870">
        <f>IFERROR(INDEX('unit conv'!I:I,MATCH($H2870,'unit conv'!$H:$H,0)),0)</f>
        <v>0</v>
      </c>
      <c r="B2870">
        <f>IFERROR(INDEX('unit conv'!J:J,MATCH($H2870,'unit conv'!$H:$H,0)),0)</f>
        <v>0</v>
      </c>
      <c r="C2870" t="str">
        <f>INDEX('unit conv'!$E$2:$E$13,MATCH('RAW_2017-2070_btu'!I2870,'unit conv'!$D$2:$D$13,0))</f>
        <v xml:space="preserve">natural gas </v>
      </c>
      <c r="D2870" t="s">
        <v>34</v>
      </c>
      <c r="E2870">
        <v>99</v>
      </c>
      <c r="F2870" t="s">
        <v>57</v>
      </c>
      <c r="G2870" t="s">
        <v>40</v>
      </c>
      <c r="H2870" t="s">
        <v>112</v>
      </c>
      <c r="I2870" t="s">
        <v>16</v>
      </c>
      <c r="J2870" t="s">
        <v>107</v>
      </c>
      <c r="K2870" t="s">
        <v>64</v>
      </c>
      <c r="L2870" t="s">
        <v>40</v>
      </c>
      <c r="M2870" t="s">
        <v>16</v>
      </c>
      <c r="N2870" t="s">
        <v>253</v>
      </c>
      <c r="O2870" s="54">
        <f>'RAW_2017-2070'!L2870*'unit conv'!$B$1</f>
        <v>1175585757.7849505</v>
      </c>
      <c r="P2870" s="54">
        <f>'RAW_2017-2070'!M2870*'unit conv'!$B$1</f>
        <v>1175585757.7849505</v>
      </c>
      <c r="Q2870" s="54">
        <f>'RAW_2017-2070'!N2870*'unit conv'!$B$1</f>
        <v>1175585757.7849505</v>
      </c>
      <c r="R2870" s="54">
        <f>'RAW_2017-2070'!O2870*'unit conv'!$B$1</f>
        <v>1175585757.7849505</v>
      </c>
      <c r="S2870" s="54">
        <f>'RAW_2017-2070'!P2870*'unit conv'!$B$1</f>
        <v>1175585757.7849505</v>
      </c>
      <c r="T2870" s="54">
        <f>'RAW_2017-2070'!Q2870*'unit conv'!$B$1</f>
        <v>1175585757.7849505</v>
      </c>
      <c r="U2870" s="54">
        <f>'RAW_2017-2070'!R2870*'unit conv'!$B$1</f>
        <v>1175585757.7849505</v>
      </c>
      <c r="V2870" s="54">
        <f>'RAW_2017-2070'!S2870*'unit conv'!$B$1</f>
        <v>1175585757.7849505</v>
      </c>
      <c r="W2870" s="54">
        <f>'RAW_2017-2070'!T2870*'unit conv'!$B$1</f>
        <v>1175585757.7849505</v>
      </c>
      <c r="X2870" s="54">
        <f>'RAW_2017-2070'!U2870*'unit conv'!$B$1</f>
        <v>1175585757.7849505</v>
      </c>
      <c r="Y2870" s="54">
        <f>'RAW_2017-2070'!V2870*'unit conv'!$B$1</f>
        <v>1175585757.7849505</v>
      </c>
      <c r="Z2870" s="54">
        <f>'RAW_2017-2070'!W2870*'unit conv'!$B$1</f>
        <v>1175585757.7849505</v>
      </c>
      <c r="AA2870" s="54">
        <f>'RAW_2017-2070'!X2870*'unit conv'!$B$1</f>
        <v>1175585757.7849505</v>
      </c>
      <c r="AB2870" s="54">
        <f>'RAW_2017-2070'!Y2870*'unit conv'!$B$1</f>
        <v>1175585757.7849505</v>
      </c>
      <c r="AC2870" s="54">
        <f>'RAW_2017-2070'!Z2870*'unit conv'!$B$1</f>
        <v>1175585757.7849505</v>
      </c>
      <c r="AD2870" s="54">
        <f>'RAW_2017-2070'!AA2870*'unit conv'!$B$1</f>
        <v>1175585757.7849505</v>
      </c>
      <c r="AE2870" s="54">
        <f>'RAW_2017-2070'!AB2870*'unit conv'!$B$1</f>
        <v>1175585757.7849505</v>
      </c>
      <c r="AF2870" s="54">
        <f>'RAW_2017-2070'!AC2870*'unit conv'!$B$1</f>
        <v>1175585757.7849505</v>
      </c>
      <c r="AG2870" s="54">
        <f>'RAW_2017-2070'!AD2870*'unit conv'!$B$1</f>
        <v>1175585757.7849505</v>
      </c>
      <c r="AH2870" s="54">
        <f>'RAW_2017-2070'!AE2870*'unit conv'!$B$1</f>
        <v>1175585757.7849505</v>
      </c>
      <c r="AI2870" s="54">
        <f>'RAW_2017-2070'!AF2870*'unit conv'!$B$1</f>
        <v>1175585757.7849505</v>
      </c>
      <c r="AJ2870" s="54">
        <f>'RAW_2017-2070'!AG2870*'unit conv'!$B$1</f>
        <v>1175585757.7849505</v>
      </c>
      <c r="AK2870" s="54">
        <f>'RAW_2017-2070'!AH2870*'unit conv'!$B$1</f>
        <v>1175585757.7849505</v>
      </c>
      <c r="AL2870" s="54">
        <f>'RAW_2017-2070'!AI2870*'unit conv'!$B$1</f>
        <v>1175585757.7849505</v>
      </c>
      <c r="AM2870" s="54">
        <f>'RAW_2017-2070'!AJ2870*'unit conv'!$B$1</f>
        <v>1175585757.7849505</v>
      </c>
      <c r="AN2870" s="54">
        <f>'RAW_2017-2070'!AK2870*'unit conv'!$B$1</f>
        <v>1175585757.7849505</v>
      </c>
      <c r="AO2870" s="54">
        <f>'RAW_2017-2070'!AL2870*'unit conv'!$B$1</f>
        <v>1175585757.7849505</v>
      </c>
      <c r="AP2870" s="54">
        <f>'RAW_2017-2070'!AM2870*'unit conv'!$B$1</f>
        <v>1175585757.7849505</v>
      </c>
      <c r="AQ2870" s="54">
        <f>'RAW_2017-2070'!AN2870*'unit conv'!$B$1</f>
        <v>1175585757.7849505</v>
      </c>
      <c r="AR2870" s="54">
        <f>'RAW_2017-2070'!AO2870*'unit conv'!$B$1</f>
        <v>1175585757.7849505</v>
      </c>
      <c r="AS2870" s="54">
        <f>'RAW_2017-2070'!AP2870*'unit conv'!$B$1</f>
        <v>1175585757.7849505</v>
      </c>
      <c r="AT2870" s="54">
        <f>'RAW_2017-2070'!AQ2870*'unit conv'!$B$1</f>
        <v>1175585757.7849505</v>
      </c>
      <c r="AU2870" s="54">
        <f>'RAW_2017-2070'!AR2870*'unit conv'!$B$1</f>
        <v>1175585757.7849505</v>
      </c>
      <c r="AV2870" s="54">
        <f>'RAW_2017-2070'!AS2870*'unit conv'!$B$1</f>
        <v>1175585757.7849505</v>
      </c>
      <c r="AW2870" s="54">
        <f>'RAW_2017-2070'!AT2870*'unit conv'!$B$1</f>
        <v>1175585757.7849505</v>
      </c>
      <c r="AX2870" s="54">
        <f>'RAW_2017-2070'!AU2870*'unit conv'!$B$1</f>
        <v>1175585757.7849505</v>
      </c>
      <c r="AY2870" s="54">
        <f>'RAW_2017-2070'!AV2870*'unit conv'!$B$1</f>
        <v>1175585757.7849505</v>
      </c>
      <c r="AZ2870" s="54">
        <f>'RAW_2017-2070'!AW2870*'unit conv'!$B$1</f>
        <v>1175585757.7849505</v>
      </c>
      <c r="BA2870" s="54">
        <f>'RAW_2017-2070'!AX2870*'unit conv'!$B$1</f>
        <v>1175585757.7849505</v>
      </c>
      <c r="BB2870" s="54">
        <f>'RAW_2017-2070'!AY2870*'unit conv'!$B$1</f>
        <v>1175585757.7849505</v>
      </c>
      <c r="BC2870" s="54">
        <f>'RAW_2017-2070'!AZ2870*'unit conv'!$B$1</f>
        <v>1175585757.7849505</v>
      </c>
      <c r="BD2870" s="54">
        <f>'RAW_2017-2070'!BA2870*'unit conv'!$B$1</f>
        <v>1175585757.7849505</v>
      </c>
      <c r="BE2870" s="54">
        <f>'RAW_2017-2070'!BB2870*'unit conv'!$B$1</f>
        <v>1175585757.7849505</v>
      </c>
      <c r="BF2870" s="54">
        <f>'RAW_2017-2070'!BC2870*'unit conv'!$B$1</f>
        <v>1175585757.7849505</v>
      </c>
      <c r="BG2870" s="54">
        <f>'RAW_2017-2070'!BD2870*'unit conv'!$B$1</f>
        <v>1175585757.7849505</v>
      </c>
      <c r="BH2870" s="54">
        <f>'RAW_2017-2070'!BE2870*'unit conv'!$B$1</f>
        <v>1175585757.7849505</v>
      </c>
      <c r="BI2870" s="54">
        <f>'RAW_2017-2070'!BF2870*'unit conv'!$B$1</f>
        <v>1175585757.7849505</v>
      </c>
      <c r="BJ2870" s="54">
        <f>'RAW_2017-2070'!BG2870*'unit conv'!$B$1</f>
        <v>1175585757.7849505</v>
      </c>
      <c r="BK2870" s="54">
        <f>'RAW_2017-2070'!BH2870*'unit conv'!$B$1</f>
        <v>1175585757.7849505</v>
      </c>
      <c r="BL2870" s="54">
        <f>'RAW_2017-2070'!BI2870*'unit conv'!$B$1</f>
        <v>1175585757.7849505</v>
      </c>
      <c r="BM2870" s="54">
        <f>'RAW_2017-2070'!BJ2870*'unit conv'!$B$1</f>
        <v>1175585757.7849505</v>
      </c>
      <c r="BN2870" s="54">
        <f>'RAW_2017-2070'!BK2870*'unit conv'!$B$1</f>
        <v>1175585757.7849505</v>
      </c>
      <c r="BO2870" s="54">
        <f>'RAW_2017-2070'!BL2870*'unit conv'!$B$1</f>
        <v>1175585757.7849505</v>
      </c>
      <c r="BP2870" s="54">
        <f>'RAW_2017-2070'!BM2870*'unit conv'!$B$1</f>
        <v>1175585757.7849505</v>
      </c>
    </row>
    <row r="2871" spans="1:68" hidden="1" x14ac:dyDescent="0.25">
      <c r="A2871">
        <f>IFERROR(INDEX('unit conv'!I:I,MATCH($H2871,'unit conv'!$H:$H,0)),0)</f>
        <v>0</v>
      </c>
      <c r="B2871">
        <f>IFERROR(INDEX('unit conv'!J:J,MATCH($H2871,'unit conv'!$H:$H,0)),0)</f>
        <v>0</v>
      </c>
      <c r="C2871" t="str">
        <f>INDEX('unit conv'!$E$2:$E$13,MATCH('RAW_2017-2070_btu'!I2871,'unit conv'!$D$2:$D$13,0))</f>
        <v xml:space="preserve">natural gas </v>
      </c>
      <c r="D2871" t="s">
        <v>34</v>
      </c>
      <c r="E2871">
        <v>100</v>
      </c>
      <c r="F2871" t="s">
        <v>57</v>
      </c>
      <c r="G2871" t="s">
        <v>40</v>
      </c>
      <c r="H2871" t="s">
        <v>71</v>
      </c>
      <c r="I2871" t="s">
        <v>16</v>
      </c>
      <c r="J2871" t="s">
        <v>43</v>
      </c>
      <c r="K2871" t="s">
        <v>256</v>
      </c>
      <c r="L2871" t="s">
        <v>40</v>
      </c>
      <c r="M2871" t="s">
        <v>16</v>
      </c>
      <c r="N2871" t="s">
        <v>253</v>
      </c>
      <c r="O2871" s="54">
        <f>'RAW_2017-2070'!L2871*'unit conv'!$B$1</f>
        <v>0</v>
      </c>
      <c r="P2871" s="54">
        <f>'RAW_2017-2070'!M2871*'unit conv'!$B$1</f>
        <v>0</v>
      </c>
      <c r="Q2871" s="54">
        <f>'RAW_2017-2070'!N2871*'unit conv'!$B$1</f>
        <v>0</v>
      </c>
      <c r="R2871" s="54">
        <f>'RAW_2017-2070'!O2871*'unit conv'!$B$1</f>
        <v>0</v>
      </c>
      <c r="S2871" s="54">
        <f>'RAW_2017-2070'!P2871*'unit conv'!$B$1</f>
        <v>0</v>
      </c>
      <c r="T2871" s="54">
        <f>'RAW_2017-2070'!Q2871*'unit conv'!$B$1</f>
        <v>0</v>
      </c>
      <c r="U2871" s="54">
        <f>'RAW_2017-2070'!R2871*'unit conv'!$B$1</f>
        <v>0</v>
      </c>
      <c r="V2871" s="54">
        <f>'RAW_2017-2070'!S2871*'unit conv'!$B$1</f>
        <v>0</v>
      </c>
      <c r="W2871" s="54">
        <f>'RAW_2017-2070'!T2871*'unit conv'!$B$1</f>
        <v>0</v>
      </c>
      <c r="X2871" s="54">
        <f>'RAW_2017-2070'!U2871*'unit conv'!$B$1</f>
        <v>0</v>
      </c>
      <c r="Y2871" s="54">
        <f>'RAW_2017-2070'!V2871*'unit conv'!$B$1</f>
        <v>0</v>
      </c>
      <c r="Z2871" s="54">
        <f>'RAW_2017-2070'!W2871*'unit conv'!$B$1</f>
        <v>0</v>
      </c>
      <c r="AA2871" s="54">
        <f>'RAW_2017-2070'!X2871*'unit conv'!$B$1</f>
        <v>0</v>
      </c>
      <c r="AB2871" s="54">
        <f>'RAW_2017-2070'!Y2871*'unit conv'!$B$1</f>
        <v>0</v>
      </c>
      <c r="AC2871" s="54">
        <f>'RAW_2017-2070'!Z2871*'unit conv'!$B$1</f>
        <v>0</v>
      </c>
      <c r="AD2871" s="54">
        <f>'RAW_2017-2070'!AA2871*'unit conv'!$B$1</f>
        <v>0</v>
      </c>
      <c r="AE2871" s="54">
        <f>'RAW_2017-2070'!AB2871*'unit conv'!$B$1</f>
        <v>0</v>
      </c>
      <c r="AF2871" s="54">
        <f>'RAW_2017-2070'!AC2871*'unit conv'!$B$1</f>
        <v>0</v>
      </c>
      <c r="AG2871" s="54">
        <f>'RAW_2017-2070'!AD2871*'unit conv'!$B$1</f>
        <v>0</v>
      </c>
      <c r="AH2871" s="54">
        <f>'RAW_2017-2070'!AE2871*'unit conv'!$B$1</f>
        <v>0</v>
      </c>
      <c r="AI2871" s="54">
        <f>'RAW_2017-2070'!AF2871*'unit conv'!$B$1</f>
        <v>0</v>
      </c>
      <c r="AJ2871" s="54">
        <f>'RAW_2017-2070'!AG2871*'unit conv'!$B$1</f>
        <v>0</v>
      </c>
      <c r="AK2871" s="54">
        <f>'RAW_2017-2070'!AH2871*'unit conv'!$B$1</f>
        <v>0</v>
      </c>
      <c r="AL2871" s="54">
        <f>'RAW_2017-2070'!AI2871*'unit conv'!$B$1</f>
        <v>0</v>
      </c>
      <c r="AM2871" s="54">
        <f>'RAW_2017-2070'!AJ2871*'unit conv'!$B$1</f>
        <v>0</v>
      </c>
      <c r="AN2871" s="54">
        <f>'RAW_2017-2070'!AK2871*'unit conv'!$B$1</f>
        <v>0</v>
      </c>
      <c r="AO2871" s="54">
        <f>'RAW_2017-2070'!AL2871*'unit conv'!$B$1</f>
        <v>0</v>
      </c>
      <c r="AP2871" s="54">
        <f>'RAW_2017-2070'!AM2871*'unit conv'!$B$1</f>
        <v>0</v>
      </c>
      <c r="AQ2871" s="54">
        <f>'RAW_2017-2070'!AN2871*'unit conv'!$B$1</f>
        <v>0</v>
      </c>
      <c r="AR2871" s="54">
        <f>'RAW_2017-2070'!AO2871*'unit conv'!$B$1</f>
        <v>0</v>
      </c>
      <c r="AS2871" s="54">
        <f>'RAW_2017-2070'!AP2871*'unit conv'!$B$1</f>
        <v>0</v>
      </c>
      <c r="AT2871" s="54">
        <f>'RAW_2017-2070'!AQ2871*'unit conv'!$B$1</f>
        <v>0</v>
      </c>
      <c r="AU2871" s="54">
        <f>'RAW_2017-2070'!AR2871*'unit conv'!$B$1</f>
        <v>0</v>
      </c>
      <c r="AV2871" s="54">
        <f>'RAW_2017-2070'!AS2871*'unit conv'!$B$1</f>
        <v>0</v>
      </c>
      <c r="AW2871" s="54">
        <f>'RAW_2017-2070'!AT2871*'unit conv'!$B$1</f>
        <v>0</v>
      </c>
      <c r="AX2871" s="54">
        <f>'RAW_2017-2070'!AU2871*'unit conv'!$B$1</f>
        <v>0</v>
      </c>
      <c r="AY2871" s="54">
        <f>'RAW_2017-2070'!AV2871*'unit conv'!$B$1</f>
        <v>0</v>
      </c>
      <c r="AZ2871" s="54">
        <f>'RAW_2017-2070'!AW2871*'unit conv'!$B$1</f>
        <v>0</v>
      </c>
      <c r="BA2871" s="54">
        <f>'RAW_2017-2070'!AX2871*'unit conv'!$B$1</f>
        <v>0</v>
      </c>
      <c r="BB2871" s="54">
        <f>'RAW_2017-2070'!AY2871*'unit conv'!$B$1</f>
        <v>0</v>
      </c>
      <c r="BC2871" s="54">
        <f>'RAW_2017-2070'!AZ2871*'unit conv'!$B$1</f>
        <v>0</v>
      </c>
      <c r="BD2871" s="54">
        <f>'RAW_2017-2070'!BA2871*'unit conv'!$B$1</f>
        <v>0</v>
      </c>
      <c r="BE2871" s="54">
        <f>'RAW_2017-2070'!BB2871*'unit conv'!$B$1</f>
        <v>0</v>
      </c>
      <c r="BF2871" s="54">
        <f>'RAW_2017-2070'!BC2871*'unit conv'!$B$1</f>
        <v>0</v>
      </c>
      <c r="BG2871" s="54">
        <f>'RAW_2017-2070'!BD2871*'unit conv'!$B$1</f>
        <v>0</v>
      </c>
      <c r="BH2871" s="54">
        <f>'RAW_2017-2070'!BE2871*'unit conv'!$B$1</f>
        <v>0</v>
      </c>
      <c r="BI2871" s="54">
        <f>'RAW_2017-2070'!BF2871*'unit conv'!$B$1</f>
        <v>0</v>
      </c>
      <c r="BJ2871" s="54">
        <f>'RAW_2017-2070'!BG2871*'unit conv'!$B$1</f>
        <v>0</v>
      </c>
      <c r="BK2871" s="54">
        <f>'RAW_2017-2070'!BH2871*'unit conv'!$B$1</f>
        <v>0</v>
      </c>
      <c r="BL2871" s="54">
        <f>'RAW_2017-2070'!BI2871*'unit conv'!$B$1</f>
        <v>0</v>
      </c>
      <c r="BM2871" s="54">
        <f>'RAW_2017-2070'!BJ2871*'unit conv'!$B$1</f>
        <v>0</v>
      </c>
      <c r="BN2871" s="54">
        <f>'RAW_2017-2070'!BK2871*'unit conv'!$B$1</f>
        <v>0</v>
      </c>
      <c r="BO2871" s="54">
        <f>'RAW_2017-2070'!BL2871*'unit conv'!$B$1</f>
        <v>0</v>
      </c>
      <c r="BP2871" s="54">
        <f>'RAW_2017-2070'!BM2871*'unit conv'!$B$1</f>
        <v>0</v>
      </c>
    </row>
    <row r="2872" spans="1:68" hidden="1" x14ac:dyDescent="0.25">
      <c r="A2872">
        <f>IFERROR(INDEX('unit conv'!I:I,MATCH($H2872,'unit conv'!$H:$H,0)),0)</f>
        <v>0</v>
      </c>
      <c r="B2872">
        <f>IFERROR(INDEX('unit conv'!J:J,MATCH($H2872,'unit conv'!$H:$H,0)),0)</f>
        <v>0</v>
      </c>
      <c r="C2872" t="str">
        <f>INDEX('unit conv'!$E$2:$E$13,MATCH('RAW_2017-2070_btu'!I2872,'unit conv'!$D$2:$D$13,0))</f>
        <v xml:space="preserve">natural gas </v>
      </c>
      <c r="D2872" t="s">
        <v>34</v>
      </c>
      <c r="E2872">
        <v>101</v>
      </c>
      <c r="F2872" t="s">
        <v>57</v>
      </c>
      <c r="G2872" t="s">
        <v>40</v>
      </c>
      <c r="H2872" t="s">
        <v>73</v>
      </c>
      <c r="I2872" t="s">
        <v>16</v>
      </c>
      <c r="J2872" t="s">
        <v>43</v>
      </c>
      <c r="K2872" t="s">
        <v>256</v>
      </c>
      <c r="L2872" t="s">
        <v>40</v>
      </c>
      <c r="M2872" t="s">
        <v>16</v>
      </c>
      <c r="N2872" t="s">
        <v>253</v>
      </c>
      <c r="O2872" s="54">
        <f>'RAW_2017-2070'!L2872*'unit conv'!$B$1</f>
        <v>0</v>
      </c>
      <c r="P2872" s="54">
        <f>'RAW_2017-2070'!M2872*'unit conv'!$B$1</f>
        <v>0</v>
      </c>
      <c r="Q2872" s="54">
        <f>'RAW_2017-2070'!N2872*'unit conv'!$B$1</f>
        <v>0</v>
      </c>
      <c r="R2872" s="54">
        <f>'RAW_2017-2070'!O2872*'unit conv'!$B$1</f>
        <v>0</v>
      </c>
      <c r="S2872" s="54">
        <f>'RAW_2017-2070'!P2872*'unit conv'!$B$1</f>
        <v>0</v>
      </c>
      <c r="T2872" s="54">
        <f>'RAW_2017-2070'!Q2872*'unit conv'!$B$1</f>
        <v>0</v>
      </c>
      <c r="U2872" s="54">
        <f>'RAW_2017-2070'!R2872*'unit conv'!$B$1</f>
        <v>0</v>
      </c>
      <c r="V2872" s="54">
        <f>'RAW_2017-2070'!S2872*'unit conv'!$B$1</f>
        <v>0</v>
      </c>
      <c r="W2872" s="54">
        <f>'RAW_2017-2070'!T2872*'unit conv'!$B$1</f>
        <v>0</v>
      </c>
      <c r="X2872" s="54">
        <f>'RAW_2017-2070'!U2872*'unit conv'!$B$1</f>
        <v>0</v>
      </c>
      <c r="Y2872" s="54">
        <f>'RAW_2017-2070'!V2872*'unit conv'!$B$1</f>
        <v>0</v>
      </c>
      <c r="Z2872" s="54">
        <f>'RAW_2017-2070'!W2872*'unit conv'!$B$1</f>
        <v>0</v>
      </c>
      <c r="AA2872" s="54">
        <f>'RAW_2017-2070'!X2872*'unit conv'!$B$1</f>
        <v>0</v>
      </c>
      <c r="AB2872" s="54">
        <f>'RAW_2017-2070'!Y2872*'unit conv'!$B$1</f>
        <v>0</v>
      </c>
      <c r="AC2872" s="54">
        <f>'RAW_2017-2070'!Z2872*'unit conv'!$B$1</f>
        <v>0</v>
      </c>
      <c r="AD2872" s="54">
        <f>'RAW_2017-2070'!AA2872*'unit conv'!$B$1</f>
        <v>0</v>
      </c>
      <c r="AE2872" s="54">
        <f>'RAW_2017-2070'!AB2872*'unit conv'!$B$1</f>
        <v>0</v>
      </c>
      <c r="AF2872" s="54">
        <f>'RAW_2017-2070'!AC2872*'unit conv'!$B$1</f>
        <v>0</v>
      </c>
      <c r="AG2872" s="54">
        <f>'RAW_2017-2070'!AD2872*'unit conv'!$B$1</f>
        <v>0</v>
      </c>
      <c r="AH2872" s="54">
        <f>'RAW_2017-2070'!AE2872*'unit conv'!$B$1</f>
        <v>0</v>
      </c>
      <c r="AI2872" s="54">
        <f>'RAW_2017-2070'!AF2872*'unit conv'!$B$1</f>
        <v>0</v>
      </c>
      <c r="AJ2872" s="54">
        <f>'RAW_2017-2070'!AG2872*'unit conv'!$B$1</f>
        <v>0</v>
      </c>
      <c r="AK2872" s="54">
        <f>'RAW_2017-2070'!AH2872*'unit conv'!$B$1</f>
        <v>0</v>
      </c>
      <c r="AL2872" s="54">
        <f>'RAW_2017-2070'!AI2872*'unit conv'!$B$1</f>
        <v>0</v>
      </c>
      <c r="AM2872" s="54">
        <f>'RAW_2017-2070'!AJ2872*'unit conv'!$B$1</f>
        <v>0</v>
      </c>
      <c r="AN2872" s="54">
        <f>'RAW_2017-2070'!AK2872*'unit conv'!$B$1</f>
        <v>0</v>
      </c>
      <c r="AO2872" s="54">
        <f>'RAW_2017-2070'!AL2872*'unit conv'!$B$1</f>
        <v>0</v>
      </c>
      <c r="AP2872" s="54">
        <f>'RAW_2017-2070'!AM2872*'unit conv'!$B$1</f>
        <v>0</v>
      </c>
      <c r="AQ2872" s="54">
        <f>'RAW_2017-2070'!AN2872*'unit conv'!$B$1</f>
        <v>0</v>
      </c>
      <c r="AR2872" s="54">
        <f>'RAW_2017-2070'!AO2872*'unit conv'!$B$1</f>
        <v>0</v>
      </c>
      <c r="AS2872" s="54">
        <f>'RAW_2017-2070'!AP2872*'unit conv'!$B$1</f>
        <v>0</v>
      </c>
      <c r="AT2872" s="54">
        <f>'RAW_2017-2070'!AQ2872*'unit conv'!$B$1</f>
        <v>0</v>
      </c>
      <c r="AU2872" s="54">
        <f>'RAW_2017-2070'!AR2872*'unit conv'!$B$1</f>
        <v>0</v>
      </c>
      <c r="AV2872" s="54">
        <f>'RAW_2017-2070'!AS2872*'unit conv'!$B$1</f>
        <v>0</v>
      </c>
      <c r="AW2872" s="54">
        <f>'RAW_2017-2070'!AT2872*'unit conv'!$B$1</f>
        <v>0</v>
      </c>
      <c r="AX2872" s="54">
        <f>'RAW_2017-2070'!AU2872*'unit conv'!$B$1</f>
        <v>0</v>
      </c>
      <c r="AY2872" s="54">
        <f>'RAW_2017-2070'!AV2872*'unit conv'!$B$1</f>
        <v>0</v>
      </c>
      <c r="AZ2872" s="54">
        <f>'RAW_2017-2070'!AW2872*'unit conv'!$B$1</f>
        <v>0</v>
      </c>
      <c r="BA2872" s="54">
        <f>'RAW_2017-2070'!AX2872*'unit conv'!$B$1</f>
        <v>0</v>
      </c>
      <c r="BB2872" s="54">
        <f>'RAW_2017-2070'!AY2872*'unit conv'!$B$1</f>
        <v>0</v>
      </c>
      <c r="BC2872" s="54">
        <f>'RAW_2017-2070'!AZ2872*'unit conv'!$B$1</f>
        <v>0</v>
      </c>
      <c r="BD2872" s="54">
        <f>'RAW_2017-2070'!BA2872*'unit conv'!$B$1</f>
        <v>0</v>
      </c>
      <c r="BE2872" s="54">
        <f>'RAW_2017-2070'!BB2872*'unit conv'!$B$1</f>
        <v>0</v>
      </c>
      <c r="BF2872" s="54">
        <f>'RAW_2017-2070'!BC2872*'unit conv'!$B$1</f>
        <v>0</v>
      </c>
      <c r="BG2872" s="54">
        <f>'RAW_2017-2070'!BD2872*'unit conv'!$B$1</f>
        <v>0</v>
      </c>
      <c r="BH2872" s="54">
        <f>'RAW_2017-2070'!BE2872*'unit conv'!$B$1</f>
        <v>0</v>
      </c>
      <c r="BI2872" s="54">
        <f>'RAW_2017-2070'!BF2872*'unit conv'!$B$1</f>
        <v>0</v>
      </c>
      <c r="BJ2872" s="54">
        <f>'RAW_2017-2070'!BG2872*'unit conv'!$B$1</f>
        <v>0</v>
      </c>
      <c r="BK2872" s="54">
        <f>'RAW_2017-2070'!BH2872*'unit conv'!$B$1</f>
        <v>0</v>
      </c>
      <c r="BL2872" s="54">
        <f>'RAW_2017-2070'!BI2872*'unit conv'!$B$1</f>
        <v>0</v>
      </c>
      <c r="BM2872" s="54">
        <f>'RAW_2017-2070'!BJ2872*'unit conv'!$B$1</f>
        <v>0</v>
      </c>
      <c r="BN2872" s="54">
        <f>'RAW_2017-2070'!BK2872*'unit conv'!$B$1</f>
        <v>0</v>
      </c>
      <c r="BO2872" s="54">
        <f>'RAW_2017-2070'!BL2872*'unit conv'!$B$1</f>
        <v>0</v>
      </c>
      <c r="BP2872" s="54">
        <f>'RAW_2017-2070'!BM2872*'unit conv'!$B$1</f>
        <v>0</v>
      </c>
    </row>
    <row r="2873" spans="1:68" x14ac:dyDescent="0.25">
      <c r="A2873" t="str">
        <f>IFERROR(INDEX('unit conv'!I:I,MATCH($H2873,'unit conv'!$H:$H,0)),0)</f>
        <v>LDV</v>
      </c>
      <c r="B2873" t="str">
        <f>IFERROR(INDEX('unit conv'!J:J,MATCH($H2873,'unit conv'!$H:$H,0)),0)</f>
        <v>passenger</v>
      </c>
      <c r="C2873" t="str">
        <f>INDEX('unit conv'!$E$2:$E$13,MATCH('RAW_2017-2070_btu'!I2873,'unit conv'!$D$2:$D$13,0))</f>
        <v xml:space="preserve">petroleum gasoline </v>
      </c>
      <c r="D2873" t="s">
        <v>34</v>
      </c>
      <c r="E2873">
        <v>102</v>
      </c>
      <c r="F2873" t="s">
        <v>113</v>
      </c>
      <c r="G2873" t="s">
        <v>40</v>
      </c>
      <c r="H2873" t="s">
        <v>114</v>
      </c>
      <c r="I2873" t="s">
        <v>53</v>
      </c>
      <c r="J2873" t="s">
        <v>115</v>
      </c>
      <c r="K2873" t="s">
        <v>257</v>
      </c>
      <c r="L2873" t="s">
        <v>40</v>
      </c>
      <c r="M2873" t="s">
        <v>258</v>
      </c>
      <c r="N2873" t="s">
        <v>253</v>
      </c>
      <c r="O2873" s="54">
        <f>'RAW_2017-2070'!L2873*'unit conv'!$B$1</f>
        <v>755505004265.4635</v>
      </c>
      <c r="P2873" s="54">
        <f>'RAW_2017-2070'!M2873*'unit conv'!$B$1</f>
        <v>854320815556.19519</v>
      </c>
      <c r="Q2873" s="54">
        <f>'RAW_2017-2070'!N2873*'unit conv'!$B$1</f>
        <v>848246549509.20618</v>
      </c>
      <c r="R2873" s="54">
        <f>'RAW_2017-2070'!O2873*'unit conv'!$B$1</f>
        <v>806133575815.00903</v>
      </c>
      <c r="S2873" s="54">
        <f>'RAW_2017-2070'!P2873*'unit conv'!$B$1</f>
        <v>850978516056.65601</v>
      </c>
      <c r="T2873" s="54">
        <f>'RAW_2017-2070'!Q2873*'unit conv'!$B$1</f>
        <v>867951584819.53467</v>
      </c>
      <c r="U2873" s="54">
        <f>'RAW_2017-2070'!R2873*'unit conv'!$B$1</f>
        <v>857052782103.64514</v>
      </c>
      <c r="V2873" s="54">
        <f>'RAW_2017-2070'!S2873*'unit conv'!$B$1</f>
        <v>857023718629.73596</v>
      </c>
      <c r="W2873" s="54">
        <f>'RAW_2017-2070'!T2873*'unit conv'!$B$1</f>
        <v>830750338215.96497</v>
      </c>
      <c r="X2873" s="54">
        <f>'RAW_2017-2070'!U2873*'unit conv'!$B$1</f>
        <v>824472627851.61243</v>
      </c>
      <c r="Y2873" s="54">
        <f>'RAW_2017-2070'!V2873*'unit conv'!$B$1</f>
        <v>820549058873.89221</v>
      </c>
      <c r="Z2873" s="54">
        <f>'RAW_2017-2070'!W2873*'unit conv'!$B$1</f>
        <v>818165854013.35107</v>
      </c>
      <c r="AA2873" s="54">
        <f>'RAW_2017-2070'!X2873*'unit conv'!$B$1</f>
        <v>805988258445.46387</v>
      </c>
      <c r="AB2873" s="54">
        <f>'RAW_2017-2070'!Y2873*'unit conv'!$B$1</f>
        <v>799419913342.021</v>
      </c>
      <c r="AC2873" s="54">
        <f>'RAW_2017-2070'!Z2873*'unit conv'!$B$1</f>
        <v>795380090468.66467</v>
      </c>
      <c r="AD2873" s="54">
        <f>'RAW_2017-2070'!AA2873*'unit conv'!$B$1</f>
        <v>792357489182.12463</v>
      </c>
      <c r="AE2873" s="54">
        <f>'RAW_2017-2070'!AB2873*'unit conv'!$B$1</f>
        <v>792415616129.94263</v>
      </c>
      <c r="AF2873" s="54">
        <f>'RAW_2017-2070'!AC2873*'unit conv'!$B$1</f>
        <v>791020569382.30896</v>
      </c>
      <c r="AG2873" s="54">
        <f>'RAW_2017-2070'!AD2873*'unit conv'!$B$1</f>
        <v>777622307910.24207</v>
      </c>
      <c r="AH2873" s="54">
        <f>'RAW_2017-2070'!AE2873*'unit conv'!$B$1</f>
        <v>775907562949.60864</v>
      </c>
      <c r="AI2873" s="54">
        <f>'RAW_2017-2070'!AF2873*'unit conv'!$B$1</f>
        <v>774599706623.70203</v>
      </c>
      <c r="AJ2873" s="54">
        <f>'RAW_2017-2070'!AG2873*'unit conv'!$B$1</f>
        <v>772565263450.06921</v>
      </c>
      <c r="AK2873" s="54">
        <f>'RAW_2017-2070'!AH2873*'unit conv'!$B$1</f>
        <v>771780549654.52515</v>
      </c>
      <c r="AL2873" s="54">
        <f>'RAW_2017-2070'!AI2873*'unit conv'!$B$1</f>
        <v>769978614272.16492</v>
      </c>
      <c r="AM2873" s="54">
        <f>'RAW_2017-2070'!AJ2873*'unit conv'!$B$1</f>
        <v>768641694472.34912</v>
      </c>
      <c r="AN2873" s="54">
        <f>'RAW_2017-2070'!AK2873*'unit conv'!$B$1</f>
        <v>767333838146.44214</v>
      </c>
      <c r="AO2873" s="54">
        <f>'RAW_2017-2070'!AL2873*'unit conv'!$B$1</f>
        <v>766461933929.17102</v>
      </c>
      <c r="AP2873" s="54">
        <f>'RAW_2017-2070'!AM2873*'unit conv'!$B$1</f>
        <v>765677220133.62708</v>
      </c>
      <c r="AQ2873" s="54">
        <f>'RAW_2017-2070'!AN2873*'unit conv'!$B$1</f>
        <v>764136856016.448</v>
      </c>
      <c r="AR2873" s="54">
        <f>'RAW_2017-2070'!AO2873*'unit conv'!$B$1</f>
        <v>763729967381.72144</v>
      </c>
      <c r="AS2873" s="54">
        <f>'RAW_2017-2070'!AP2873*'unit conv'!$B$1</f>
        <v>762538364951.45093</v>
      </c>
      <c r="AT2873" s="54">
        <f>'RAW_2017-2070'!AQ2873*'unit conv'!$B$1</f>
        <v>762422111055.8147</v>
      </c>
      <c r="AU2873" s="54">
        <f>'RAW_2017-2070'!AR2873*'unit conv'!$B$1</f>
        <v>762567428425.35986</v>
      </c>
      <c r="AV2873" s="54">
        <f>'RAW_2017-2070'!AS2873*'unit conv'!$B$1</f>
        <v>761753651155.90686</v>
      </c>
      <c r="AW2873" s="54">
        <f>'RAW_2017-2070'!AT2873*'unit conv'!$B$1</f>
        <v>761277902860.92017</v>
      </c>
      <c r="AX2873" s="54">
        <f>'RAW_2017-2070'!AU2873*'unit conv'!$B$1</f>
        <v>760802451691.4408</v>
      </c>
      <c r="AY2873" s="54">
        <f>'RAW_2017-2070'!AV2873*'unit conv'!$B$1</f>
        <v>760327297461.90125</v>
      </c>
      <c r="AZ2873" s="54">
        <f>'RAW_2017-2070'!AW2873*'unit conv'!$B$1</f>
        <v>759852439986.84949</v>
      </c>
      <c r="BA2873" s="54">
        <f>'RAW_2017-2070'!AX2873*'unit conv'!$B$1</f>
        <v>759377879080.94958</v>
      </c>
      <c r="BB2873" s="54">
        <f>'RAW_2017-2070'!AY2873*'unit conv'!$B$1</f>
        <v>758903614558.98059</v>
      </c>
      <c r="BC2873" s="54">
        <f>'RAW_2017-2070'!AZ2873*'unit conv'!$B$1</f>
        <v>758429646235.83862</v>
      </c>
      <c r="BD2873" s="54">
        <f>'RAW_2017-2070'!BA2873*'unit conv'!$B$1</f>
        <v>757955973926.5343</v>
      </c>
      <c r="BE2873" s="54">
        <f>'RAW_2017-2070'!BB2873*'unit conv'!$B$1</f>
        <v>757482597446.19385</v>
      </c>
      <c r="BF2873" s="54">
        <f>'RAW_2017-2070'!BC2873*'unit conv'!$B$1</f>
        <v>757009516610.05969</v>
      </c>
      <c r="BG2873" s="54">
        <f>'RAW_2017-2070'!BD2873*'unit conv'!$B$1</f>
        <v>756536731233.48889</v>
      </c>
      <c r="BH2873" s="54">
        <f>'RAW_2017-2070'!BE2873*'unit conv'!$B$1</f>
        <v>756064241131.9541</v>
      </c>
      <c r="BI2873" s="54">
        <f>'RAW_2017-2070'!BF2873*'unit conv'!$B$1</f>
        <v>755592046121.04333</v>
      </c>
      <c r="BJ2873" s="54">
        <f>'RAW_2017-2070'!BG2873*'unit conv'!$B$1</f>
        <v>755120146016.45935</v>
      </c>
      <c r="BK2873" s="54">
        <f>'RAW_2017-2070'!BH2873*'unit conv'!$B$1</f>
        <v>754648540634.02063</v>
      </c>
      <c r="BL2873" s="54">
        <f>'RAW_2017-2070'!BI2873*'unit conv'!$B$1</f>
        <v>754177229789.66028</v>
      </c>
      <c r="BM2873" s="54">
        <f>'RAW_2017-2070'!BJ2873*'unit conv'!$B$1</f>
        <v>753706213299.42651</v>
      </c>
      <c r="BN2873" s="54">
        <f>'RAW_2017-2070'!BK2873*'unit conv'!$B$1</f>
        <v>753235490979.4823</v>
      </c>
      <c r="BO2873" s="54">
        <f>'RAW_2017-2070'!BL2873*'unit conv'!$B$1</f>
        <v>752765062646.10535</v>
      </c>
      <c r="BP2873" s="54">
        <f>'RAW_2017-2070'!BM2873*'unit conv'!$B$1</f>
        <v>752294928115.6886</v>
      </c>
    </row>
    <row r="2874" spans="1:68" x14ac:dyDescent="0.25">
      <c r="A2874" t="str">
        <f>IFERROR(INDEX('unit conv'!I:I,MATCH($H2874,'unit conv'!$H:$H,0)),0)</f>
        <v>LDV</v>
      </c>
      <c r="B2874" t="str">
        <f>IFERROR(INDEX('unit conv'!J:J,MATCH($H2874,'unit conv'!$H:$H,0)),0)</f>
        <v>passenger</v>
      </c>
      <c r="C2874" t="str">
        <f>INDEX('unit conv'!$E$2:$E$13,MATCH('RAW_2017-2070_btu'!I2874,'unit conv'!$D$2:$D$13,0))</f>
        <v xml:space="preserve">petroleum gasoline </v>
      </c>
      <c r="D2874" t="s">
        <v>34</v>
      </c>
      <c r="E2874">
        <v>103</v>
      </c>
      <c r="F2874" t="s">
        <v>113</v>
      </c>
      <c r="G2874" t="s">
        <v>40</v>
      </c>
      <c r="H2874" t="s">
        <v>116</v>
      </c>
      <c r="I2874" t="s">
        <v>53</v>
      </c>
      <c r="J2874" t="s">
        <v>115</v>
      </c>
      <c r="K2874" t="s">
        <v>257</v>
      </c>
      <c r="L2874" t="s">
        <v>40</v>
      </c>
      <c r="M2874" t="s">
        <v>258</v>
      </c>
      <c r="N2874" t="s">
        <v>253</v>
      </c>
      <c r="O2874" s="54">
        <f>'RAW_2017-2070'!L2874*'unit conv'!$B$1</f>
        <v>455365229755.98901</v>
      </c>
      <c r="P2874" s="54">
        <f>'RAW_2017-2070'!M2874*'unit conv'!$B$1</f>
        <v>514924444265.33167</v>
      </c>
      <c r="Q2874" s="54">
        <f>'RAW_2017-2070'!N2874*'unit conv'!$B$1</f>
        <v>511263304314.61035</v>
      </c>
      <c r="R2874" s="54">
        <f>'RAW_2017-2070'!O2874*'unit conv'!$B$1</f>
        <v>485880568484.01105</v>
      </c>
      <c r="S2874" s="54">
        <f>'RAW_2017-2070'!P2874*'unit conv'!$B$1</f>
        <v>512909941421.63336</v>
      </c>
      <c r="T2874" s="54">
        <f>'RAW_2017-2070'!Q2874*'unit conv'!$B$1</f>
        <v>523140112384.41455</v>
      </c>
      <c r="U2874" s="54">
        <f>'RAW_2017-2070'!R2874*'unit conv'!$B$1</f>
        <v>516571081372.35468</v>
      </c>
      <c r="V2874" s="54">
        <f>'RAW_2017-2070'!S2874*'unit conv'!$B$1</f>
        <v>516553563956.32245</v>
      </c>
      <c r="W2874" s="54">
        <f>'RAW_2017-2070'!T2874*'unit conv'!$B$1</f>
        <v>500717819863.25031</v>
      </c>
      <c r="X2874" s="54">
        <f>'RAW_2017-2070'!U2874*'unit conv'!$B$1</f>
        <v>496934058000.30371</v>
      </c>
      <c r="Y2874" s="54">
        <f>'RAW_2017-2070'!V2874*'unit conv'!$B$1</f>
        <v>494569206835.96222</v>
      </c>
      <c r="Z2874" s="54">
        <f>'RAW_2017-2070'!W2874*'unit conv'!$B$1</f>
        <v>493132778721.32513</v>
      </c>
      <c r="AA2874" s="54">
        <f>'RAW_2017-2070'!X2874*'unit conv'!$B$1</f>
        <v>485792981403.85028</v>
      </c>
      <c r="AB2874" s="54">
        <f>'RAW_2017-2070'!Y2874*'unit conv'!$B$1</f>
        <v>481834045380.58215</v>
      </c>
      <c r="AC2874" s="54">
        <f>'RAW_2017-2070'!Z2874*'unit conv'!$B$1</f>
        <v>479399124552.11206</v>
      </c>
      <c r="AD2874" s="54">
        <f>'RAW_2017-2070'!AA2874*'unit conv'!$B$1</f>
        <v>477577313284.76746</v>
      </c>
      <c r="AE2874" s="54">
        <f>'RAW_2017-2070'!AB2874*'unit conv'!$B$1</f>
        <v>477612348116.83167</v>
      </c>
      <c r="AF2874" s="54">
        <f>'RAW_2017-2070'!AC2874*'unit conv'!$B$1</f>
        <v>476771512147.28802</v>
      </c>
      <c r="AG2874" s="54">
        <f>'RAW_2017-2070'!AD2874*'unit conv'!$B$1</f>
        <v>468695983356.46246</v>
      </c>
      <c r="AH2874" s="54">
        <f>'RAW_2017-2070'!AE2874*'unit conv'!$B$1</f>
        <v>467662455810.56506</v>
      </c>
      <c r="AI2874" s="54">
        <f>'RAW_2017-2070'!AF2874*'unit conv'!$B$1</f>
        <v>466874172089.11786</v>
      </c>
      <c r="AJ2874" s="54">
        <f>'RAW_2017-2070'!AG2874*'unit conv'!$B$1</f>
        <v>465647952966.86664</v>
      </c>
      <c r="AK2874" s="54">
        <f>'RAW_2017-2070'!AH2874*'unit conv'!$B$1</f>
        <v>465174982733.99841</v>
      </c>
      <c r="AL2874" s="54">
        <f>'RAW_2017-2070'!AI2874*'unit conv'!$B$1</f>
        <v>464088902940.00458</v>
      </c>
      <c r="AM2874" s="54">
        <f>'RAW_2017-2070'!AJ2874*'unit conv'!$B$1</f>
        <v>463283101802.52521</v>
      </c>
      <c r="AN2874" s="54">
        <f>'RAW_2017-2070'!AK2874*'unit conv'!$B$1</f>
        <v>462494818081.07794</v>
      </c>
      <c r="AO2874" s="54">
        <f>'RAW_2017-2070'!AL2874*'unit conv'!$B$1</f>
        <v>461969295600.11316</v>
      </c>
      <c r="AP2874" s="54">
        <f>'RAW_2017-2070'!AM2874*'unit conv'!$B$1</f>
        <v>461496325367.24487</v>
      </c>
      <c r="AQ2874" s="54">
        <f>'RAW_2017-2070'!AN2874*'unit conv'!$B$1</f>
        <v>460567902317.54041</v>
      </c>
      <c r="AR2874" s="54">
        <f>'RAW_2017-2070'!AO2874*'unit conv'!$B$1</f>
        <v>460322658493.09021</v>
      </c>
      <c r="AS2874" s="54">
        <f>'RAW_2017-2070'!AP2874*'unit conv'!$B$1</f>
        <v>459604444435.77167</v>
      </c>
      <c r="AT2874" s="54">
        <f>'RAW_2017-2070'!AQ2874*'unit conv'!$B$1</f>
        <v>459534374771.64307</v>
      </c>
      <c r="AU2874" s="54">
        <f>'RAW_2017-2070'!AR2874*'unit conv'!$B$1</f>
        <v>459621961851.80377</v>
      </c>
      <c r="AV2874" s="54">
        <f>'RAW_2017-2070'!AS2874*'unit conv'!$B$1</f>
        <v>459131474202.90338</v>
      </c>
      <c r="AW2874" s="54">
        <f>'RAW_2017-2070'!AT2874*'unit conv'!$B$1</f>
        <v>458844726622.90118</v>
      </c>
      <c r="AX2874" s="54">
        <f>'RAW_2017-2070'!AU2874*'unit conv'!$B$1</f>
        <v>458558158129.23749</v>
      </c>
      <c r="AY2874" s="54">
        <f>'RAW_2017-2070'!AV2874*'unit conv'!$B$1</f>
        <v>458271768610.06531</v>
      </c>
      <c r="AZ2874" s="54">
        <f>'RAW_2017-2070'!AW2874*'unit conv'!$B$1</f>
        <v>457985557953.60706</v>
      </c>
      <c r="BA2874" s="54">
        <f>'RAW_2017-2070'!AX2874*'unit conv'!$B$1</f>
        <v>457699526048.1554</v>
      </c>
      <c r="BB2874" s="54">
        <f>'RAW_2017-2070'!AY2874*'unit conv'!$B$1</f>
        <v>457413672782.0722</v>
      </c>
      <c r="BC2874" s="54">
        <f>'RAW_2017-2070'!AZ2874*'unit conv'!$B$1</f>
        <v>457127998043.78973</v>
      </c>
      <c r="BD2874" s="54">
        <f>'RAW_2017-2070'!BA2874*'unit conv'!$B$1</f>
        <v>456842501721.80951</v>
      </c>
      <c r="BE2874" s="54">
        <f>'RAW_2017-2070'!BB2874*'unit conv'!$B$1</f>
        <v>456557183704.70276</v>
      </c>
      <c r="BF2874" s="54">
        <f>'RAW_2017-2070'!BC2874*'unit conv'!$B$1</f>
        <v>456272043881.11041</v>
      </c>
      <c r="BG2874" s="54">
        <f>'RAW_2017-2070'!BD2874*'unit conv'!$B$1</f>
        <v>455987082139.74274</v>
      </c>
      <c r="BH2874" s="54">
        <f>'RAW_2017-2070'!BE2874*'unit conv'!$B$1</f>
        <v>455702298369.37976</v>
      </c>
      <c r="BI2874" s="54">
        <f>'RAW_2017-2070'!BF2874*'unit conv'!$B$1</f>
        <v>455417692458.87079</v>
      </c>
      <c r="BJ2874" s="54">
        <f>'RAW_2017-2070'!BG2874*'unit conv'!$B$1</f>
        <v>455133264297.13458</v>
      </c>
      <c r="BK2874" s="54">
        <f>'RAW_2017-2070'!BH2874*'unit conv'!$B$1</f>
        <v>454849013773.15936</v>
      </c>
      <c r="BL2874" s="54">
        <f>'RAW_2017-2070'!BI2874*'unit conv'!$B$1</f>
        <v>454564940776.00256</v>
      </c>
      <c r="BM2874" s="54">
        <f>'RAW_2017-2070'!BJ2874*'unit conv'!$B$1</f>
        <v>454281045194.79108</v>
      </c>
      <c r="BN2874" s="54">
        <f>'RAW_2017-2070'!BK2874*'unit conv'!$B$1</f>
        <v>453997326918.72083</v>
      </c>
      <c r="BO2874" s="54">
        <f>'RAW_2017-2070'!BL2874*'unit conv'!$B$1</f>
        <v>453713785837.05688</v>
      </c>
      <c r="BP2874" s="54">
        <f>'RAW_2017-2070'!BM2874*'unit conv'!$B$1</f>
        <v>453430421839.13397</v>
      </c>
    </row>
    <row r="2875" spans="1:68" x14ac:dyDescent="0.25">
      <c r="A2875" t="str">
        <f>IFERROR(INDEX('unit conv'!I:I,MATCH($H2875,'unit conv'!$H:$H,0)),0)</f>
        <v>LDV</v>
      </c>
      <c r="B2875" t="str">
        <f>IFERROR(INDEX('unit conv'!J:J,MATCH($H2875,'unit conv'!$H:$H,0)),0)</f>
        <v>passenger</v>
      </c>
      <c r="C2875" t="str">
        <f>INDEX('unit conv'!$E$2:$E$13,MATCH('RAW_2017-2070_btu'!I2875,'unit conv'!$D$2:$D$13,0))</f>
        <v xml:space="preserve">petroleum diesel </v>
      </c>
      <c r="D2875" t="s">
        <v>34</v>
      </c>
      <c r="E2875">
        <v>104</v>
      </c>
      <c r="F2875" t="s">
        <v>113</v>
      </c>
      <c r="G2875" t="s">
        <v>40</v>
      </c>
      <c r="H2875" t="s">
        <v>114</v>
      </c>
      <c r="I2875" t="s">
        <v>56</v>
      </c>
      <c r="J2875" t="s">
        <v>115</v>
      </c>
      <c r="K2875" t="s">
        <v>257</v>
      </c>
      <c r="L2875" t="s">
        <v>40</v>
      </c>
      <c r="M2875" t="s">
        <v>56</v>
      </c>
      <c r="N2875" t="s">
        <v>253</v>
      </c>
      <c r="O2875" s="54">
        <f>'RAW_2017-2070'!L2875*'unit conv'!$B$1</f>
        <v>16792424507.730947</v>
      </c>
      <c r="P2875" s="54">
        <f>'RAW_2017-2070'!M2875*'unit conv'!$B$1</f>
        <v>16179313673.777283</v>
      </c>
      <c r="Q2875" s="54">
        <f>'RAW_2017-2070'!N2875*'unit conv'!$B$1</f>
        <v>16052149945.253557</v>
      </c>
      <c r="R2875" s="54">
        <f>'RAW_2017-2070'!O2875*'unit conv'!$B$1</f>
        <v>16747008890.401047</v>
      </c>
      <c r="S2875" s="54">
        <f>'RAW_2017-2070'!P2875*'unit conv'!$B$1</f>
        <v>17534969851.074829</v>
      </c>
      <c r="T2875" s="54">
        <f>'RAW_2017-2070'!Q2875*'unit conv'!$B$1</f>
        <v>18193496302.358398</v>
      </c>
      <c r="U2875" s="54">
        <f>'RAW_2017-2070'!R2875*'unit conv'!$B$1</f>
        <v>17914190255.779503</v>
      </c>
      <c r="V2875" s="54">
        <f>'RAW_2017-2070'!S2875*'unit conv'!$B$1</f>
        <v>18232099577.088814</v>
      </c>
      <c r="W2875" s="54">
        <f>'RAW_2017-2070'!T2875*'unit conv'!$B$1</f>
        <v>17092167582.108295</v>
      </c>
      <c r="X2875" s="54">
        <f>'RAW_2017-2070'!U2875*'unit conv'!$B$1</f>
        <v>17003607128.314987</v>
      </c>
      <c r="Y2875" s="54">
        <f>'RAW_2017-2070'!V2875*'unit conv'!$B$1</f>
        <v>17018367203.947206</v>
      </c>
      <c r="Z2875" s="54">
        <f>'RAW_2017-2070'!W2875*'unit conv'!$B$1</f>
        <v>17087626020.375305</v>
      </c>
      <c r="AA2875" s="54">
        <f>'RAW_2017-2070'!X2875*'unit conv'!$B$1</f>
        <v>16588054229.746391</v>
      </c>
      <c r="AB2875" s="54">
        <f>'RAW_2017-2070'!Y2875*'unit conv'!$B$1</f>
        <v>16435911911.691223</v>
      </c>
      <c r="AC2875" s="54">
        <f>'RAW_2017-2070'!Z2875*'unit conv'!$B$1</f>
        <v>16341674505.73168</v>
      </c>
      <c r="AD2875" s="54">
        <f>'RAW_2017-2070'!AA2875*'unit conv'!$B$1</f>
        <v>16345080677.03142</v>
      </c>
      <c r="AE2875" s="54">
        <f>'RAW_2017-2070'!AB2875*'unit conv'!$B$1</f>
        <v>16441588863.85746</v>
      </c>
      <c r="AF2875" s="54">
        <f>'RAW_2017-2070'!AC2875*'unit conv'!$B$1</f>
        <v>16501764556.81958</v>
      </c>
      <c r="AG2875" s="54">
        <f>'RAW_2017-2070'!AD2875*'unit conv'!$B$1</f>
        <v>15937475511.495558</v>
      </c>
      <c r="AH2875" s="54">
        <f>'RAW_2017-2070'!AE2875*'unit conv'!$B$1</f>
        <v>15953370977.561024</v>
      </c>
      <c r="AI2875" s="54">
        <f>'RAW_2017-2070'!AF2875*'unit conv'!$B$1</f>
        <v>15980620347.958965</v>
      </c>
      <c r="AJ2875" s="54">
        <f>'RAW_2017-2070'!AG2875*'unit conv'!$B$1</f>
        <v>16014682060.95639</v>
      </c>
      <c r="AK2875" s="54">
        <f>'RAW_2017-2070'!AH2875*'unit conv'!$B$1</f>
        <v>16052149945.253557</v>
      </c>
      <c r="AL2875" s="54">
        <f>'RAW_2017-2070'!AI2875*'unit conv'!$B$1</f>
        <v>16081670096.517992</v>
      </c>
      <c r="AM2875" s="54">
        <f>'RAW_2017-2070'!AJ2875*'unit conv'!$B$1</f>
        <v>16125950323.41465</v>
      </c>
      <c r="AN2875" s="54">
        <f>'RAW_2017-2070'!AK2875*'unit conv'!$B$1</f>
        <v>16163418207.711817</v>
      </c>
      <c r="AO2875" s="54">
        <f>'RAW_2017-2070'!AL2875*'unit conv'!$B$1</f>
        <v>16219052338.940947</v>
      </c>
      <c r="AP2875" s="54">
        <f>'RAW_2017-2070'!AM2875*'unit conv'!$B$1</f>
        <v>16274686470.170073</v>
      </c>
      <c r="AQ2875" s="54">
        <f>'RAW_2017-2070'!AN2875*'unit conv'!$B$1</f>
        <v>16335997553.565439</v>
      </c>
      <c r="AR2875" s="54">
        <f>'RAW_2017-2070'!AO2875*'unit conv'!$B$1</f>
        <v>16402985589.127045</v>
      </c>
      <c r="AS2875" s="54">
        <f>'RAW_2017-2070'!AP2875*'unit conv'!$B$1</f>
        <v>16473379795.988392</v>
      </c>
      <c r="AT2875" s="54">
        <f>'RAW_2017-2070'!AQ2875*'unit conv'!$B$1</f>
        <v>16547180174.149479</v>
      </c>
      <c r="AU2875" s="54">
        <f>'RAW_2017-2070'!AR2875*'unit conv'!$B$1</f>
        <v>16630063675.77655</v>
      </c>
      <c r="AV2875" s="54">
        <f>'RAW_2017-2070'!AS2875*'unit conv'!$B$1</f>
        <v>16711811786.970373</v>
      </c>
      <c r="AW2875" s="54">
        <f>'RAW_2017-2070'!AT2875*'unit conv'!$B$1</f>
        <v>16788005819.497126</v>
      </c>
      <c r="AX2875" s="54">
        <f>'RAW_2017-2070'!AU2875*'unit conv'!$B$1</f>
        <v>16864547242.879326</v>
      </c>
      <c r="AY2875" s="54">
        <f>'RAW_2017-2070'!AV2875*'unit conv'!$B$1</f>
        <v>16941437640.973375</v>
      </c>
      <c r="AZ2875" s="54">
        <f>'RAW_2017-2070'!AW2875*'unit conv'!$B$1</f>
        <v>17018678604.856943</v>
      </c>
      <c r="BA2875" s="54">
        <f>'RAW_2017-2070'!AX2875*'unit conv'!$B$1</f>
        <v>17096271732.861885</v>
      </c>
      <c r="BB2875" s="54">
        <f>'RAW_2017-2070'!AY2875*'unit conv'!$B$1</f>
        <v>17174218630.607317</v>
      </c>
      <c r="BC2875" s="54">
        <f>'RAW_2017-2070'!AZ2875*'unit conv'!$B$1</f>
        <v>17252520911.032856</v>
      </c>
      <c r="BD2875" s="54">
        <f>'RAW_2017-2070'!BA2875*'unit conv'!$B$1</f>
        <v>17331180194.431953</v>
      </c>
      <c r="BE2875" s="54">
        <f>'RAW_2017-2070'!BB2875*'unit conv'!$B$1</f>
        <v>17410198108.485489</v>
      </c>
      <c r="BF2875" s="54">
        <f>'RAW_2017-2070'!BC2875*'unit conv'!$B$1</f>
        <v>17489576288.29538</v>
      </c>
      <c r="BG2875" s="54">
        <f>'RAW_2017-2070'!BD2875*'unit conv'!$B$1</f>
        <v>17569316376.418476</v>
      </c>
      <c r="BH2875" s="54">
        <f>'RAW_2017-2070'!BE2875*'unit conv'!$B$1</f>
        <v>17649420022.900501</v>
      </c>
      <c r="BI2875" s="54">
        <f>'RAW_2017-2070'!BF2875*'unit conv'!$B$1</f>
        <v>17729888885.310249</v>
      </c>
      <c r="BJ2875" s="54">
        <f>'RAW_2017-2070'!BG2875*'unit conv'!$B$1</f>
        <v>17810724628.773827</v>
      </c>
      <c r="BK2875" s="54">
        <f>'RAW_2017-2070'!BH2875*'unit conv'!$B$1</f>
        <v>17891928926.009148</v>
      </c>
      <c r="BL2875" s="54">
        <f>'RAW_2017-2070'!BI2875*'unit conv'!$B$1</f>
        <v>17973503457.360538</v>
      </c>
      <c r="BM2875" s="54">
        <f>'RAW_2017-2070'!BJ2875*'unit conv'!$B$1</f>
        <v>18055449910.8335</v>
      </c>
      <c r="BN2875" s="54">
        <f>'RAW_2017-2070'!BK2875*'unit conv'!$B$1</f>
        <v>18137769982.129654</v>
      </c>
      <c r="BO2875" s="54">
        <f>'RAW_2017-2070'!BL2875*'unit conv'!$B$1</f>
        <v>18220465374.681805</v>
      </c>
      <c r="BP2875" s="54">
        <f>'RAW_2017-2070'!BM2875*'unit conv'!$B$1</f>
        <v>18303537799.689224</v>
      </c>
    </row>
    <row r="2876" spans="1:68" x14ac:dyDescent="0.25">
      <c r="A2876" t="str">
        <f>IFERROR(INDEX('unit conv'!I:I,MATCH($H2876,'unit conv'!$H:$H,0)),0)</f>
        <v>LDV</v>
      </c>
      <c r="B2876" t="str">
        <f>IFERROR(INDEX('unit conv'!J:J,MATCH($H2876,'unit conv'!$H:$H,0)),0)</f>
        <v>passenger</v>
      </c>
      <c r="C2876" t="str">
        <f>INDEX('unit conv'!$E$2:$E$13,MATCH('RAW_2017-2070_btu'!I2876,'unit conv'!$D$2:$D$13,0))</f>
        <v xml:space="preserve">petroleum diesel </v>
      </c>
      <c r="D2876" t="s">
        <v>34</v>
      </c>
      <c r="E2876">
        <v>105</v>
      </c>
      <c r="F2876" t="s">
        <v>113</v>
      </c>
      <c r="G2876" t="s">
        <v>40</v>
      </c>
      <c r="H2876" t="s">
        <v>116</v>
      </c>
      <c r="I2876" t="s">
        <v>56</v>
      </c>
      <c r="J2876" t="s">
        <v>115</v>
      </c>
      <c r="K2876" t="s">
        <v>257</v>
      </c>
      <c r="L2876" t="s">
        <v>40</v>
      </c>
      <c r="M2876" t="s">
        <v>56</v>
      </c>
      <c r="N2876" t="s">
        <v>253</v>
      </c>
      <c r="O2876" s="54">
        <f>'RAW_2017-2070'!L2876*'unit conv'!$B$1</f>
        <v>9546889977.9691792</v>
      </c>
      <c r="P2876" s="54">
        <f>'RAW_2017-2070'!M2876*'unit conv'!$B$1</f>
        <v>9198321986.8871403</v>
      </c>
      <c r="Q2876" s="54">
        <f>'RAW_2017-2070'!N2876*'unit conv'!$B$1</f>
        <v>9126026403.5516052</v>
      </c>
      <c r="R2876" s="54">
        <f>'RAW_2017-2070'!O2876*'unit conv'!$B$1</f>
        <v>9521070126.777916</v>
      </c>
      <c r="S2876" s="54">
        <f>'RAW_2017-2070'!P2876*'unit conv'!$B$1</f>
        <v>9969044544.9463139</v>
      </c>
      <c r="T2876" s="54">
        <f>'RAW_2017-2070'!Q2876*'unit conv'!$B$1</f>
        <v>10343432387.219616</v>
      </c>
      <c r="U2876" s="54">
        <f>'RAW_2017-2070'!R2876*'unit conv'!$B$1</f>
        <v>10184640302.393353</v>
      </c>
      <c r="V2876" s="54">
        <f>'RAW_2017-2070'!S2876*'unit conv'!$B$1</f>
        <v>10365379260.732187</v>
      </c>
      <c r="W2876" s="54">
        <f>'RAW_2017-2070'!T2876*'unit conv'!$B$1</f>
        <v>9717300995.8315067</v>
      </c>
      <c r="X2876" s="54">
        <f>'RAW_2017-2070'!U2876*'unit conv'!$B$1</f>
        <v>9666952286.0085468</v>
      </c>
      <c r="Y2876" s="54">
        <f>'RAW_2017-2070'!V2876*'unit conv'!$B$1</f>
        <v>9675343737.6457081</v>
      </c>
      <c r="Z2876" s="54">
        <f>'RAW_2017-2070'!W2876*'unit conv'!$B$1</f>
        <v>9714719010.7123833</v>
      </c>
      <c r="AA2876" s="54">
        <f>'RAW_2017-2070'!X2876*'unit conv'!$B$1</f>
        <v>9430700647.6084995</v>
      </c>
      <c r="AB2876" s="54">
        <f>'RAW_2017-2070'!Y2876*'unit conv'!$B$1</f>
        <v>9344204146.1177711</v>
      </c>
      <c r="AC2876" s="54">
        <f>'RAW_2017-2070'!Z2876*'unit conv'!$B$1</f>
        <v>9290627954.8959007</v>
      </c>
      <c r="AD2876" s="54">
        <f>'RAW_2017-2070'!AA2876*'unit conv'!$B$1</f>
        <v>9292564443.7352467</v>
      </c>
      <c r="AE2876" s="54">
        <f>'RAW_2017-2070'!AB2876*'unit conv'!$B$1</f>
        <v>9347431627.5166779</v>
      </c>
      <c r="AF2876" s="54">
        <f>'RAW_2017-2070'!AC2876*'unit conv'!$B$1</f>
        <v>9381642930.3451023</v>
      </c>
      <c r="AG2876" s="54">
        <f>'RAW_2017-2070'!AD2876*'unit conv'!$B$1</f>
        <v>9060831279.2936687</v>
      </c>
      <c r="AH2876" s="54">
        <f>'RAW_2017-2070'!AE2876*'unit conv'!$B$1</f>
        <v>9069868227.2106113</v>
      </c>
      <c r="AI2876" s="54">
        <f>'RAW_2017-2070'!AF2876*'unit conv'!$B$1</f>
        <v>9085360137.9253674</v>
      </c>
      <c r="AJ2876" s="54">
        <f>'RAW_2017-2070'!AG2876*'unit conv'!$B$1</f>
        <v>9104725026.3188133</v>
      </c>
      <c r="AK2876" s="54">
        <f>'RAW_2017-2070'!AH2876*'unit conv'!$B$1</f>
        <v>9126026403.5516052</v>
      </c>
      <c r="AL2876" s="54">
        <f>'RAW_2017-2070'!AI2876*'unit conv'!$B$1</f>
        <v>9142809306.8259258</v>
      </c>
      <c r="AM2876" s="54">
        <f>'RAW_2017-2070'!AJ2876*'unit conv'!$B$1</f>
        <v>9167983661.7374077</v>
      </c>
      <c r="AN2876" s="54">
        <f>'RAW_2017-2070'!AK2876*'unit conv'!$B$1</f>
        <v>9189285038.9701977</v>
      </c>
      <c r="AO2876" s="54">
        <f>'RAW_2017-2070'!AL2876*'unit conv'!$B$1</f>
        <v>9220914356.679493</v>
      </c>
      <c r="AP2876" s="54">
        <f>'RAW_2017-2070'!AM2876*'unit conv'!$B$1</f>
        <v>9252543674.3887901</v>
      </c>
      <c r="AQ2876" s="54">
        <f>'RAW_2017-2070'!AN2876*'unit conv'!$B$1</f>
        <v>9287400473.496994</v>
      </c>
      <c r="AR2876" s="54">
        <f>'RAW_2017-2070'!AO2876*'unit conv'!$B$1</f>
        <v>9325484754.0041046</v>
      </c>
      <c r="AS2876" s="54">
        <f>'RAW_2017-2070'!AP2876*'unit conv'!$B$1</f>
        <v>9365505523.3505611</v>
      </c>
      <c r="AT2876" s="54">
        <f>'RAW_2017-2070'!AQ2876*'unit conv'!$B$1</f>
        <v>9407462781.5363617</v>
      </c>
      <c r="AU2876" s="54">
        <f>'RAW_2017-2070'!AR2876*'unit conv'!$B$1</f>
        <v>9454584009.9604149</v>
      </c>
      <c r="AV2876" s="54">
        <f>'RAW_2017-2070'!AS2876*'unit conv'!$B$1</f>
        <v>9501059742.1046886</v>
      </c>
      <c r="AW2876" s="54">
        <f>'RAW_2017-2070'!AT2876*'unit conv'!$B$1</f>
        <v>9544377849.3366623</v>
      </c>
      <c r="AX2876" s="54">
        <f>'RAW_2017-2070'!AU2876*'unit conv'!$B$1</f>
        <v>9587893456.475502</v>
      </c>
      <c r="AY2876" s="54">
        <f>'RAW_2017-2070'!AV2876*'unit conv'!$B$1</f>
        <v>9631607463.9809799</v>
      </c>
      <c r="AZ2876" s="54">
        <f>'RAW_2017-2070'!AW2876*'unit conv'!$B$1</f>
        <v>9675520776.418335</v>
      </c>
      <c r="BA2876" s="54">
        <f>'RAW_2017-2070'!AX2876*'unit conv'!$B$1</f>
        <v>9719634302.476984</v>
      </c>
      <c r="BB2876" s="54">
        <f>'RAW_2017-2070'!AY2876*'unit conv'!$B$1</f>
        <v>9763948954.989315</v>
      </c>
      <c r="BC2876" s="54">
        <f>'RAW_2017-2070'!AZ2876*'unit conv'!$B$1</f>
        <v>9808465650.9496002</v>
      </c>
      <c r="BD2876" s="54">
        <f>'RAW_2017-2070'!BA2876*'unit conv'!$B$1</f>
        <v>9853185311.5329399</v>
      </c>
      <c r="BE2876" s="54">
        <f>'RAW_2017-2070'!BB2876*'unit conv'!$B$1</f>
        <v>9898108862.1143608</v>
      </c>
      <c r="BF2876" s="54">
        <f>'RAW_2017-2070'!BC2876*'unit conv'!$B$1</f>
        <v>9943237232.2879238</v>
      </c>
      <c r="BG2876" s="54">
        <f>'RAW_2017-2070'!BD2876*'unit conv'!$B$1</f>
        <v>9988571355.885994</v>
      </c>
      <c r="BH2876" s="54">
        <f>'RAW_2017-2070'!BE2876*'unit conv'!$B$1</f>
        <v>10034112170.998547</v>
      </c>
      <c r="BI2876" s="54">
        <f>'RAW_2017-2070'!BF2876*'unit conv'!$B$1</f>
        <v>10079860619.992584</v>
      </c>
      <c r="BJ2876" s="54">
        <f>'RAW_2017-2070'!BG2876*'unit conv'!$B$1</f>
        <v>10125817649.531639</v>
      </c>
      <c r="BK2876" s="54">
        <f>'RAW_2017-2070'!BH2876*'unit conv'!$B$1</f>
        <v>10171984210.59535</v>
      </c>
      <c r="BL2876" s="54">
        <f>'RAW_2017-2070'!BI2876*'unit conv'!$B$1</f>
        <v>10218361258.499157</v>
      </c>
      <c r="BM2876" s="54">
        <f>'RAW_2017-2070'!BJ2876*'unit conv'!$B$1</f>
        <v>10264949752.914063</v>
      </c>
      <c r="BN2876" s="54">
        <f>'RAW_2017-2070'!BK2876*'unit conv'!$B$1</f>
        <v>10311750657.88649</v>
      </c>
      <c r="BO2876" s="54">
        <f>'RAW_2017-2070'!BL2876*'unit conv'!$B$1</f>
        <v>10358764941.858223</v>
      </c>
      <c r="BP2876" s="54">
        <f>'RAW_2017-2070'!BM2876*'unit conv'!$B$1</f>
        <v>10405993577.686466</v>
      </c>
    </row>
    <row r="2877" spans="1:68" x14ac:dyDescent="0.25">
      <c r="A2877" t="str">
        <f>IFERROR(INDEX('unit conv'!I:I,MATCH($H2877,'unit conv'!$H:$H,0)),0)</f>
        <v>LDV</v>
      </c>
      <c r="B2877" t="str">
        <f>IFERROR(INDEX('unit conv'!J:J,MATCH($H2877,'unit conv'!$H:$H,0)),0)</f>
        <v>passenger</v>
      </c>
      <c r="C2877" t="str">
        <f>INDEX('unit conv'!$E$2:$E$13,MATCH('RAW_2017-2070_btu'!I2877,'unit conv'!$D$2:$D$13,0))</f>
        <v xml:space="preserve">LPG propane or butane </v>
      </c>
      <c r="D2877" t="s">
        <v>34</v>
      </c>
      <c r="E2877">
        <v>106</v>
      </c>
      <c r="F2877" t="s">
        <v>113</v>
      </c>
      <c r="G2877" t="s">
        <v>40</v>
      </c>
      <c r="H2877" t="s">
        <v>114</v>
      </c>
      <c r="I2877" t="s">
        <v>35</v>
      </c>
      <c r="J2877" t="s">
        <v>115</v>
      </c>
      <c r="K2877" t="s">
        <v>257</v>
      </c>
      <c r="L2877" t="s">
        <v>40</v>
      </c>
      <c r="M2877" t="s">
        <v>259</v>
      </c>
      <c r="N2877" t="s">
        <v>253</v>
      </c>
      <c r="O2877" s="54">
        <f>'RAW_2017-2070'!L2877*'unit conv'!$B$1</f>
        <v>10865202447.396887</v>
      </c>
      <c r="P2877" s="54">
        <f>'RAW_2017-2070'!M2877*'unit conv'!$B$1</f>
        <v>13318635258.099411</v>
      </c>
      <c r="Q2877" s="54">
        <f>'RAW_2017-2070'!N2877*'unit conv'!$B$1</f>
        <v>13003193896.723372</v>
      </c>
      <c r="R2877" s="54">
        <f>'RAW_2017-2070'!O2877*'unit conv'!$B$1</f>
        <v>12968144856.57048</v>
      </c>
      <c r="S2877" s="54">
        <f>'RAW_2017-2070'!P2877*'unit conv'!$B$1</f>
        <v>12862997736.111799</v>
      </c>
      <c r="T2877" s="54">
        <f>'RAW_2017-2070'!Q2877*'unit conv'!$B$1</f>
        <v>12687752535.347332</v>
      </c>
      <c r="U2877" s="54">
        <f>'RAW_2017-2070'!R2877*'unit conv'!$B$1</f>
        <v>12477458294.429974</v>
      </c>
      <c r="V2877" s="54">
        <f>'RAW_2017-2070'!S2877*'unit conv'!$B$1</f>
        <v>12232115013.35972</v>
      </c>
      <c r="W2877" s="54">
        <f>'RAW_2017-2070'!T2877*'unit conv'!$B$1</f>
        <v>11951722692.136578</v>
      </c>
      <c r="X2877" s="54">
        <f>'RAW_2017-2070'!U2877*'unit conv'!$B$1</f>
        <v>11706379411.066324</v>
      </c>
      <c r="Y2877" s="54">
        <f>'RAW_2017-2070'!V2877*'unit conv'!$B$1</f>
        <v>11461036129.996073</v>
      </c>
      <c r="Z2877" s="54">
        <f>'RAW_2017-2070'!W2877*'unit conv'!$B$1</f>
        <v>11250741889.078711</v>
      </c>
      <c r="AA2877" s="54">
        <f>'RAW_2017-2070'!X2877*'unit conv'!$B$1</f>
        <v>11040447648.161352</v>
      </c>
      <c r="AB2877" s="54">
        <f>'RAW_2017-2070'!Y2877*'unit conv'!$B$1</f>
        <v>10830153407.243996</v>
      </c>
      <c r="AC2877" s="54">
        <f>'RAW_2017-2070'!Z2877*'unit conv'!$B$1</f>
        <v>10689957246.632421</v>
      </c>
      <c r="AD2877" s="54">
        <f>'RAW_2017-2070'!AA2877*'unit conv'!$B$1</f>
        <v>10514712045.867956</v>
      </c>
      <c r="AE2877" s="54">
        <f>'RAW_2017-2070'!AB2877*'unit conv'!$B$1</f>
        <v>10374515885.256384</v>
      </c>
      <c r="AF2877" s="54">
        <f>'RAW_2017-2070'!AC2877*'unit conv'!$B$1</f>
        <v>10234319724.64481</v>
      </c>
      <c r="AG2877" s="54">
        <f>'RAW_2017-2070'!AD2877*'unit conv'!$B$1</f>
        <v>10094123564.033237</v>
      </c>
      <c r="AH2877" s="54">
        <f>'RAW_2017-2070'!AE2877*'unit conv'!$B$1</f>
        <v>9988976443.5745583</v>
      </c>
      <c r="AI2877" s="54">
        <f>'RAW_2017-2070'!AF2877*'unit conv'!$B$1</f>
        <v>9883829323.1158772</v>
      </c>
      <c r="AJ2877" s="54">
        <f>'RAW_2017-2070'!AG2877*'unit conv'!$B$1</f>
        <v>9743633162.5043049</v>
      </c>
      <c r="AK2877" s="54">
        <f>'RAW_2017-2070'!AH2877*'unit conv'!$B$1</f>
        <v>9673535082.1985188</v>
      </c>
      <c r="AL2877" s="54">
        <f>'RAW_2017-2070'!AI2877*'unit conv'!$B$1</f>
        <v>9568387961.7398396</v>
      </c>
      <c r="AM2877" s="54">
        <f>'RAW_2017-2070'!AJ2877*'unit conv'!$B$1</f>
        <v>9463240841.2811604</v>
      </c>
      <c r="AN2877" s="54">
        <f>'RAW_2017-2070'!AK2877*'unit conv'!$B$1</f>
        <v>9393142760.9753742</v>
      </c>
      <c r="AO2877" s="54">
        <f>'RAW_2017-2070'!AL2877*'unit conv'!$B$1</f>
        <v>9323044680.6695862</v>
      </c>
      <c r="AP2877" s="54">
        <f>'RAW_2017-2070'!AM2877*'unit conv'!$B$1</f>
        <v>9287995640.5166931</v>
      </c>
      <c r="AQ2877" s="54">
        <f>'RAW_2017-2070'!AN2877*'unit conv'!$B$1</f>
        <v>9217897560.2109089</v>
      </c>
      <c r="AR2877" s="54">
        <f>'RAW_2017-2070'!AO2877*'unit conv'!$B$1</f>
        <v>9147799479.9051208</v>
      </c>
      <c r="AS2877" s="54">
        <f>'RAW_2017-2070'!AP2877*'unit conv'!$B$1</f>
        <v>9112750439.7522278</v>
      </c>
      <c r="AT2877" s="54">
        <f>'RAW_2017-2070'!AQ2877*'unit conv'!$B$1</f>
        <v>9077701399.5993347</v>
      </c>
      <c r="AU2877" s="54">
        <f>'RAW_2017-2070'!AR2877*'unit conv'!$B$1</f>
        <v>9042652359.4464436</v>
      </c>
      <c r="AV2877" s="54">
        <f>'RAW_2017-2070'!AS2877*'unit conv'!$B$1</f>
        <v>9007603319.2935486</v>
      </c>
      <c r="AW2877" s="54">
        <f>'RAW_2017-2070'!AT2877*'unit conv'!$B$1</f>
        <v>8966123720.4231415</v>
      </c>
      <c r="AX2877" s="54">
        <f>'RAW_2017-2070'!AU2877*'unit conv'!$B$1</f>
        <v>8924835133.1971684</v>
      </c>
      <c r="AY2877" s="54">
        <f>'RAW_2017-2070'!AV2877*'unit conv'!$B$1</f>
        <v>8883736678.0157967</v>
      </c>
      <c r="AZ2877" s="54">
        <f>'RAW_2017-2070'!AW2877*'unit conv'!$B$1</f>
        <v>8842827479.32971</v>
      </c>
      <c r="BA2877" s="54">
        <f>'RAW_2017-2070'!AX2877*'unit conv'!$B$1</f>
        <v>8802106665.6214561</v>
      </c>
      <c r="BB2877" s="54">
        <f>'RAW_2017-2070'!AY2877*'unit conv'!$B$1</f>
        <v>8761573369.3868732</v>
      </c>
      <c r="BC2877" s="54">
        <f>'RAW_2017-2070'!AZ2877*'unit conv'!$B$1</f>
        <v>8721226727.1166286</v>
      </c>
      <c r="BD2877" s="54">
        <f>'RAW_2017-2070'!BA2877*'unit conv'!$B$1</f>
        <v>8681065879.2777996</v>
      </c>
      <c r="BE2877" s="54">
        <f>'RAW_2017-2070'!BB2877*'unit conv'!$B$1</f>
        <v>8641089970.2955761</v>
      </c>
      <c r="BF2877" s="54">
        <f>'RAW_2017-2070'!BC2877*'unit conv'!$B$1</f>
        <v>8601298148.535038</v>
      </c>
      <c r="BG2877" s="54">
        <f>'RAW_2017-2070'!BD2877*'unit conv'!$B$1</f>
        <v>8561689566.2829952</v>
      </c>
      <c r="BH2877" s="54">
        <f>'RAW_2017-2070'!BE2877*'unit conv'!$B$1</f>
        <v>8522263379.7299404</v>
      </c>
      <c r="BI2877" s="54">
        <f>'RAW_2017-2070'!BF2877*'unit conv'!$B$1</f>
        <v>8483018748.9520712</v>
      </c>
      <c r="BJ2877" s="54">
        <f>'RAW_2017-2070'!BG2877*'unit conv'!$B$1</f>
        <v>8443954837.8933992</v>
      </c>
      <c r="BK2877" s="54">
        <f>'RAW_2017-2070'!BH2877*'unit conv'!$B$1</f>
        <v>8405070814.347928</v>
      </c>
      <c r="BL2877" s="54">
        <f>'RAW_2017-2070'!BI2877*'unit conv'!$B$1</f>
        <v>8366365849.9419384</v>
      </c>
      <c r="BM2877" s="54">
        <f>'RAW_2017-2070'!BJ2877*'unit conv'!$B$1</f>
        <v>8327839120.1163311</v>
      </c>
      <c r="BN2877" s="54">
        <f>'RAW_2017-2070'!BK2877*'unit conv'!$B$1</f>
        <v>8289489804.1090593</v>
      </c>
      <c r="BO2877" s="54">
        <f>'RAW_2017-2070'!BL2877*'unit conv'!$B$1</f>
        <v>8251317084.9376583</v>
      </c>
      <c r="BP2877" s="54">
        <f>'RAW_2017-2070'!BM2877*'unit conv'!$B$1</f>
        <v>8213320149.3818197</v>
      </c>
    </row>
    <row r="2878" spans="1:68" x14ac:dyDescent="0.25">
      <c r="A2878" t="str">
        <f>IFERROR(INDEX('unit conv'!I:I,MATCH($H2878,'unit conv'!$H:$H,0)),0)</f>
        <v>LDV</v>
      </c>
      <c r="B2878" t="str">
        <f>IFERROR(INDEX('unit conv'!J:J,MATCH($H2878,'unit conv'!$H:$H,0)),0)</f>
        <v>passenger</v>
      </c>
      <c r="C2878" t="str">
        <f>INDEX('unit conv'!$E$2:$E$13,MATCH('RAW_2017-2070_btu'!I2878,'unit conv'!$D$2:$D$13,0))</f>
        <v xml:space="preserve">LPG propane or butane </v>
      </c>
      <c r="D2878" t="s">
        <v>34</v>
      </c>
      <c r="E2878">
        <v>107</v>
      </c>
      <c r="F2878" t="s">
        <v>113</v>
      </c>
      <c r="G2878" t="s">
        <v>40</v>
      </c>
      <c r="H2878" t="s">
        <v>116</v>
      </c>
      <c r="I2878" t="s">
        <v>35</v>
      </c>
      <c r="J2878" t="s">
        <v>115</v>
      </c>
      <c r="K2878" t="s">
        <v>257</v>
      </c>
      <c r="L2878" t="s">
        <v>40</v>
      </c>
      <c r="M2878" t="s">
        <v>259</v>
      </c>
      <c r="N2878" t="s">
        <v>253</v>
      </c>
      <c r="O2878" s="54">
        <f>'RAW_2017-2070'!L2878*'unit conv'!$B$1</f>
        <v>1981962377.7284057</v>
      </c>
      <c r="P2878" s="54">
        <f>'RAW_2017-2070'!M2878*'unit conv'!$B$1</f>
        <v>2429502269.4735293</v>
      </c>
      <c r="Q2878" s="54">
        <f>'RAW_2017-2070'!N2878*'unit conv'!$B$1</f>
        <v>2371961426.2491565</v>
      </c>
      <c r="R2878" s="54">
        <f>'RAW_2017-2070'!O2878*'unit conv'!$B$1</f>
        <v>2365567999.2242265</v>
      </c>
      <c r="S2878" s="54">
        <f>'RAW_2017-2070'!P2878*'unit conv'!$B$1</f>
        <v>2346387718.149435</v>
      </c>
      <c r="T2878" s="54">
        <f>'RAW_2017-2070'!Q2878*'unit conv'!$B$1</f>
        <v>2314420583.0247831</v>
      </c>
      <c r="U2878" s="54">
        <f>'RAW_2017-2070'!R2878*'unit conv'!$B$1</f>
        <v>2276060020.8752012</v>
      </c>
      <c r="V2878" s="54">
        <f>'RAW_2017-2070'!S2878*'unit conv'!$B$1</f>
        <v>2231306031.7006888</v>
      </c>
      <c r="W2878" s="54">
        <f>'RAW_2017-2070'!T2878*'unit conv'!$B$1</f>
        <v>2180158615.5012465</v>
      </c>
      <c r="X2878" s="54">
        <f>'RAW_2017-2070'!U2878*'unit conv'!$B$1</f>
        <v>2135404626.3267338</v>
      </c>
      <c r="Y2878" s="54">
        <f>'RAW_2017-2070'!V2878*'unit conv'!$B$1</f>
        <v>2090650637.1522214</v>
      </c>
      <c r="Z2878" s="54">
        <f>'RAW_2017-2070'!W2878*'unit conv'!$B$1</f>
        <v>2052290075.0026393</v>
      </c>
      <c r="AA2878" s="54">
        <f>'RAW_2017-2070'!X2878*'unit conv'!$B$1</f>
        <v>2013929512.8530574</v>
      </c>
      <c r="AB2878" s="54">
        <f>'RAW_2017-2070'!Y2878*'unit conv'!$B$1</f>
        <v>1975568950.7034752</v>
      </c>
      <c r="AC2878" s="54">
        <f>'RAW_2017-2070'!Z2878*'unit conv'!$B$1</f>
        <v>1949995242.6037538</v>
      </c>
      <c r="AD2878" s="54">
        <f>'RAW_2017-2070'!AA2878*'unit conv'!$B$1</f>
        <v>1918028107.4791024</v>
      </c>
      <c r="AE2878" s="54">
        <f>'RAW_2017-2070'!AB2878*'unit conv'!$B$1</f>
        <v>1892454399.3793809</v>
      </c>
      <c r="AF2878" s="54">
        <f>'RAW_2017-2070'!AC2878*'unit conv'!$B$1</f>
        <v>1866880691.2796593</v>
      </c>
      <c r="AG2878" s="54">
        <f>'RAW_2017-2070'!AD2878*'unit conv'!$B$1</f>
        <v>1841306983.1799383</v>
      </c>
      <c r="AH2878" s="54">
        <f>'RAW_2017-2070'!AE2878*'unit conv'!$B$1</f>
        <v>1822126702.1051471</v>
      </c>
      <c r="AI2878" s="54">
        <f>'RAW_2017-2070'!AF2878*'unit conv'!$B$1</f>
        <v>1802946421.0303559</v>
      </c>
      <c r="AJ2878" s="54">
        <f>'RAW_2017-2070'!AG2878*'unit conv'!$B$1</f>
        <v>1777372712.9306347</v>
      </c>
      <c r="AK2878" s="54">
        <f>'RAW_2017-2070'!AH2878*'unit conv'!$B$1</f>
        <v>1764585858.8807743</v>
      </c>
      <c r="AL2878" s="54">
        <f>'RAW_2017-2070'!AI2878*'unit conv'!$B$1</f>
        <v>1745405577.8059831</v>
      </c>
      <c r="AM2878" s="54">
        <f>'RAW_2017-2070'!AJ2878*'unit conv'!$B$1</f>
        <v>1726225296.7311919</v>
      </c>
      <c r="AN2878" s="54">
        <f>'RAW_2017-2070'!AK2878*'unit conv'!$B$1</f>
        <v>1713438442.6813312</v>
      </c>
      <c r="AO2878" s="54">
        <f>'RAW_2017-2070'!AL2878*'unit conv'!$B$1</f>
        <v>1700651588.6314707</v>
      </c>
      <c r="AP2878" s="54">
        <f>'RAW_2017-2070'!AM2878*'unit conv'!$B$1</f>
        <v>1694258161.6065404</v>
      </c>
      <c r="AQ2878" s="54">
        <f>'RAW_2017-2070'!AN2878*'unit conv'!$B$1</f>
        <v>1681471307.5566797</v>
      </c>
      <c r="AR2878" s="54">
        <f>'RAW_2017-2070'!AO2878*'unit conv'!$B$1</f>
        <v>1668684453.506819</v>
      </c>
      <c r="AS2878" s="54">
        <f>'RAW_2017-2070'!AP2878*'unit conv'!$B$1</f>
        <v>1662291026.4818885</v>
      </c>
      <c r="AT2878" s="54">
        <f>'RAW_2017-2070'!AQ2878*'unit conv'!$B$1</f>
        <v>1655897599.4569581</v>
      </c>
      <c r="AU2878" s="54">
        <f>'RAW_2017-2070'!AR2878*'unit conv'!$B$1</f>
        <v>1649504172.4320278</v>
      </c>
      <c r="AV2878" s="54">
        <f>'RAW_2017-2070'!AS2878*'unit conv'!$B$1</f>
        <v>1643110745.4070973</v>
      </c>
      <c r="AW2878" s="54">
        <f>'RAW_2017-2070'!AT2878*'unit conv'!$B$1</f>
        <v>1635544296.0194831</v>
      </c>
      <c r="AX2878" s="54">
        <f>'RAW_2017-2070'!AU2878*'unit conv'!$B$1</f>
        <v>1628012689.7831867</v>
      </c>
      <c r="AY2878" s="54">
        <f>'RAW_2017-2070'!AV2878*'unit conv'!$B$1</f>
        <v>1620515766.2471004</v>
      </c>
      <c r="AZ2878" s="54">
        <f>'RAW_2017-2070'!AW2878*'unit conv'!$B$1</f>
        <v>1613053365.6989846</v>
      </c>
      <c r="BA2878" s="54">
        <f>'RAW_2017-2070'!AX2878*'unit conv'!$B$1</f>
        <v>1605625329.1620691</v>
      </c>
      <c r="BB2878" s="54">
        <f>'RAW_2017-2070'!AY2878*'unit conv'!$B$1</f>
        <v>1598231498.3916626</v>
      </c>
      <c r="BC2878" s="54">
        <f>'RAW_2017-2070'!AZ2878*'unit conv'!$B$1</f>
        <v>1590871715.871784</v>
      </c>
      <c r="BD2878" s="54">
        <f>'RAW_2017-2070'!BA2878*'unit conv'!$B$1</f>
        <v>1583545824.8118062</v>
      </c>
      <c r="BE2878" s="54">
        <f>'RAW_2017-2070'!BB2878*'unit conv'!$B$1</f>
        <v>1576253669.143115</v>
      </c>
      <c r="BF2878" s="54">
        <f>'RAW_2017-2070'!BC2878*'unit conv'!$B$1</f>
        <v>1568995093.5157869</v>
      </c>
      <c r="BG2878" s="54">
        <f>'RAW_2017-2070'!BD2878*'unit conv'!$B$1</f>
        <v>1561769943.2952757</v>
      </c>
      <c r="BH2878" s="54">
        <f>'RAW_2017-2070'!BE2878*'unit conv'!$B$1</f>
        <v>1554578064.5591202</v>
      </c>
      <c r="BI2878" s="54">
        <f>'RAW_2017-2070'!BF2878*'unit conv'!$B$1</f>
        <v>1547419304.0936663</v>
      </c>
      <c r="BJ2878" s="54">
        <f>'RAW_2017-2070'!BG2878*'unit conv'!$B$1</f>
        <v>1540293509.3908014</v>
      </c>
      <c r="BK2878" s="54">
        <f>'RAW_2017-2070'!BH2878*'unit conv'!$B$1</f>
        <v>1533200528.6447048</v>
      </c>
      <c r="BL2878" s="54">
        <f>'RAW_2017-2070'!BI2878*'unit conv'!$B$1</f>
        <v>1526140210.7486155</v>
      </c>
      <c r="BM2878" s="54">
        <f>'RAW_2017-2070'!BJ2878*'unit conv'!$B$1</f>
        <v>1519112405.2916121</v>
      </c>
      <c r="BN2878" s="54">
        <f>'RAW_2017-2070'!BK2878*'unit conv'!$B$1</f>
        <v>1512116962.5554082</v>
      </c>
      <c r="BO2878" s="54">
        <f>'RAW_2017-2070'!BL2878*'unit conv'!$B$1</f>
        <v>1505153733.5111637</v>
      </c>
      <c r="BP2878" s="54">
        <f>'RAW_2017-2070'!BM2878*'unit conv'!$B$1</f>
        <v>1498222569.8163087</v>
      </c>
    </row>
    <row r="2879" spans="1:68" x14ac:dyDescent="0.25">
      <c r="A2879" t="str">
        <f>IFERROR(INDEX('unit conv'!I:I,MATCH($H2879,'unit conv'!$H:$H,0)),0)</f>
        <v>LDV</v>
      </c>
      <c r="B2879" t="str">
        <f>IFERROR(INDEX('unit conv'!J:J,MATCH($H2879,'unit conv'!$H:$H,0)),0)</f>
        <v>freight</v>
      </c>
      <c r="C2879" t="str">
        <f>INDEX('unit conv'!$E$2:$E$13,MATCH('RAW_2017-2070_btu'!I2879,'unit conv'!$D$2:$D$13,0))</f>
        <v xml:space="preserve">petroleum gasoline </v>
      </c>
      <c r="D2879" t="s">
        <v>34</v>
      </c>
      <c r="E2879">
        <v>108</v>
      </c>
      <c r="F2879" t="s">
        <v>113</v>
      </c>
      <c r="G2879" t="s">
        <v>40</v>
      </c>
      <c r="H2879" t="s">
        <v>117</v>
      </c>
      <c r="I2879" t="s">
        <v>53</v>
      </c>
      <c r="J2879" t="s">
        <v>118</v>
      </c>
      <c r="K2879" t="s">
        <v>257</v>
      </c>
      <c r="L2879" t="s">
        <v>40</v>
      </c>
      <c r="M2879" t="s">
        <v>258</v>
      </c>
      <c r="N2879" t="s">
        <v>253</v>
      </c>
      <c r="O2879" s="54">
        <f>'RAW_2017-2070'!L2879*'unit conv'!$B$1</f>
        <v>172700851565.71521</v>
      </c>
      <c r="P2879" s="54">
        <f>'RAW_2017-2070'!M2879*'unit conv'!$B$1</f>
        <v>195289152982.27347</v>
      </c>
      <c r="Q2879" s="54">
        <f>'RAW_2017-2070'!N2879*'unit conv'!$B$1</f>
        <v>193900636806.96152</v>
      </c>
      <c r="R2879" s="54">
        <f>'RAW_2017-2070'!O2879*'unit conv'!$B$1</f>
        <v>184274034232.66946</v>
      </c>
      <c r="S2879" s="54">
        <f>'RAW_2017-2070'!P2879*'unit conv'!$B$1</f>
        <v>194525136904.94873</v>
      </c>
      <c r="T2879" s="54">
        <f>'RAW_2017-2070'!Q2879*'unit conv'!$B$1</f>
        <v>198405009854.14578</v>
      </c>
      <c r="U2879" s="54">
        <f>'RAW_2017-2070'!R2879*'unit conv'!$B$1</f>
        <v>195913653080.26068</v>
      </c>
      <c r="V2879" s="54">
        <f>'RAW_2017-2070'!S2879*'unit conv'!$B$1</f>
        <v>195907009462.19699</v>
      </c>
      <c r="W2879" s="54">
        <f>'RAW_2017-2070'!T2879*'unit conv'!$B$1</f>
        <v>189901178732.61798</v>
      </c>
      <c r="X2879" s="54">
        <f>'RAW_2017-2070'!U2879*'unit conv'!$B$1</f>
        <v>188466157230.86014</v>
      </c>
      <c r="Y2879" s="54">
        <f>'RAW_2017-2070'!V2879*'unit conv'!$B$1</f>
        <v>187569268792.26151</v>
      </c>
      <c r="Z2879" s="54">
        <f>'RAW_2017-2070'!W2879*'unit conv'!$B$1</f>
        <v>187024492111.0386</v>
      </c>
      <c r="AA2879" s="54">
        <f>'RAW_2017-2070'!X2879*'unit conv'!$B$1</f>
        <v>184240816142.35101</v>
      </c>
      <c r="AB2879" s="54">
        <f>'RAW_2017-2070'!Y2879*'unit conv'!$B$1</f>
        <v>182739358459.95627</v>
      </c>
      <c r="AC2879" s="54">
        <f>'RAW_2017-2070'!Z2879*'unit conv'!$B$1</f>
        <v>181815895549.10287</v>
      </c>
      <c r="AD2879" s="54">
        <f>'RAW_2017-2070'!AA2879*'unit conv'!$B$1</f>
        <v>181124959270.4787</v>
      </c>
      <c r="AE2879" s="54">
        <f>'RAW_2017-2070'!AB2879*'unit conv'!$B$1</f>
        <v>181138246506.60608</v>
      </c>
      <c r="AF2879" s="54">
        <f>'RAW_2017-2070'!AC2879*'unit conv'!$B$1</f>
        <v>180819352839.5488</v>
      </c>
      <c r="AG2879" s="54">
        <f>'RAW_2017-2070'!AD2879*'unit conv'!$B$1</f>
        <v>177756644912.18607</v>
      </c>
      <c r="AH2879" s="54">
        <f>'RAW_2017-2070'!AE2879*'unit conv'!$B$1</f>
        <v>177364671446.42813</v>
      </c>
      <c r="AI2879" s="54">
        <f>'RAW_2017-2070'!AF2879*'unit conv'!$B$1</f>
        <v>177065708633.56192</v>
      </c>
      <c r="AJ2879" s="54">
        <f>'RAW_2017-2070'!AG2879*'unit conv'!$B$1</f>
        <v>176600655369.10336</v>
      </c>
      <c r="AK2879" s="54">
        <f>'RAW_2017-2070'!AH2879*'unit conv'!$B$1</f>
        <v>176421277681.38364</v>
      </c>
      <c r="AL2879" s="54">
        <f>'RAW_2017-2070'!AI2879*'unit conv'!$B$1</f>
        <v>176009373361.43466</v>
      </c>
      <c r="AM2879" s="54">
        <f>'RAW_2017-2070'!AJ2879*'unit conv'!$B$1</f>
        <v>175703766930.50473</v>
      </c>
      <c r="AN2879" s="54">
        <f>'RAW_2017-2070'!AK2879*'unit conv'!$B$1</f>
        <v>175404804117.63852</v>
      </c>
      <c r="AO2879" s="54">
        <f>'RAW_2017-2070'!AL2879*'unit conv'!$B$1</f>
        <v>175205495575.72769</v>
      </c>
      <c r="AP2879" s="54">
        <f>'RAW_2017-2070'!AM2879*'unit conv'!$B$1</f>
        <v>175026117888.00797</v>
      </c>
      <c r="AQ2879" s="54">
        <f>'RAW_2017-2070'!AN2879*'unit conv'!$B$1</f>
        <v>174674006130.63223</v>
      </c>
      <c r="AR2879" s="54">
        <f>'RAW_2017-2070'!AO2879*'unit conv'!$B$1</f>
        <v>174580995477.74051</v>
      </c>
      <c r="AS2879" s="54">
        <f>'RAW_2017-2070'!AP2879*'unit conv'!$B$1</f>
        <v>174308607137.12909</v>
      </c>
      <c r="AT2879" s="54">
        <f>'RAW_2017-2070'!AQ2879*'unit conv'!$B$1</f>
        <v>174282032664.87433</v>
      </c>
      <c r="AU2879" s="54">
        <f>'RAW_2017-2070'!AR2879*'unit conv'!$B$1</f>
        <v>174315250755.19275</v>
      </c>
      <c r="AV2879" s="54">
        <f>'RAW_2017-2070'!AS2879*'unit conv'!$B$1</f>
        <v>174129229449.40936</v>
      </c>
      <c r="AW2879" s="54">
        <f>'RAW_2017-2070'!AT2879*'unit conv'!$B$1</f>
        <v>174020478170.18384</v>
      </c>
      <c r="AX2879" s="54">
        <f>'RAW_2017-2070'!AU2879*'unit conv'!$B$1</f>
        <v>173911794810.86337</v>
      </c>
      <c r="AY2879" s="54">
        <f>'RAW_2017-2070'!AV2879*'unit conv'!$B$1</f>
        <v>173803179329.02908</v>
      </c>
      <c r="AZ2879" s="54">
        <f>'RAW_2017-2070'!AW2879*'unit conv'!$B$1</f>
        <v>173694631682.28845</v>
      </c>
      <c r="BA2879" s="54">
        <f>'RAW_2017-2070'!AX2879*'unit conv'!$B$1</f>
        <v>173586151828.27554</v>
      </c>
      <c r="BB2879" s="54">
        <f>'RAW_2017-2070'!AY2879*'unit conv'!$B$1</f>
        <v>173477739724.65085</v>
      </c>
      <c r="BC2879" s="54">
        <f>'RAW_2017-2070'!AZ2879*'unit conv'!$B$1</f>
        <v>173369395329.10129</v>
      </c>
      <c r="BD2879" s="54">
        <f>'RAW_2017-2070'!BA2879*'unit conv'!$B$1</f>
        <v>173261118599.34024</v>
      </c>
      <c r="BE2879" s="54">
        <f>'RAW_2017-2070'!BB2879*'unit conv'!$B$1</f>
        <v>173152909493.10745</v>
      </c>
      <c r="BF2879" s="54">
        <f>'RAW_2017-2070'!BC2879*'unit conv'!$B$1</f>
        <v>173044767968.16913</v>
      </c>
      <c r="BG2879" s="54">
        <f>'RAW_2017-2070'!BD2879*'unit conv'!$B$1</f>
        <v>172936693982.31778</v>
      </c>
      <c r="BH2879" s="54">
        <f>'RAW_2017-2070'!BE2879*'unit conv'!$B$1</f>
        <v>172828687493.37234</v>
      </c>
      <c r="BI2879" s="54">
        <f>'RAW_2017-2070'!BF2879*'unit conv'!$B$1</f>
        <v>172720748459.17804</v>
      </c>
      <c r="BJ2879" s="54">
        <f>'RAW_2017-2070'!BG2879*'unit conv'!$B$1</f>
        <v>172612876837.60638</v>
      </c>
      <c r="BK2879" s="54">
        <f>'RAW_2017-2070'!BH2879*'unit conv'!$B$1</f>
        <v>172505072586.55539</v>
      </c>
      <c r="BL2879" s="54">
        <f>'RAW_2017-2070'!BI2879*'unit conv'!$B$1</f>
        <v>172397335663.94913</v>
      </c>
      <c r="BM2879" s="54">
        <f>'RAW_2017-2070'!BJ2879*'unit conv'!$B$1</f>
        <v>172289666027.7381</v>
      </c>
      <c r="BN2879" s="54">
        <f>'RAW_2017-2070'!BK2879*'unit conv'!$B$1</f>
        <v>172182063635.89905</v>
      </c>
      <c r="BO2879" s="54">
        <f>'RAW_2017-2070'!BL2879*'unit conv'!$B$1</f>
        <v>172074528446.43484</v>
      </c>
      <c r="BP2879" s="54">
        <f>'RAW_2017-2070'!BM2879*'unit conv'!$B$1</f>
        <v>171967060417.37479</v>
      </c>
    </row>
    <row r="2880" spans="1:68" x14ac:dyDescent="0.25">
      <c r="A2880" t="str">
        <f>IFERROR(INDEX('unit conv'!I:I,MATCH($H2880,'unit conv'!$H:$H,0)),0)</f>
        <v>HDV</v>
      </c>
      <c r="B2880" t="str">
        <f>IFERROR(INDEX('unit conv'!J:J,MATCH($H2880,'unit conv'!$H:$H,0)),0)</f>
        <v>freight</v>
      </c>
      <c r="C2880" t="str">
        <f>INDEX('unit conv'!$E$2:$E$13,MATCH('RAW_2017-2070_btu'!I2880,'unit conv'!$D$2:$D$13,0))</f>
        <v xml:space="preserve">petroleum gasoline </v>
      </c>
      <c r="D2880" t="s">
        <v>34</v>
      </c>
      <c r="E2880">
        <v>109</v>
      </c>
      <c r="F2880" t="s">
        <v>113</v>
      </c>
      <c r="G2880" t="s">
        <v>40</v>
      </c>
      <c r="H2880" t="s">
        <v>119</v>
      </c>
      <c r="I2880" t="s">
        <v>53</v>
      </c>
      <c r="J2880" t="s">
        <v>118</v>
      </c>
      <c r="K2880" t="s">
        <v>257</v>
      </c>
      <c r="L2880" t="s">
        <v>40</v>
      </c>
      <c r="M2880" t="s">
        <v>258</v>
      </c>
      <c r="N2880" t="s">
        <v>253</v>
      </c>
      <c r="O2880" s="54">
        <f>'RAW_2017-2070'!L2880*'unit conv'!$B$1</f>
        <v>182654505910.77606</v>
      </c>
      <c r="P2880" s="54">
        <f>'RAW_2017-2070'!M2880*'unit conv'!$B$1</f>
        <v>206544689411.31995</v>
      </c>
      <c r="Q2880" s="54">
        <f>'RAW_2017-2070'!N2880*'unit conv'!$B$1</f>
        <v>205076145778.4924</v>
      </c>
      <c r="R2880" s="54">
        <f>'RAW_2017-2070'!O2880*'unit conv'!$B$1</f>
        <v>194894711692.5253</v>
      </c>
      <c r="S2880" s="54">
        <f>'RAW_2017-2070'!P2880*'unit conv'!$B$1</f>
        <v>205736639087.03687</v>
      </c>
      <c r="T2880" s="54">
        <f>'RAW_2017-2070'!Q2880*'unit conv'!$B$1</f>
        <v>209840129429.48322</v>
      </c>
      <c r="U2880" s="54">
        <f>'RAW_2017-2070'!R2880*'unit conv'!$B$1</f>
        <v>207205182719.86441</v>
      </c>
      <c r="V2880" s="54">
        <f>'RAW_2017-2070'!S2880*'unit conv'!$B$1</f>
        <v>207198156195.30542</v>
      </c>
      <c r="W2880" s="54">
        <f>'RAW_2017-2070'!T2880*'unit conv'!$B$1</f>
        <v>200846177993.98434</v>
      </c>
      <c r="X2880" s="54">
        <f>'RAW_2017-2070'!U2880*'unit conv'!$B$1</f>
        <v>199328448689.2439</v>
      </c>
      <c r="Y2880" s="54">
        <f>'RAW_2017-2070'!V2880*'unit conv'!$B$1</f>
        <v>198379867873.78113</v>
      </c>
      <c r="Z2880" s="54">
        <f>'RAW_2017-2070'!W2880*'unit conv'!$B$1</f>
        <v>197803692859.94446</v>
      </c>
      <c r="AA2880" s="54">
        <f>'RAW_2017-2070'!X2880*'unit conv'!$B$1</f>
        <v>194859579069.73038</v>
      </c>
      <c r="AB2880" s="54">
        <f>'RAW_2017-2070'!Y2880*'unit conv'!$B$1</f>
        <v>193271584519.40012</v>
      </c>
      <c r="AC2880" s="54">
        <f>'RAW_2017-2070'!Z2880*'unit conv'!$B$1</f>
        <v>192294897605.70142</v>
      </c>
      <c r="AD2880" s="54">
        <f>'RAW_2017-2070'!AA2880*'unit conv'!$B$1</f>
        <v>191564139051.56714</v>
      </c>
      <c r="AE2880" s="54">
        <f>'RAW_2017-2070'!AB2880*'unit conv'!$B$1</f>
        <v>191578192100.68506</v>
      </c>
      <c r="AF2880" s="54">
        <f>'RAW_2017-2070'!AC2880*'unit conv'!$B$1</f>
        <v>191240918921.85391</v>
      </c>
      <c r="AG2880" s="54">
        <f>'RAW_2017-2070'!AD2880*'unit conv'!$B$1</f>
        <v>188001691100.16251</v>
      </c>
      <c r="AH2880" s="54">
        <f>'RAW_2017-2070'!AE2880*'unit conv'!$B$1</f>
        <v>187587126151.18246</v>
      </c>
      <c r="AI2880" s="54">
        <f>'RAW_2017-2070'!AF2880*'unit conv'!$B$1</f>
        <v>187270932546.02823</v>
      </c>
      <c r="AJ2880" s="54">
        <f>'RAW_2017-2070'!AG2880*'unit conv'!$B$1</f>
        <v>186779075826.89935</v>
      </c>
      <c r="AK2880" s="54">
        <f>'RAW_2017-2070'!AH2880*'unit conv'!$B$1</f>
        <v>186589359663.80679</v>
      </c>
      <c r="AL2880" s="54">
        <f>'RAW_2017-2070'!AI2880*'unit conv'!$B$1</f>
        <v>186153715141.14984</v>
      </c>
      <c r="AM2880" s="54">
        <f>'RAW_2017-2070'!AJ2880*'unit conv'!$B$1</f>
        <v>185830495011.43661</v>
      </c>
      <c r="AN2880" s="54">
        <f>'RAW_2017-2070'!AK2880*'unit conv'!$B$1</f>
        <v>185514301406.28232</v>
      </c>
      <c r="AO2880" s="54">
        <f>'RAW_2017-2070'!AL2880*'unit conv'!$B$1</f>
        <v>185303505669.51282</v>
      </c>
      <c r="AP2880" s="54">
        <f>'RAW_2017-2070'!AM2880*'unit conv'!$B$1</f>
        <v>185113789506.42026</v>
      </c>
      <c r="AQ2880" s="54">
        <f>'RAW_2017-2070'!AN2880*'unit conv'!$B$1</f>
        <v>184741383704.79413</v>
      </c>
      <c r="AR2880" s="54">
        <f>'RAW_2017-2070'!AO2880*'unit conv'!$B$1</f>
        <v>184643012360.96838</v>
      </c>
      <c r="AS2880" s="54">
        <f>'RAW_2017-2070'!AP2880*'unit conv'!$B$1</f>
        <v>184354924854.05008</v>
      </c>
      <c r="AT2880" s="54">
        <f>'RAW_2017-2070'!AQ2880*'unit conv'!$B$1</f>
        <v>184326818755.81415</v>
      </c>
      <c r="AU2880" s="54">
        <f>'RAW_2017-2070'!AR2880*'unit conv'!$B$1</f>
        <v>184361951378.60901</v>
      </c>
      <c r="AV2880" s="54">
        <f>'RAW_2017-2070'!AS2880*'unit conv'!$B$1</f>
        <v>184165208690.95752</v>
      </c>
      <c r="AW2880" s="54">
        <f>'RAW_2017-2070'!AT2880*'unit conv'!$B$1</f>
        <v>184050189506.08371</v>
      </c>
      <c r="AX2880" s="54">
        <f>'RAW_2017-2070'!AU2880*'unit conv'!$B$1</f>
        <v>183935242155.69473</v>
      </c>
      <c r="AY2880" s="54">
        <f>'RAW_2017-2070'!AV2880*'unit conv'!$B$1</f>
        <v>183820366594.92679</v>
      </c>
      <c r="AZ2880" s="54">
        <f>'RAW_2017-2070'!AW2880*'unit conv'!$B$1</f>
        <v>183705562778.94418</v>
      </c>
      <c r="BA2880" s="54">
        <f>'RAW_2017-2070'!AX2880*'unit conv'!$B$1</f>
        <v>183590830662.93921</v>
      </c>
      <c r="BB2880" s="54">
        <f>'RAW_2017-2070'!AY2880*'unit conv'!$B$1</f>
        <v>183476170202.13202</v>
      </c>
      <c r="BC2880" s="54">
        <f>'RAW_2017-2070'!AZ2880*'unit conv'!$B$1</f>
        <v>183361581351.77087</v>
      </c>
      <c r="BD2880" s="54">
        <f>'RAW_2017-2070'!BA2880*'unit conv'!$B$1</f>
        <v>183247064067.13193</v>
      </c>
      <c r="BE2880" s="54">
        <f>'RAW_2017-2070'!BB2880*'unit conv'!$B$1</f>
        <v>183132618303.51929</v>
      </c>
      <c r="BF2880" s="54">
        <f>'RAW_2017-2070'!BC2880*'unit conv'!$B$1</f>
        <v>183018244016.26492</v>
      </c>
      <c r="BG2880" s="54">
        <f>'RAW_2017-2070'!BD2880*'unit conv'!$B$1</f>
        <v>182903941160.72879</v>
      </c>
      <c r="BH2880" s="54">
        <f>'RAW_2017-2070'!BE2880*'unit conv'!$B$1</f>
        <v>182789709692.29865</v>
      </c>
      <c r="BI2880" s="54">
        <f>'RAW_2017-2070'!BF2880*'unit conv'!$B$1</f>
        <v>182675549566.39014</v>
      </c>
      <c r="BJ2880" s="54">
        <f>'RAW_2017-2070'!BG2880*'unit conv'!$B$1</f>
        <v>182561460738.44672</v>
      </c>
      <c r="BK2880" s="54">
        <f>'RAW_2017-2070'!BH2880*'unit conv'!$B$1</f>
        <v>182447443163.93982</v>
      </c>
      <c r="BL2880" s="54">
        <f>'RAW_2017-2070'!BI2880*'unit conv'!$B$1</f>
        <v>182333496798.36841</v>
      </c>
      <c r="BM2880" s="54">
        <f>'RAW_2017-2070'!BJ2880*'unit conv'!$B$1</f>
        <v>182219621597.25958</v>
      </c>
      <c r="BN2880" s="54">
        <f>'RAW_2017-2070'!BK2880*'unit conv'!$B$1</f>
        <v>182105817516.16791</v>
      </c>
      <c r="BO2880" s="54">
        <f>'RAW_2017-2070'!BL2880*'unit conv'!$B$1</f>
        <v>181992084510.67587</v>
      </c>
      <c r="BP2880" s="54">
        <f>'RAW_2017-2070'!BM2880*'unit conv'!$B$1</f>
        <v>181878422536.39371</v>
      </c>
    </row>
    <row r="2881" spans="1:68" x14ac:dyDescent="0.25">
      <c r="A2881" t="str">
        <f>IFERROR(INDEX('unit conv'!I:I,MATCH($H2881,'unit conv'!$H:$H,0)),0)</f>
        <v>LDV</v>
      </c>
      <c r="B2881" t="str">
        <f>IFERROR(INDEX('unit conv'!J:J,MATCH($H2881,'unit conv'!$H:$H,0)),0)</f>
        <v>freight</v>
      </c>
      <c r="C2881" t="str">
        <f>INDEX('unit conv'!$E$2:$E$13,MATCH('RAW_2017-2070_btu'!I2881,'unit conv'!$D$2:$D$13,0))</f>
        <v xml:space="preserve">petroleum diesel </v>
      </c>
      <c r="D2881" t="s">
        <v>34</v>
      </c>
      <c r="E2881">
        <v>110</v>
      </c>
      <c r="F2881" t="s">
        <v>113</v>
      </c>
      <c r="G2881" t="s">
        <v>40</v>
      </c>
      <c r="H2881" t="s">
        <v>117</v>
      </c>
      <c r="I2881" t="s">
        <v>56</v>
      </c>
      <c r="J2881" t="s">
        <v>118</v>
      </c>
      <c r="K2881" t="s">
        <v>257</v>
      </c>
      <c r="L2881" t="s">
        <v>40</v>
      </c>
      <c r="M2881" t="s">
        <v>56</v>
      </c>
      <c r="N2881" t="s">
        <v>253</v>
      </c>
      <c r="O2881" s="54">
        <f>'RAW_2017-2070'!L2881*'unit conv'!$B$1</f>
        <v>3447953323.1644077</v>
      </c>
      <c r="P2881" s="54">
        <f>'RAW_2017-2070'!M2881*'unit conv'!$B$1</f>
        <v>3322064560.858202</v>
      </c>
      <c r="Q2881" s="54">
        <f>'RAW_2017-2070'!N2881*'unit conv'!$B$1</f>
        <v>3295954299.0465446</v>
      </c>
      <c r="R2881" s="54">
        <f>'RAW_2017-2070'!O2881*'unit conv'!$B$1</f>
        <v>3438628229.660244</v>
      </c>
      <c r="S2881" s="54">
        <f>'RAW_2017-2070'!P2881*'unit conv'!$B$1</f>
        <v>3600418601.957479</v>
      </c>
      <c r="T2881" s="54">
        <f>'RAW_2017-2070'!Q2881*'unit conv'!$B$1</f>
        <v>3735632457.767848</v>
      </c>
      <c r="U2881" s="54">
        <f>'RAW_2017-2070'!R2881*'unit conv'!$B$1</f>
        <v>3678283132.7172432</v>
      </c>
      <c r="V2881" s="54">
        <f>'RAW_2017-2070'!S2881*'unit conv'!$B$1</f>
        <v>3743558787.2463865</v>
      </c>
      <c r="W2881" s="54">
        <f>'RAW_2017-2070'!T2881*'unit conv'!$B$1</f>
        <v>3509498940.2918859</v>
      </c>
      <c r="X2881" s="54">
        <f>'RAW_2017-2070'!U2881*'unit conv'!$B$1</f>
        <v>3491315007.9587674</v>
      </c>
      <c r="Y2881" s="54">
        <f>'RAW_2017-2070'!V2881*'unit conv'!$B$1</f>
        <v>3494345663.3476205</v>
      </c>
      <c r="Z2881" s="54">
        <f>'RAW_2017-2070'!W2881*'unit conv'!$B$1</f>
        <v>3508566430.9414697</v>
      </c>
      <c r="AA2881" s="54">
        <f>'RAW_2017-2070'!X2881*'unit conv'!$B$1</f>
        <v>3405990402.3956728</v>
      </c>
      <c r="AB2881" s="54">
        <f>'RAW_2017-2070'!Y2881*'unit conv'!$B$1</f>
        <v>3374751339.1567254</v>
      </c>
      <c r="AC2881" s="54">
        <f>'RAW_2017-2070'!Z2881*'unit conv'!$B$1</f>
        <v>3355401770.1355863</v>
      </c>
      <c r="AD2881" s="54">
        <f>'RAW_2017-2070'!AA2881*'unit conv'!$B$1</f>
        <v>3356101152.1483989</v>
      </c>
      <c r="AE2881" s="54">
        <f>'RAW_2017-2070'!AB2881*'unit conv'!$B$1</f>
        <v>3375916975.8447456</v>
      </c>
      <c r="AF2881" s="54">
        <f>'RAW_2017-2070'!AC2881*'unit conv'!$B$1</f>
        <v>3388272724.737762</v>
      </c>
      <c r="AG2881" s="54">
        <f>'RAW_2017-2070'!AD2881*'unit conv'!$B$1</f>
        <v>3272408437.9485326</v>
      </c>
      <c r="AH2881" s="54">
        <f>'RAW_2017-2070'!AE2881*'unit conv'!$B$1</f>
        <v>3275672220.6749897</v>
      </c>
      <c r="AI2881" s="54">
        <f>'RAW_2017-2070'!AF2881*'unit conv'!$B$1</f>
        <v>3281267276.7774873</v>
      </c>
      <c r="AJ2881" s="54">
        <f>'RAW_2017-2070'!AG2881*'unit conv'!$B$1</f>
        <v>3288261096.9056101</v>
      </c>
      <c r="AK2881" s="54">
        <f>'RAW_2017-2070'!AH2881*'unit conv'!$B$1</f>
        <v>3295954299.0465446</v>
      </c>
      <c r="AL2881" s="54">
        <f>'RAW_2017-2070'!AI2881*'unit conv'!$B$1</f>
        <v>3302015609.8242507</v>
      </c>
      <c r="AM2881" s="54">
        <f>'RAW_2017-2070'!AJ2881*'unit conv'!$B$1</f>
        <v>3311107575.9908104</v>
      </c>
      <c r="AN2881" s="54">
        <f>'RAW_2017-2070'!AK2881*'unit conv'!$B$1</f>
        <v>3318800778.1317449</v>
      </c>
      <c r="AO2881" s="54">
        <f>'RAW_2017-2070'!AL2881*'unit conv'!$B$1</f>
        <v>3330224017.674345</v>
      </c>
      <c r="AP2881" s="54">
        <f>'RAW_2017-2070'!AM2881*'unit conv'!$B$1</f>
        <v>3341647257.2169452</v>
      </c>
      <c r="AQ2881" s="54">
        <f>'RAW_2017-2070'!AN2881*'unit conv'!$B$1</f>
        <v>3354236133.4475656</v>
      </c>
      <c r="AR2881" s="54">
        <f>'RAW_2017-2070'!AO2881*'unit conv'!$B$1</f>
        <v>3367990646.3662071</v>
      </c>
      <c r="AS2881" s="54">
        <f>'RAW_2017-2070'!AP2881*'unit conv'!$B$1</f>
        <v>3382444541.2976599</v>
      </c>
      <c r="AT2881" s="54">
        <f>'RAW_2017-2070'!AQ2881*'unit conv'!$B$1</f>
        <v>3397597818.2419252</v>
      </c>
      <c r="AU2881" s="54">
        <f>'RAW_2017-2070'!AR2881*'unit conv'!$B$1</f>
        <v>3414616113.8870234</v>
      </c>
      <c r="AV2881" s="54">
        <f>'RAW_2017-2070'!AS2881*'unit conv'!$B$1</f>
        <v>3431401282.1945176</v>
      </c>
      <c r="AW2881" s="54">
        <f>'RAW_2017-2070'!AT2881*'unit conv'!$B$1</f>
        <v>3447046043.1720037</v>
      </c>
      <c r="AX2881" s="54">
        <f>'RAW_2017-2070'!AU2881*'unit conv'!$B$1</f>
        <v>3462762133.1856213</v>
      </c>
      <c r="AY2881" s="54">
        <f>'RAW_2017-2070'!AV2881*'unit conv'!$B$1</f>
        <v>3478549877.4452887</v>
      </c>
      <c r="AZ2881" s="54">
        <f>'RAW_2017-2070'!AW2881*'unit conv'!$B$1</f>
        <v>3494409602.6436448</v>
      </c>
      <c r="BA2881" s="54">
        <f>'RAW_2017-2070'!AX2881*'unit conv'!$B$1</f>
        <v>3510341636.962822</v>
      </c>
      <c r="BB2881" s="54">
        <f>'RAW_2017-2070'!AY2881*'unit conv'!$B$1</f>
        <v>3526346310.0812268</v>
      </c>
      <c r="BC2881" s="54">
        <f>'RAW_2017-2070'!AZ2881*'unit conv'!$B$1</f>
        <v>3542423953.1803689</v>
      </c>
      <c r="BD2881" s="54">
        <f>'RAW_2017-2070'!BA2881*'unit conv'!$B$1</f>
        <v>3558574898.9517074</v>
      </c>
      <c r="BE2881" s="54">
        <f>'RAW_2017-2070'!BB2881*'unit conv'!$B$1</f>
        <v>3574799481.6035438</v>
      </c>
      <c r="BF2881" s="54">
        <f>'RAW_2017-2070'!BC2881*'unit conv'!$B$1</f>
        <v>3591098036.867928</v>
      </c>
      <c r="BG2881" s="54">
        <f>'RAW_2017-2070'!BD2881*'unit conv'!$B$1</f>
        <v>3607470902.0076146</v>
      </c>
      <c r="BH2881" s="54">
        <f>'RAW_2017-2070'!BE2881*'unit conv'!$B$1</f>
        <v>3623918415.8230343</v>
      </c>
      <c r="BI2881" s="54">
        <f>'RAW_2017-2070'!BF2881*'unit conv'!$B$1</f>
        <v>3640440918.6593103</v>
      </c>
      <c r="BJ2881" s="54">
        <f>'RAW_2017-2070'!BG2881*'unit conv'!$B$1</f>
        <v>3657038752.4132981</v>
      </c>
      <c r="BK2881" s="54">
        <f>'RAW_2017-2070'!BH2881*'unit conv'!$B$1</f>
        <v>3673712260.5406599</v>
      </c>
      <c r="BL2881" s="54">
        <f>'RAW_2017-2070'!BI2881*'unit conv'!$B$1</f>
        <v>3690461788.062973</v>
      </c>
      <c r="BM2881" s="54">
        <f>'RAW_2017-2070'!BJ2881*'unit conv'!$B$1</f>
        <v>3707287681.5748696</v>
      </c>
      <c r="BN2881" s="54">
        <f>'RAW_2017-2070'!BK2881*'unit conv'!$B$1</f>
        <v>3724190289.2512078</v>
      </c>
      <c r="BO2881" s="54">
        <f>'RAW_2017-2070'!BL2881*'unit conv'!$B$1</f>
        <v>3741169960.8542752</v>
      </c>
      <c r="BP2881" s="54">
        <f>'RAW_2017-2070'!BM2881*'unit conv'!$B$1</f>
        <v>3758227047.7410302</v>
      </c>
    </row>
    <row r="2882" spans="1:68" x14ac:dyDescent="0.25">
      <c r="A2882" t="str">
        <f>IFERROR(INDEX('unit conv'!I:I,MATCH($H2882,'unit conv'!$H:$H,0)),0)</f>
        <v>HDV</v>
      </c>
      <c r="B2882" t="str">
        <f>IFERROR(INDEX('unit conv'!J:J,MATCH($H2882,'unit conv'!$H:$H,0)),0)</f>
        <v>freight</v>
      </c>
      <c r="C2882" t="str">
        <f>INDEX('unit conv'!$E$2:$E$13,MATCH('RAW_2017-2070_btu'!I2882,'unit conv'!$D$2:$D$13,0))</f>
        <v xml:space="preserve">petroleum diesel </v>
      </c>
      <c r="D2882" t="s">
        <v>34</v>
      </c>
      <c r="E2882">
        <v>111</v>
      </c>
      <c r="F2882" t="s">
        <v>113</v>
      </c>
      <c r="G2882" t="s">
        <v>40</v>
      </c>
      <c r="H2882" t="s">
        <v>119</v>
      </c>
      <c r="I2882" t="s">
        <v>56</v>
      </c>
      <c r="J2882" t="s">
        <v>118</v>
      </c>
      <c r="K2882" t="s">
        <v>257</v>
      </c>
      <c r="L2882" t="s">
        <v>40</v>
      </c>
      <c r="M2882" t="s">
        <v>56</v>
      </c>
      <c r="N2882" t="s">
        <v>253</v>
      </c>
      <c r="O2882" s="54">
        <f>'RAW_2017-2070'!L2882*'unit conv'!$B$1</f>
        <v>253218168185.6951</v>
      </c>
      <c r="P2882" s="54">
        <f>'RAW_2017-2070'!M2882*'unit conv'!$B$1</f>
        <v>243972880097.77924</v>
      </c>
      <c r="Q2882" s="54">
        <f>'RAW_2017-2070'!N2882*'unit conv'!$B$1</f>
        <v>242055338864.73004</v>
      </c>
      <c r="R2882" s="54">
        <f>'RAW_2017-2070'!O2882*'unit conv'!$B$1</f>
        <v>252533332031.03464</v>
      </c>
      <c r="S2882" s="54">
        <f>'RAW_2017-2070'!P2882*'unit conv'!$B$1</f>
        <v>264415239314.39313</v>
      </c>
      <c r="T2882" s="54">
        <f>'RAW_2017-2070'!Q2882*'unit conv'!$B$1</f>
        <v>274345363556.96945</v>
      </c>
      <c r="U2882" s="54">
        <f>'RAW_2017-2070'!R2882*'unit conv'!$B$1</f>
        <v>270133621205.8078</v>
      </c>
      <c r="V2882" s="54">
        <f>'RAW_2017-2070'!S2882*'unit conv'!$B$1</f>
        <v>274927474288.43079</v>
      </c>
      <c r="W2882" s="54">
        <f>'RAW_2017-2070'!T2882*'unit conv'!$B$1</f>
        <v>257738086806.45392</v>
      </c>
      <c r="X2882" s="54">
        <f>'RAW_2017-2070'!U2882*'unit conv'!$B$1</f>
        <v>256402656304.86612</v>
      </c>
      <c r="Y2882" s="54">
        <f>'RAW_2017-2070'!V2882*'unit conv'!$B$1</f>
        <v>256625228055.13077</v>
      </c>
      <c r="Z2882" s="54">
        <f>'RAW_2017-2070'!W2882*'unit conv'!$B$1</f>
        <v>257669603190.98795</v>
      </c>
      <c r="AA2882" s="54">
        <f>'RAW_2017-2070'!X2882*'unit conv'!$B$1</f>
        <v>250136405489.72318</v>
      </c>
      <c r="AB2882" s="54">
        <f>'RAW_2017-2070'!Y2882*'unit conv'!$B$1</f>
        <v>247842204371.61069</v>
      </c>
      <c r="AC2882" s="54">
        <f>'RAW_2017-2070'!Z2882*'unit conv'!$B$1</f>
        <v>246421169350.69031</v>
      </c>
      <c r="AD2882" s="54">
        <f>'RAW_2017-2070'!AA2882*'unit conv'!$B$1</f>
        <v>246472532062.28983</v>
      </c>
      <c r="AE2882" s="54">
        <f>'RAW_2017-2070'!AB2882*'unit conv'!$B$1</f>
        <v>247927808890.94324</v>
      </c>
      <c r="AF2882" s="54">
        <f>'RAW_2017-2070'!AC2882*'unit conv'!$B$1</f>
        <v>248835216795.86832</v>
      </c>
      <c r="AG2882" s="54">
        <f>'RAW_2017-2070'!AD2882*'unit conv'!$B$1</f>
        <v>240326127574.21246</v>
      </c>
      <c r="AH2882" s="54">
        <f>'RAW_2017-2070'!AE2882*'unit conv'!$B$1</f>
        <v>240565820228.3436</v>
      </c>
      <c r="AI2882" s="54">
        <f>'RAW_2017-2070'!AF2882*'unit conv'!$B$1</f>
        <v>240976721921.13989</v>
      </c>
      <c r="AJ2882" s="54">
        <f>'RAW_2017-2070'!AG2882*'unit conv'!$B$1</f>
        <v>241490349037.13516</v>
      </c>
      <c r="AK2882" s="54">
        <f>'RAW_2017-2070'!AH2882*'unit conv'!$B$1</f>
        <v>242055338864.73004</v>
      </c>
      <c r="AL2882" s="54">
        <f>'RAW_2017-2070'!AI2882*'unit conv'!$B$1</f>
        <v>242500482365.25931</v>
      </c>
      <c r="AM2882" s="54">
        <f>'RAW_2017-2070'!AJ2882*'unit conv'!$B$1</f>
        <v>243168197616.05325</v>
      </c>
      <c r="AN2882" s="54">
        <f>'RAW_2017-2070'!AK2882*'unit conv'!$B$1</f>
        <v>243733187443.6481</v>
      </c>
      <c r="AO2882" s="54">
        <f>'RAW_2017-2070'!AL2882*'unit conv'!$B$1</f>
        <v>244572111733.10712</v>
      </c>
      <c r="AP2882" s="54">
        <f>'RAW_2017-2070'!AM2882*'unit conv'!$B$1</f>
        <v>245411036022.56616</v>
      </c>
      <c r="AQ2882" s="54">
        <f>'RAW_2017-2070'!AN2882*'unit conv'!$B$1</f>
        <v>246335564831.35773</v>
      </c>
      <c r="AR2882" s="54">
        <f>'RAW_2017-2070'!AO2882*'unit conv'!$B$1</f>
        <v>247345698159.48187</v>
      </c>
      <c r="AS2882" s="54">
        <f>'RAW_2017-2070'!AP2882*'unit conv'!$B$1</f>
        <v>248407194199.20557</v>
      </c>
      <c r="AT2882" s="54">
        <f>'RAW_2017-2070'!AQ2882*'unit conv'!$B$1</f>
        <v>249520052950.52875</v>
      </c>
      <c r="AU2882" s="54">
        <f>'RAW_2017-2070'!AR2882*'unit conv'!$B$1</f>
        <v>250769878932.78403</v>
      </c>
      <c r="AV2882" s="54">
        <f>'RAW_2017-2070'!AS2882*'unit conv'!$B$1</f>
        <v>252002584011.17285</v>
      </c>
      <c r="AW2882" s="54">
        <f>'RAW_2017-2070'!AT2882*'unit conv'!$B$1</f>
        <v>253151537417.76541</v>
      </c>
      <c r="AX2882" s="54">
        <f>'RAW_2017-2070'!AU2882*'unit conv'!$B$1</f>
        <v>254305729238.62146</v>
      </c>
      <c r="AY2882" s="54">
        <f>'RAW_2017-2070'!AV2882*'unit conv'!$B$1</f>
        <v>255465183357.20221</v>
      </c>
      <c r="AZ2882" s="54">
        <f>'RAW_2017-2070'!AW2882*'unit conv'!$B$1</f>
        <v>256629923765.86026</v>
      </c>
      <c r="BA2882" s="54">
        <f>'RAW_2017-2070'!AX2882*'unit conv'!$B$1</f>
        <v>257799974566.33658</v>
      </c>
      <c r="BB2882" s="54">
        <f>'RAW_2017-2070'!AY2882*'unit conv'!$B$1</f>
        <v>258975359970.25903</v>
      </c>
      <c r="BC2882" s="54">
        <f>'RAW_2017-2070'!AZ2882*'unit conv'!$B$1</f>
        <v>260156104299.64334</v>
      </c>
      <c r="BD2882" s="54">
        <f>'RAW_2017-2070'!BA2882*'unit conv'!$B$1</f>
        <v>261342231987.39621</v>
      </c>
      <c r="BE2882" s="54">
        <f>'RAW_2017-2070'!BB2882*'unit conv'!$B$1</f>
        <v>262533767577.82147</v>
      </c>
      <c r="BF2882" s="54">
        <f>'RAW_2017-2070'!BC2882*'unit conv'!$B$1</f>
        <v>263730735727.1272</v>
      </c>
      <c r="BG2882" s="54">
        <f>'RAW_2017-2070'!BD2882*'unit conv'!$B$1</f>
        <v>264933161203.93671</v>
      </c>
      <c r="BH2882" s="54">
        <f>'RAW_2017-2070'!BE2882*'unit conv'!$B$1</f>
        <v>266141068889.80035</v>
      </c>
      <c r="BI2882" s="54">
        <f>'RAW_2017-2070'!BF2882*'unit conv'!$B$1</f>
        <v>267354483779.71112</v>
      </c>
      <c r="BJ2882" s="54">
        <f>'RAW_2017-2070'!BG2882*'unit conv'!$B$1</f>
        <v>268573430982.62109</v>
      </c>
      <c r="BK2882" s="54">
        <f>'RAW_2017-2070'!BH2882*'unit conv'!$B$1</f>
        <v>269797935721.96164</v>
      </c>
      <c r="BL2882" s="54">
        <f>'RAW_2017-2070'!BI2882*'unit conv'!$B$1</f>
        <v>271028023336.16504</v>
      </c>
      <c r="BM2882" s="54">
        <f>'RAW_2017-2070'!BJ2882*'unit conv'!$B$1</f>
        <v>272263719279.18893</v>
      </c>
      <c r="BN2882" s="54">
        <f>'RAW_2017-2070'!BK2882*'unit conv'!$B$1</f>
        <v>273505049121.04297</v>
      </c>
      <c r="BO2882" s="54">
        <f>'RAW_2017-2070'!BL2882*'unit conv'!$B$1</f>
        <v>274752038548.3179</v>
      </c>
      <c r="BP2882" s="54">
        <f>'RAW_2017-2070'!BM2882*'unit conv'!$B$1</f>
        <v>276004713364.71722</v>
      </c>
    </row>
    <row r="2883" spans="1:68" x14ac:dyDescent="0.25">
      <c r="A2883" t="str">
        <f>IFERROR(INDEX('unit conv'!I:I,MATCH($H2883,'unit conv'!$H:$H,0)),0)</f>
        <v>HDV</v>
      </c>
      <c r="B2883" t="str">
        <f>IFERROR(INDEX('unit conv'!J:J,MATCH($H2883,'unit conv'!$H:$H,0)),0)</f>
        <v>freight</v>
      </c>
      <c r="C2883" t="str">
        <f>INDEX('unit conv'!$E$2:$E$13,MATCH('RAW_2017-2070_btu'!I2883,'unit conv'!$D$2:$D$13,0))</f>
        <v xml:space="preserve">petroleum diesel </v>
      </c>
      <c r="D2883" t="s">
        <v>34</v>
      </c>
      <c r="E2883">
        <v>112</v>
      </c>
      <c r="F2883" t="s">
        <v>113</v>
      </c>
      <c r="G2883" t="s">
        <v>40</v>
      </c>
      <c r="H2883" t="s">
        <v>120</v>
      </c>
      <c r="I2883" t="s">
        <v>56</v>
      </c>
      <c r="J2883" t="s">
        <v>118</v>
      </c>
      <c r="K2883" t="s">
        <v>257</v>
      </c>
      <c r="L2883" t="s">
        <v>40</v>
      </c>
      <c r="M2883" t="s">
        <v>56</v>
      </c>
      <c r="N2883" t="s">
        <v>253</v>
      </c>
      <c r="O2883" s="54">
        <f>'RAW_2017-2070'!L2883*'unit conv'!$B$1</f>
        <v>267112045806.8728</v>
      </c>
      <c r="P2883" s="54">
        <f>'RAW_2017-2070'!M2883*'unit conv'!$B$1</f>
        <v>257359476183.09247</v>
      </c>
      <c r="Q2883" s="54">
        <f>'RAW_2017-2070'!N2883*'unit conv'!$B$1</f>
        <v>255336721001.86392</v>
      </c>
      <c r="R2883" s="54">
        <f>'RAW_2017-2070'!O2883*'unit conv'!$B$1</f>
        <v>266389633242.14832</v>
      </c>
      <c r="S2883" s="54">
        <f>'RAW_2017-2070'!P2883*'unit conv'!$B$1</f>
        <v>278923491240.11786</v>
      </c>
      <c r="T2883" s="54">
        <f>'RAW_2017-2070'!Q2883*'unit conv'!$B$1</f>
        <v>289398473428.62274</v>
      </c>
      <c r="U2883" s="54">
        <f>'RAW_2017-2070'!R2883*'unit conv'!$B$1</f>
        <v>284955636155.5672</v>
      </c>
      <c r="V2883" s="54">
        <f>'RAW_2017-2070'!S2883*'unit conv'!$B$1</f>
        <v>290012524108.63849</v>
      </c>
      <c r="W2883" s="54">
        <f>'RAW_2017-2070'!T2883*'unit conv'!$B$1</f>
        <v>271879968734.05429</v>
      </c>
      <c r="X2883" s="54">
        <f>'RAW_2017-2070'!U2883*'unit conv'!$B$1</f>
        <v>270471264232.84158</v>
      </c>
      <c r="Y2883" s="54">
        <f>'RAW_2017-2070'!V2883*'unit conv'!$B$1</f>
        <v>270706048316.37708</v>
      </c>
      <c r="Z2883" s="54">
        <f>'RAW_2017-2070'!W2883*'unit conv'!$B$1</f>
        <v>271807727477.58188</v>
      </c>
      <c r="AA2883" s="54">
        <f>'RAW_2017-2070'!X2883*'unit conv'!$B$1</f>
        <v>263861189265.6127</v>
      </c>
      <c r="AB2883" s="54">
        <f>'RAW_2017-2070'!Y2883*'unit conv'!$B$1</f>
        <v>261441107173.78574</v>
      </c>
      <c r="AC2883" s="54">
        <f>'RAW_2017-2070'!Z2883*'unit conv'!$B$1</f>
        <v>259942101101.98245</v>
      </c>
      <c r="AD2883" s="54">
        <f>'RAW_2017-2070'!AA2883*'unit conv'!$B$1</f>
        <v>259996282044.33679</v>
      </c>
      <c r="AE2883" s="54">
        <f>'RAW_2017-2070'!AB2883*'unit conv'!$B$1</f>
        <v>261531408744.37622</v>
      </c>
      <c r="AF2883" s="54">
        <f>'RAW_2017-2070'!AC2883*'unit conv'!$B$1</f>
        <v>262488605392.6362</v>
      </c>
      <c r="AG2883" s="54">
        <f>'RAW_2017-2070'!AD2883*'unit conv'!$B$1</f>
        <v>253512629275.93466</v>
      </c>
      <c r="AH2883" s="54">
        <f>'RAW_2017-2070'!AE2883*'unit conv'!$B$1</f>
        <v>253765473673.58823</v>
      </c>
      <c r="AI2883" s="54">
        <f>'RAW_2017-2070'!AF2883*'unit conv'!$B$1</f>
        <v>254198921212.42294</v>
      </c>
      <c r="AJ2883" s="54">
        <f>'RAW_2017-2070'!AG2883*'unit conv'!$B$1</f>
        <v>254740730635.96628</v>
      </c>
      <c r="AK2883" s="54">
        <f>'RAW_2017-2070'!AH2883*'unit conv'!$B$1</f>
        <v>255336721001.86392</v>
      </c>
      <c r="AL2883" s="54">
        <f>'RAW_2017-2070'!AI2883*'unit conv'!$B$1</f>
        <v>255806289168.93484</v>
      </c>
      <c r="AM2883" s="54">
        <f>'RAW_2017-2070'!AJ2883*'unit conv'!$B$1</f>
        <v>256510641419.54123</v>
      </c>
      <c r="AN2883" s="54">
        <f>'RAW_2017-2070'!AK2883*'unit conv'!$B$1</f>
        <v>257106631785.4389</v>
      </c>
      <c r="AO2883" s="54">
        <f>'RAW_2017-2070'!AL2883*'unit conv'!$B$1</f>
        <v>257991587177.22638</v>
      </c>
      <c r="AP2883" s="54">
        <f>'RAW_2017-2070'!AM2883*'unit conv'!$B$1</f>
        <v>258876542569.01385</v>
      </c>
      <c r="AQ2883" s="54">
        <f>'RAW_2017-2070'!AN2883*'unit conv'!$B$1</f>
        <v>259851799531.39185</v>
      </c>
      <c r="AR2883" s="54">
        <f>'RAW_2017-2070'!AO2883*'unit conv'!$B$1</f>
        <v>260917358064.36044</v>
      </c>
      <c r="AS2883" s="54">
        <f>'RAW_2017-2070'!AP2883*'unit conv'!$B$1</f>
        <v>262037097539.68338</v>
      </c>
      <c r="AT2883" s="54">
        <f>'RAW_2017-2070'!AQ2883*'unit conv'!$B$1</f>
        <v>263211017957.36063</v>
      </c>
      <c r="AU2883" s="54">
        <f>'RAW_2017-2070'!AR2883*'unit conv'!$B$1</f>
        <v>264529420887.98282</v>
      </c>
      <c r="AV2883" s="54">
        <f>'RAW_2017-2070'!AS2883*'unit conv'!$B$1</f>
        <v>265829763504.48688</v>
      </c>
      <c r="AW2883" s="54">
        <f>'RAW_2017-2070'!AT2883*'unit conv'!$B$1</f>
        <v>267041759062.1937</v>
      </c>
      <c r="AX2883" s="54">
        <f>'RAW_2017-2070'!AU2883*'unit conv'!$B$1</f>
        <v>268259280461.74957</v>
      </c>
      <c r="AY2883" s="54">
        <f>'RAW_2017-2070'!AV2883*'unit conv'!$B$1</f>
        <v>269482352897.08203</v>
      </c>
      <c r="AZ2883" s="54">
        <f>'RAW_2017-2070'!AW2883*'unit conv'!$B$1</f>
        <v>270711001676.98486</v>
      </c>
      <c r="BA2883" s="54">
        <f>'RAW_2017-2070'!AX2883*'unit conv'!$B$1</f>
        <v>271945252225.64221</v>
      </c>
      <c r="BB2883" s="54">
        <f>'RAW_2017-2070'!AY2883*'unit conv'!$B$1</f>
        <v>273185130083.15445</v>
      </c>
      <c r="BC2883" s="54">
        <f>'RAW_2017-2070'!AZ2883*'unit conv'!$B$1</f>
        <v>274430660906.06686</v>
      </c>
      <c r="BD2883" s="54">
        <f>'RAW_2017-2070'!BA2883*'unit conv'!$B$1</f>
        <v>275681870467.90015</v>
      </c>
      <c r="BE2883" s="54">
        <f>'RAW_2017-2070'!BB2883*'unit conv'!$B$1</f>
        <v>276938784659.68433</v>
      </c>
      <c r="BF2883" s="54">
        <f>'RAW_2017-2070'!BC2883*'unit conv'!$B$1</f>
        <v>278201429490.4939</v>
      </c>
      <c r="BG2883" s="54">
        <f>'RAW_2017-2070'!BD2883*'unit conv'!$B$1</f>
        <v>279469831087.98645</v>
      </c>
      <c r="BH2883" s="54">
        <f>'RAW_2017-2070'!BE2883*'unit conv'!$B$1</f>
        <v>280744015698.9433</v>
      </c>
      <c r="BI2883" s="54">
        <f>'RAW_2017-2070'!BF2883*'unit conv'!$B$1</f>
        <v>282024009689.81238</v>
      </c>
      <c r="BJ2883" s="54">
        <f>'RAW_2017-2070'!BG2883*'unit conv'!$B$1</f>
        <v>283309839547.25409</v>
      </c>
      <c r="BK2883" s="54">
        <f>'RAW_2017-2070'!BH2883*'unit conv'!$B$1</f>
        <v>284601531878.68903</v>
      </c>
      <c r="BL2883" s="54">
        <f>'RAW_2017-2070'!BI2883*'unit conv'!$B$1</f>
        <v>285899113412.84894</v>
      </c>
      <c r="BM2883" s="54">
        <f>'RAW_2017-2070'!BJ2883*'unit conv'!$B$1</f>
        <v>287202611000.32983</v>
      </c>
      <c r="BN2883" s="54">
        <f>'RAW_2017-2070'!BK2883*'unit conv'!$B$1</f>
        <v>288512051614.14703</v>
      </c>
      <c r="BO2883" s="54">
        <f>'RAW_2017-2070'!BL2883*'unit conv'!$B$1</f>
        <v>289827462350.29407</v>
      </c>
      <c r="BP2883" s="54">
        <f>'RAW_2017-2070'!BM2883*'unit conv'!$B$1</f>
        <v>291148870428.30286</v>
      </c>
    </row>
    <row r="2884" spans="1:68" x14ac:dyDescent="0.25">
      <c r="A2884" t="str">
        <f>IFERROR(INDEX('unit conv'!I:I,MATCH($H2884,'unit conv'!$H:$H,0)),0)</f>
        <v>LDV</v>
      </c>
      <c r="B2884" t="str">
        <f>IFERROR(INDEX('unit conv'!J:J,MATCH($H2884,'unit conv'!$H:$H,0)),0)</f>
        <v>freight</v>
      </c>
      <c r="C2884" t="str">
        <f>INDEX('unit conv'!$E$2:$E$13,MATCH('RAW_2017-2070_btu'!I2884,'unit conv'!$D$2:$D$13,0))</f>
        <v xml:space="preserve">LPG propane or butane </v>
      </c>
      <c r="D2884" t="s">
        <v>34</v>
      </c>
      <c r="E2884">
        <v>113</v>
      </c>
      <c r="F2884" t="s">
        <v>113</v>
      </c>
      <c r="G2884" t="s">
        <v>40</v>
      </c>
      <c r="H2884" t="s">
        <v>117</v>
      </c>
      <c r="I2884" t="s">
        <v>35</v>
      </c>
      <c r="J2884" t="s">
        <v>118</v>
      </c>
      <c r="K2884" t="s">
        <v>257</v>
      </c>
      <c r="L2884" t="s">
        <v>40</v>
      </c>
      <c r="M2884" t="s">
        <v>259</v>
      </c>
      <c r="N2884" t="s">
        <v>253</v>
      </c>
      <c r="O2884" s="54">
        <f>'RAW_2017-2070'!L2884*'unit conv'!$B$1</f>
        <v>7897542122.8368454</v>
      </c>
      <c r="P2884" s="54">
        <f>'RAW_2017-2070'!M2884*'unit conv'!$B$1</f>
        <v>9680858086.0580673</v>
      </c>
      <c r="Q2884" s="54">
        <f>'RAW_2017-2070'!N2884*'unit conv'!$B$1</f>
        <v>9451574605.0724831</v>
      </c>
      <c r="R2884" s="54">
        <f>'RAW_2017-2070'!O2884*'unit conv'!$B$1</f>
        <v>9426098662.7407494</v>
      </c>
      <c r="S2884" s="54">
        <f>'RAW_2017-2070'!P2884*'unit conv'!$B$1</f>
        <v>9349670835.745554</v>
      </c>
      <c r="T2884" s="54">
        <f>'RAW_2017-2070'!Q2884*'unit conv'!$B$1</f>
        <v>9222291124.0868969</v>
      </c>
      <c r="U2884" s="54">
        <f>'RAW_2017-2070'!R2884*'unit conv'!$B$1</f>
        <v>9069435470.0965061</v>
      </c>
      <c r="V2884" s="54">
        <f>'RAW_2017-2070'!S2884*'unit conv'!$B$1</f>
        <v>8891103873.7743835</v>
      </c>
      <c r="W2884" s="54">
        <f>'RAW_2017-2070'!T2884*'unit conv'!$B$1</f>
        <v>8687296335.1205311</v>
      </c>
      <c r="X2884" s="54">
        <f>'RAW_2017-2070'!U2884*'unit conv'!$B$1</f>
        <v>8508964738.7984066</v>
      </c>
      <c r="Y2884" s="54">
        <f>'RAW_2017-2070'!V2884*'unit conv'!$B$1</f>
        <v>8330633142.4762859</v>
      </c>
      <c r="Z2884" s="54">
        <f>'RAW_2017-2070'!W2884*'unit conv'!$B$1</f>
        <v>8177777488.4858942</v>
      </c>
      <c r="AA2884" s="54">
        <f>'RAW_2017-2070'!X2884*'unit conv'!$B$1</f>
        <v>8024921834.4955034</v>
      </c>
      <c r="AB2884" s="54">
        <f>'RAW_2017-2070'!Y2884*'unit conv'!$B$1</f>
        <v>7872066180.5051136</v>
      </c>
      <c r="AC2884" s="54">
        <f>'RAW_2017-2070'!Z2884*'unit conv'!$B$1</f>
        <v>7770162411.1781874</v>
      </c>
      <c r="AD2884" s="54">
        <f>'RAW_2017-2070'!AA2884*'unit conv'!$B$1</f>
        <v>7642782699.5195274</v>
      </c>
      <c r="AE2884" s="54">
        <f>'RAW_2017-2070'!AB2884*'unit conv'!$B$1</f>
        <v>7540878930.1926003</v>
      </c>
      <c r="AF2884" s="54">
        <f>'RAW_2017-2070'!AC2884*'unit conv'!$B$1</f>
        <v>7438975160.8656731</v>
      </c>
      <c r="AG2884" s="54">
        <f>'RAW_2017-2070'!AD2884*'unit conv'!$B$1</f>
        <v>7337071391.5387459</v>
      </c>
      <c r="AH2884" s="54">
        <f>'RAW_2017-2070'!AE2884*'unit conv'!$B$1</f>
        <v>7260643564.5435505</v>
      </c>
      <c r="AI2884" s="54">
        <f>'RAW_2017-2070'!AF2884*'unit conv'!$B$1</f>
        <v>7184215737.5483561</v>
      </c>
      <c r="AJ2884" s="54">
        <f>'RAW_2017-2070'!AG2884*'unit conv'!$B$1</f>
        <v>7082311968.2214279</v>
      </c>
      <c r="AK2884" s="54">
        <f>'RAW_2017-2070'!AH2884*'unit conv'!$B$1</f>
        <v>7031360083.5579653</v>
      </c>
      <c r="AL2884" s="54">
        <f>'RAW_2017-2070'!AI2884*'unit conv'!$B$1</f>
        <v>6954932256.5627699</v>
      </c>
      <c r="AM2884" s="54">
        <f>'RAW_2017-2070'!AJ2884*'unit conv'!$B$1</f>
        <v>6878504429.5675745</v>
      </c>
      <c r="AN2884" s="54">
        <f>'RAW_2017-2070'!AK2884*'unit conv'!$B$1</f>
        <v>6827552544.9041109</v>
      </c>
      <c r="AO2884" s="54">
        <f>'RAW_2017-2070'!AL2884*'unit conv'!$B$1</f>
        <v>6776600660.2406473</v>
      </c>
      <c r="AP2884" s="54">
        <f>'RAW_2017-2070'!AM2884*'unit conv'!$B$1</f>
        <v>6751124717.9089165</v>
      </c>
      <c r="AQ2884" s="54">
        <f>'RAW_2017-2070'!AN2884*'unit conv'!$B$1</f>
        <v>6700172833.2454529</v>
      </c>
      <c r="AR2884" s="54">
        <f>'RAW_2017-2070'!AO2884*'unit conv'!$B$1</f>
        <v>6649220948.5819883</v>
      </c>
      <c r="AS2884" s="54">
        <f>'RAW_2017-2070'!AP2884*'unit conv'!$B$1</f>
        <v>6623745006.2502575</v>
      </c>
      <c r="AT2884" s="54">
        <f>'RAW_2017-2070'!AQ2884*'unit conv'!$B$1</f>
        <v>6598269063.9185247</v>
      </c>
      <c r="AU2884" s="54">
        <f>'RAW_2017-2070'!AR2884*'unit conv'!$B$1</f>
        <v>6572793121.5867939</v>
      </c>
      <c r="AV2884" s="54">
        <f>'RAW_2017-2070'!AS2884*'unit conv'!$B$1</f>
        <v>6547317179.2550621</v>
      </c>
      <c r="AW2884" s="54">
        <f>'RAW_2017-2070'!AT2884*'unit conv'!$B$1</f>
        <v>6517167084.8685646</v>
      </c>
      <c r="AX2884" s="54">
        <f>'RAW_2017-2070'!AU2884*'unit conv'!$B$1</f>
        <v>6487155830.2795925</v>
      </c>
      <c r="AY2884" s="54">
        <f>'RAW_2017-2070'!AV2884*'unit conv'!$B$1</f>
        <v>6457282776.137269</v>
      </c>
      <c r="AZ2884" s="54">
        <f>'RAW_2017-2070'!AW2884*'unit conv'!$B$1</f>
        <v>6427547286.034894</v>
      </c>
      <c r="BA2884" s="54">
        <f>'RAW_2017-2070'!AX2884*'unit conv'!$B$1</f>
        <v>6397948726.4963932</v>
      </c>
      <c r="BB2884" s="54">
        <f>'RAW_2017-2070'!AY2884*'unit conv'!$B$1</f>
        <v>6368486466.9628181</v>
      </c>
      <c r="BC2884" s="54">
        <f>'RAW_2017-2070'!AZ2884*'unit conv'!$B$1</f>
        <v>6339159879.7789202</v>
      </c>
      <c r="BD2884" s="54">
        <f>'RAW_2017-2070'!BA2884*'unit conv'!$B$1</f>
        <v>6309968340.1797686</v>
      </c>
      <c r="BE2884" s="54">
        <f>'RAW_2017-2070'!BB2884*'unit conv'!$B$1</f>
        <v>6280911226.2774467</v>
      </c>
      <c r="BF2884" s="54">
        <f>'RAW_2017-2070'!BC2884*'unit conv'!$B$1</f>
        <v>6251987919.0478096</v>
      </c>
      <c r="BG2884" s="54">
        <f>'RAW_2017-2070'!BD2884*'unit conv'!$B$1</f>
        <v>6223197802.3172827</v>
      </c>
      <c r="BH2884" s="54">
        <f>'RAW_2017-2070'!BE2884*'unit conv'!$B$1</f>
        <v>6194540262.7497454</v>
      </c>
      <c r="BI2884" s="54">
        <f>'RAW_2017-2070'!BF2884*'unit conv'!$B$1</f>
        <v>6166014689.8334627</v>
      </c>
      <c r="BJ2884" s="54">
        <f>'RAW_2017-2070'!BG2884*'unit conv'!$B$1</f>
        <v>6137620475.8680773</v>
      </c>
      <c r="BK2884" s="54">
        <f>'RAW_2017-2070'!BH2884*'unit conv'!$B$1</f>
        <v>6109357015.951663</v>
      </c>
      <c r="BL2884" s="54">
        <f>'RAW_2017-2070'!BI2884*'unit conv'!$B$1</f>
        <v>6081223707.9678392</v>
      </c>
      <c r="BM2884" s="54">
        <f>'RAW_2017-2070'!BJ2884*'unit conv'!$B$1</f>
        <v>6053219952.5729465</v>
      </c>
      <c r="BN2884" s="54">
        <f>'RAW_2017-2070'!BK2884*'unit conv'!$B$1</f>
        <v>6025345153.1832714</v>
      </c>
      <c r="BO2884" s="54">
        <f>'RAW_2017-2070'!BL2884*'unit conv'!$B$1</f>
        <v>5997598715.9623432</v>
      </c>
      <c r="BP2884" s="54">
        <f>'RAW_2017-2070'!BM2884*'unit conv'!$B$1</f>
        <v>5969980049.80828</v>
      </c>
    </row>
    <row r="2885" spans="1:68" x14ac:dyDescent="0.25">
      <c r="A2885" t="str">
        <f>IFERROR(INDEX('unit conv'!I:I,MATCH($H2885,'unit conv'!$H:$H,0)),0)</f>
        <v>motorbikes</v>
      </c>
      <c r="B2885" t="str">
        <f>IFERROR(INDEX('unit conv'!J:J,MATCH($H2885,'unit conv'!$H:$H,0)),0)</f>
        <v>passenger</v>
      </c>
      <c r="C2885" t="str">
        <f>INDEX('unit conv'!$E$2:$E$13,MATCH('RAW_2017-2070_btu'!I2885,'unit conv'!$D$2:$D$13,0))</f>
        <v xml:space="preserve">petroleum gasoline </v>
      </c>
      <c r="D2885" t="s">
        <v>34</v>
      </c>
      <c r="E2885">
        <v>114</v>
      </c>
      <c r="F2885" t="s">
        <v>113</v>
      </c>
      <c r="G2885" t="s">
        <v>40</v>
      </c>
      <c r="H2885" t="s">
        <v>121</v>
      </c>
      <c r="I2885" t="s">
        <v>53</v>
      </c>
      <c r="J2885" t="s">
        <v>115</v>
      </c>
      <c r="K2885" t="s">
        <v>257</v>
      </c>
      <c r="L2885" t="s">
        <v>40</v>
      </c>
      <c r="M2885" t="s">
        <v>258</v>
      </c>
      <c r="N2885" t="s">
        <v>253</v>
      </c>
      <c r="O2885" s="54">
        <f>'RAW_2017-2070'!L2885*'unit conv'!$B$1</f>
        <v>3730408700.2681832</v>
      </c>
      <c r="P2885" s="54">
        <f>'RAW_2017-2070'!M2885*'unit conv'!$B$1</f>
        <v>4218325206.5544624</v>
      </c>
      <c r="Q2885" s="54">
        <f>'RAW_2017-2070'!N2885*'unit conv'!$B$1</f>
        <v>4188332691.9033356</v>
      </c>
      <c r="R2885" s="54">
        <f>'RAW_2017-2070'!O2885*'unit conv'!$B$1</f>
        <v>3980394157.3125062</v>
      </c>
      <c r="S2885" s="54">
        <f>'RAW_2017-2070'!P2885*'unit conv'!$B$1</f>
        <v>4201822148.2536035</v>
      </c>
      <c r="T2885" s="54">
        <f>'RAW_2017-2070'!Q2885*'unit conv'!$B$1</f>
        <v>4285628983.4510117</v>
      </c>
      <c r="U2885" s="54">
        <f>'RAW_2017-2070'!R2885*'unit conv'!$B$1</f>
        <v>4231814662.9047308</v>
      </c>
      <c r="V2885" s="54">
        <f>'RAW_2017-2070'!S2885*'unit conv'!$B$1</f>
        <v>4231671158.0499396</v>
      </c>
      <c r="W2885" s="54">
        <f>'RAW_2017-2070'!T2885*'unit conv'!$B$1</f>
        <v>4101942769.3197064</v>
      </c>
      <c r="X2885" s="54">
        <f>'RAW_2017-2070'!U2885*'unit conv'!$B$1</f>
        <v>4070945720.6850481</v>
      </c>
      <c r="Y2885" s="54">
        <f>'RAW_2017-2070'!V2885*'unit conv'!$B$1</f>
        <v>4051572565.2883873</v>
      </c>
      <c r="Z2885" s="54">
        <f>'RAW_2017-2070'!W2885*'unit conv'!$B$1</f>
        <v>4039805167.1956005</v>
      </c>
      <c r="AA2885" s="54">
        <f>'RAW_2017-2070'!X2885*'unit conv'!$B$1</f>
        <v>3979676633.0385556</v>
      </c>
      <c r="AB2885" s="54">
        <f>'RAW_2017-2070'!Y2885*'unit conv'!$B$1</f>
        <v>3947244535.8559976</v>
      </c>
      <c r="AC2885" s="54">
        <f>'RAW_2017-2070'!Z2885*'unit conv'!$B$1</f>
        <v>3927297361.0401759</v>
      </c>
      <c r="AD2885" s="54">
        <f>'RAW_2017-2070'!AA2885*'unit conv'!$B$1</f>
        <v>3912372856.1420074</v>
      </c>
      <c r="AE2885" s="54">
        <f>'RAW_2017-2070'!AB2885*'unit conv'!$B$1</f>
        <v>3912659865.8515873</v>
      </c>
      <c r="AF2885" s="54">
        <f>'RAW_2017-2070'!AC2885*'unit conv'!$B$1</f>
        <v>3905771632.8216634</v>
      </c>
      <c r="AG2885" s="54">
        <f>'RAW_2017-2070'!AD2885*'unit conv'!$B$1</f>
        <v>3839615894.7634363</v>
      </c>
      <c r="AH2885" s="54">
        <f>'RAW_2017-2070'!AE2885*'unit conv'!$B$1</f>
        <v>3831149108.330821</v>
      </c>
      <c r="AI2885" s="54">
        <f>'RAW_2017-2070'!AF2885*'unit conv'!$B$1</f>
        <v>3824691389.8652673</v>
      </c>
      <c r="AJ2885" s="54">
        <f>'RAW_2017-2070'!AG2885*'unit conv'!$B$1</f>
        <v>3814646050.0299616</v>
      </c>
      <c r="AK2885" s="54">
        <f>'RAW_2017-2070'!AH2885*'unit conv'!$B$1</f>
        <v>3810771418.9506288</v>
      </c>
      <c r="AL2885" s="54">
        <f>'RAW_2017-2070'!AI2885*'unit conv'!$B$1</f>
        <v>3801874117.9536448</v>
      </c>
      <c r="AM2885" s="54">
        <f>'RAW_2017-2070'!AJ2885*'unit conv'!$B$1</f>
        <v>3795272894.6333008</v>
      </c>
      <c r="AN2885" s="54">
        <f>'RAW_2017-2070'!AK2885*'unit conv'!$B$1</f>
        <v>3788815176.1677461</v>
      </c>
      <c r="AO2885" s="54">
        <f>'RAW_2017-2070'!AL2885*'unit conv'!$B$1</f>
        <v>3784510030.524044</v>
      </c>
      <c r="AP2885" s="54">
        <f>'RAW_2017-2070'!AM2885*'unit conv'!$B$1</f>
        <v>3780635399.4447122</v>
      </c>
      <c r="AQ2885" s="54">
        <f>'RAW_2017-2070'!AN2885*'unit conv'!$B$1</f>
        <v>3773029642.1408377</v>
      </c>
      <c r="AR2885" s="54">
        <f>'RAW_2017-2070'!AO2885*'unit conv'!$B$1</f>
        <v>3771020574.1737766</v>
      </c>
      <c r="AS2885" s="54">
        <f>'RAW_2017-2070'!AP2885*'unit conv'!$B$1</f>
        <v>3765136875.1273837</v>
      </c>
      <c r="AT2885" s="54">
        <f>'RAW_2017-2070'!AQ2885*'unit conv'!$B$1</f>
        <v>3764562855.7082233</v>
      </c>
      <c r="AU2885" s="54">
        <f>'RAW_2017-2070'!AR2885*'unit conv'!$B$1</f>
        <v>3765280379.982173</v>
      </c>
      <c r="AV2885" s="54">
        <f>'RAW_2017-2070'!AS2885*'unit conv'!$B$1</f>
        <v>3761262244.0480514</v>
      </c>
      <c r="AW2885" s="54">
        <f>'RAW_2017-2070'!AT2885*'unit conv'!$B$1</f>
        <v>3758913172.144177</v>
      </c>
      <c r="AX2885" s="54">
        <f>'RAW_2017-2070'!AU2885*'unit conv'!$B$1</f>
        <v>3756565567.3379025</v>
      </c>
      <c r="AY2885" s="54">
        <f>'RAW_2017-2070'!AV2885*'unit conv'!$B$1</f>
        <v>3754219428.7129612</v>
      </c>
      <c r="AZ2885" s="54">
        <f>'RAW_2017-2070'!AW2885*'unit conv'!$B$1</f>
        <v>3751874755.3536596</v>
      </c>
      <c r="BA2885" s="54">
        <f>'RAW_2017-2070'!AX2885*'unit conv'!$B$1</f>
        <v>3749531546.3448753</v>
      </c>
      <c r="BB2885" s="54">
        <f>'RAW_2017-2070'!AY2885*'unit conv'!$B$1</f>
        <v>3747189800.7720561</v>
      </c>
      <c r="BC2885" s="54">
        <f>'RAW_2017-2070'!AZ2885*'unit conv'!$B$1</f>
        <v>3744849517.7212253</v>
      </c>
      <c r="BD2885" s="54">
        <f>'RAW_2017-2070'!BA2885*'unit conv'!$B$1</f>
        <v>3742510696.2789726</v>
      </c>
      <c r="BE2885" s="54">
        <f>'RAW_2017-2070'!BB2885*'unit conv'!$B$1</f>
        <v>3740173335.5324597</v>
      </c>
      <c r="BF2885" s="54">
        <f>'RAW_2017-2070'!BC2885*'unit conv'!$B$1</f>
        <v>3737837434.5694199</v>
      </c>
      <c r="BG2885" s="54">
        <f>'RAW_2017-2070'!BD2885*'unit conv'!$B$1</f>
        <v>3735502992.4781542</v>
      </c>
      <c r="BH2885" s="54">
        <f>'RAW_2017-2070'!BE2885*'unit conv'!$B$1</f>
        <v>3733170008.3475332</v>
      </c>
      <c r="BI2885" s="54">
        <f>'RAW_2017-2070'!BF2885*'unit conv'!$B$1</f>
        <v>3730838481.2669978</v>
      </c>
      <c r="BJ2885" s="54">
        <f>'RAW_2017-2070'!BG2885*'unit conv'!$B$1</f>
        <v>3728508410.3265557</v>
      </c>
      <c r="BK2885" s="54">
        <f>'RAW_2017-2070'!BH2885*'unit conv'!$B$1</f>
        <v>3726179794.6167855</v>
      </c>
      <c r="BL2885" s="54">
        <f>'RAW_2017-2070'!BI2885*'unit conv'!$B$1</f>
        <v>3723852633.2288313</v>
      </c>
      <c r="BM2885" s="54">
        <f>'RAW_2017-2070'!BJ2885*'unit conv'!$B$1</f>
        <v>3721526925.2544069</v>
      </c>
      <c r="BN2885" s="54">
        <f>'RAW_2017-2070'!BK2885*'unit conv'!$B$1</f>
        <v>3719202669.7857919</v>
      </c>
      <c r="BO2885" s="54">
        <f>'RAW_2017-2070'!BL2885*'unit conv'!$B$1</f>
        <v>3716879865.9158316</v>
      </c>
      <c r="BP2885" s="54">
        <f>'RAW_2017-2070'!BM2885*'unit conv'!$B$1</f>
        <v>3714558512.7379417</v>
      </c>
    </row>
    <row r="2886" spans="1:68" x14ac:dyDescent="0.25">
      <c r="A2886" t="str">
        <f>IFERROR(INDEX('unit conv'!I:I,MATCH($H2886,'unit conv'!$H:$H,0)),0)</f>
        <v>HDV</v>
      </c>
      <c r="B2886" t="str">
        <f>IFERROR(INDEX('unit conv'!J:J,MATCH($H2886,'unit conv'!$H:$H,0)),0)</f>
        <v>passenger</v>
      </c>
      <c r="C2886" t="str">
        <f>INDEX('unit conv'!$E$2:$E$13,MATCH('RAW_2017-2070_btu'!I2886,'unit conv'!$D$2:$D$13,0))</f>
        <v xml:space="preserve">petroleum gasoline </v>
      </c>
      <c r="D2886" t="s">
        <v>34</v>
      </c>
      <c r="E2886">
        <v>115</v>
      </c>
      <c r="F2886" t="s">
        <v>113</v>
      </c>
      <c r="G2886" t="s">
        <v>40</v>
      </c>
      <c r="H2886" t="s">
        <v>122</v>
      </c>
      <c r="I2886" t="s">
        <v>53</v>
      </c>
      <c r="J2886" t="s">
        <v>115</v>
      </c>
      <c r="K2886" t="s">
        <v>257</v>
      </c>
      <c r="L2886" t="s">
        <v>40</v>
      </c>
      <c r="M2886" t="s">
        <v>258</v>
      </c>
      <c r="N2886" t="s">
        <v>253</v>
      </c>
      <c r="O2886" s="54">
        <f>'RAW_2017-2070'!L2886*'unit conv'!$B$1</f>
        <v>810220760.78208303</v>
      </c>
      <c r="P2886" s="54">
        <f>'RAW_2017-2070'!M2886*'unit conv'!$B$1</f>
        <v>916193085.71607339</v>
      </c>
      <c r="Q2886" s="54">
        <f>'RAW_2017-2070'!N2886*'unit conv'!$B$1</f>
        <v>909678904.56571925</v>
      </c>
      <c r="R2886" s="54">
        <f>'RAW_2017-2070'!O2886*'unit conv'!$B$1</f>
        <v>864515993.14532173</v>
      </c>
      <c r="S2886" s="54">
        <f>'RAW_2017-2070'!P2886*'unit conv'!$B$1</f>
        <v>912608727.66683555</v>
      </c>
      <c r="T2886" s="54">
        <f>'RAW_2017-2070'!Q2886*'unit conv'!$B$1</f>
        <v>930811032.89079165</v>
      </c>
      <c r="U2886" s="54">
        <f>'RAW_2017-2070'!R2886*'unit conv'!$B$1</f>
        <v>919122908.81718969</v>
      </c>
      <c r="V2886" s="54">
        <f>'RAW_2017-2070'!S2886*'unit conv'!$B$1</f>
        <v>919091740.48632669</v>
      </c>
      <c r="W2886" s="54">
        <f>'RAW_2017-2070'!T2886*'unit conv'!$B$1</f>
        <v>890915569.38623047</v>
      </c>
      <c r="X2886" s="54">
        <f>'RAW_2017-2070'!U2886*'unit conv'!$B$1</f>
        <v>884183209.91983569</v>
      </c>
      <c r="Y2886" s="54">
        <f>'RAW_2017-2070'!V2886*'unit conv'!$B$1</f>
        <v>879975485.25333905</v>
      </c>
      <c r="Z2886" s="54">
        <f>'RAW_2017-2070'!W2886*'unit conv'!$B$1</f>
        <v>877419682.12257802</v>
      </c>
      <c r="AA2886" s="54">
        <f>'RAW_2017-2070'!X2886*'unit conv'!$B$1</f>
        <v>864360151.49100697</v>
      </c>
      <c r="AB2886" s="54">
        <f>'RAW_2017-2070'!Y2886*'unit conv'!$B$1</f>
        <v>857316108.71598279</v>
      </c>
      <c r="AC2886" s="54">
        <f>'RAW_2017-2070'!Z2886*'unit conv'!$B$1</f>
        <v>852983710.7260344</v>
      </c>
      <c r="AD2886" s="54">
        <f>'RAW_2017-2070'!AA2886*'unit conv'!$B$1</f>
        <v>849742204.31628883</v>
      </c>
      <c r="AE2886" s="54">
        <f>'RAW_2017-2070'!AB2886*'unit conv'!$B$1</f>
        <v>849804540.97801459</v>
      </c>
      <c r="AF2886" s="54">
        <f>'RAW_2017-2070'!AC2886*'unit conv'!$B$1</f>
        <v>848308461.09659374</v>
      </c>
      <c r="AG2886" s="54">
        <f>'RAW_2017-2070'!AD2886*'unit conv'!$B$1</f>
        <v>833939860.56877911</v>
      </c>
      <c r="AH2886" s="54">
        <f>'RAW_2017-2070'!AE2886*'unit conv'!$B$1</f>
        <v>832100929.04786563</v>
      </c>
      <c r="AI2886" s="54">
        <f>'RAW_2017-2070'!AF2886*'unit conv'!$B$1</f>
        <v>830698354.15903354</v>
      </c>
      <c r="AJ2886" s="54">
        <f>'RAW_2017-2070'!AG2886*'unit conv'!$B$1</f>
        <v>828516570.99862778</v>
      </c>
      <c r="AK2886" s="54">
        <f>'RAW_2017-2070'!AH2886*'unit conv'!$B$1</f>
        <v>827675026.06532848</v>
      </c>
      <c r="AL2886" s="54">
        <f>'RAW_2017-2070'!AI2886*'unit conv'!$B$1</f>
        <v>825742589.55182636</v>
      </c>
      <c r="AM2886" s="54">
        <f>'RAW_2017-2070'!AJ2886*'unit conv'!$B$1</f>
        <v>824308846.33213115</v>
      </c>
      <c r="AN2886" s="54">
        <f>'RAW_2017-2070'!AK2886*'unit conv'!$B$1</f>
        <v>822906271.44329882</v>
      </c>
      <c r="AO2886" s="54">
        <f>'RAW_2017-2070'!AL2886*'unit conv'!$B$1</f>
        <v>821971221.51741064</v>
      </c>
      <c r="AP2886" s="54">
        <f>'RAW_2017-2070'!AM2886*'unit conv'!$B$1</f>
        <v>821129676.58411133</v>
      </c>
      <c r="AQ2886" s="54">
        <f>'RAW_2017-2070'!AN2886*'unit conv'!$B$1</f>
        <v>819477755.04837561</v>
      </c>
      <c r="AR2886" s="54">
        <f>'RAW_2017-2070'!AO2886*'unit conv'!$B$1</f>
        <v>819041398.41629457</v>
      </c>
      <c r="AS2886" s="54">
        <f>'RAW_2017-2070'!AP2886*'unit conv'!$B$1</f>
        <v>817763496.85091412</v>
      </c>
      <c r="AT2886" s="54">
        <f>'RAW_2017-2070'!AQ2886*'unit conv'!$B$1</f>
        <v>817638823.52746236</v>
      </c>
      <c r="AU2886" s="54">
        <f>'RAW_2017-2070'!AR2886*'unit conv'!$B$1</f>
        <v>817794665.181777</v>
      </c>
      <c r="AV2886" s="54">
        <f>'RAW_2017-2070'!AS2886*'unit conv'!$B$1</f>
        <v>816921951.91761482</v>
      </c>
      <c r="AW2886" s="54">
        <f>'RAW_2017-2070'!AT2886*'unit conv'!$B$1</f>
        <v>816411748.61872375</v>
      </c>
      <c r="AX2886" s="54">
        <f>'RAW_2017-2070'!AU2886*'unit conv'!$B$1</f>
        <v>815901863.9639889</v>
      </c>
      <c r="AY2886" s="54">
        <f>'RAW_2017-2070'!AV2886*'unit conv'!$B$1</f>
        <v>815392297.75440359</v>
      </c>
      <c r="AZ2886" s="54">
        <f>'RAW_2017-2070'!AW2886*'unit conv'!$B$1</f>
        <v>814883049.79108453</v>
      </c>
      <c r="BA2886" s="54">
        <f>'RAW_2017-2070'!AX2886*'unit conv'!$B$1</f>
        <v>814374119.87527347</v>
      </c>
      <c r="BB2886" s="54">
        <f>'RAW_2017-2070'!AY2886*'unit conv'!$B$1</f>
        <v>813865507.8083353</v>
      </c>
      <c r="BC2886" s="54">
        <f>'RAW_2017-2070'!AZ2886*'unit conv'!$B$1</f>
        <v>813357213.39176023</v>
      </c>
      <c r="BD2886" s="54">
        <f>'RAW_2017-2070'!BA2886*'unit conv'!$B$1</f>
        <v>812849236.42716134</v>
      </c>
      <c r="BE2886" s="54">
        <f>'RAW_2017-2070'!BB2886*'unit conv'!$B$1</f>
        <v>812341576.71627617</v>
      </c>
      <c r="BF2886" s="54">
        <f>'RAW_2017-2070'!BC2886*'unit conv'!$B$1</f>
        <v>811834234.06096613</v>
      </c>
      <c r="BG2886" s="54">
        <f>'RAW_2017-2070'!BD2886*'unit conv'!$B$1</f>
        <v>811327208.26321614</v>
      </c>
      <c r="BH2886" s="54">
        <f>'RAW_2017-2070'!BE2886*'unit conv'!$B$1</f>
        <v>810820499.12513459</v>
      </c>
      <c r="BI2886" s="54">
        <f>'RAW_2017-2070'!BF2886*'unit conv'!$B$1</f>
        <v>810314106.44895434</v>
      </c>
      <c r="BJ2886" s="54">
        <f>'RAW_2017-2070'!BG2886*'unit conv'!$B$1</f>
        <v>809808030.03703046</v>
      </c>
      <c r="BK2886" s="54">
        <f>'RAW_2017-2070'!BH2886*'unit conv'!$B$1</f>
        <v>809302269.69184279</v>
      </c>
      <c r="BL2886" s="54">
        <f>'RAW_2017-2070'!BI2886*'unit conv'!$B$1</f>
        <v>808796825.21599329</v>
      </c>
      <c r="BM2886" s="54">
        <f>'RAW_2017-2070'!BJ2886*'unit conv'!$B$1</f>
        <v>808291696.41220844</v>
      </c>
      <c r="BN2886" s="54">
        <f>'RAW_2017-2070'!BK2886*'unit conv'!$B$1</f>
        <v>807786883.08333707</v>
      </c>
      <c r="BO2886" s="54">
        <f>'RAW_2017-2070'!BL2886*'unit conv'!$B$1</f>
        <v>807282385.03235114</v>
      </c>
      <c r="BP2886" s="54">
        <f>'RAW_2017-2070'!BM2886*'unit conv'!$B$1</f>
        <v>806778202.06234598</v>
      </c>
    </row>
    <row r="2887" spans="1:68" x14ac:dyDescent="0.25">
      <c r="A2887" t="str">
        <f>IFERROR(INDEX('unit conv'!I:I,MATCH($H2887,'unit conv'!$H:$H,0)),0)</f>
        <v>HDV</v>
      </c>
      <c r="B2887" t="str">
        <f>IFERROR(INDEX('unit conv'!J:J,MATCH($H2887,'unit conv'!$H:$H,0)),0)</f>
        <v>passenger</v>
      </c>
      <c r="C2887" t="str">
        <f>INDEX('unit conv'!$E$2:$E$13,MATCH('RAW_2017-2070_btu'!I2887,'unit conv'!$D$2:$D$13,0))</f>
        <v xml:space="preserve">petroleum gasoline </v>
      </c>
      <c r="D2887" t="s">
        <v>34</v>
      </c>
      <c r="E2887">
        <v>116</v>
      </c>
      <c r="F2887" t="s">
        <v>113</v>
      </c>
      <c r="G2887" t="s">
        <v>40</v>
      </c>
      <c r="H2887" t="s">
        <v>123</v>
      </c>
      <c r="I2887" t="s">
        <v>53</v>
      </c>
      <c r="J2887" t="s">
        <v>115</v>
      </c>
      <c r="K2887" t="s">
        <v>257</v>
      </c>
      <c r="L2887" t="s">
        <v>40</v>
      </c>
      <c r="M2887" t="s">
        <v>258</v>
      </c>
      <c r="N2887" t="s">
        <v>253</v>
      </c>
      <c r="O2887" s="54">
        <f>'RAW_2017-2070'!L2887*'unit conv'!$B$1</f>
        <v>378689001.71003217</v>
      </c>
      <c r="P2887" s="54">
        <f>'RAW_2017-2070'!M2887*'unit conv'!$B$1</f>
        <v>428219396.24029213</v>
      </c>
      <c r="Q2887" s="54">
        <f>'RAW_2017-2070'!N2887*'unit conv'!$B$1</f>
        <v>425174733.75299084</v>
      </c>
      <c r="R2887" s="54">
        <f>'RAW_2017-2070'!O2887*'unit conv'!$B$1</f>
        <v>404066045.02524185</v>
      </c>
      <c r="S2887" s="54">
        <f>'RAW_2017-2070'!P2887*'unit conv'!$B$1</f>
        <v>426544103.48412168</v>
      </c>
      <c r="T2887" s="54">
        <f>'RAW_2017-2070'!Q2887*'unit conv'!$B$1</f>
        <v>435051677.13284868</v>
      </c>
      <c r="U2887" s="54">
        <f>'RAW_2017-2070'!R2887*'unit conv'!$B$1</f>
        <v>429588765.97142291</v>
      </c>
      <c r="V2887" s="54">
        <f>'RAW_2017-2070'!S2887*'unit conv'!$B$1</f>
        <v>429574198.20832574</v>
      </c>
      <c r="W2887" s="54">
        <f>'RAW_2017-2070'!T2887*'unit conv'!$B$1</f>
        <v>416404940.36851543</v>
      </c>
      <c r="X2887" s="54">
        <f>'RAW_2017-2070'!U2887*'unit conv'!$B$1</f>
        <v>413258303.53953421</v>
      </c>
      <c r="Y2887" s="54">
        <f>'RAW_2017-2070'!V2887*'unit conv'!$B$1</f>
        <v>411291655.52142096</v>
      </c>
      <c r="Z2887" s="54">
        <f>'RAW_2017-2070'!W2887*'unit conv'!$B$1</f>
        <v>410097098.94745582</v>
      </c>
      <c r="AA2887" s="54">
        <f>'RAW_2017-2070'!X2887*'unit conv'!$B$1</f>
        <v>403993206.2097562</v>
      </c>
      <c r="AB2887" s="54">
        <f>'RAW_2017-2070'!Y2887*'unit conv'!$B$1</f>
        <v>400700891.74980354</v>
      </c>
      <c r="AC2887" s="54">
        <f>'RAW_2017-2070'!Z2887*'unit conv'!$B$1</f>
        <v>398675972.67930186</v>
      </c>
      <c r="AD2887" s="54">
        <f>'RAW_2017-2070'!AA2887*'unit conv'!$B$1</f>
        <v>397160925.31719977</v>
      </c>
      <c r="AE2887" s="54">
        <f>'RAW_2017-2070'!AB2887*'unit conv'!$B$1</f>
        <v>397190060.84339392</v>
      </c>
      <c r="AF2887" s="54">
        <f>'RAW_2017-2070'!AC2887*'unit conv'!$B$1</f>
        <v>396490808.21473151</v>
      </c>
      <c r="AG2887" s="54">
        <f>'RAW_2017-2070'!AD2887*'unit conv'!$B$1</f>
        <v>389775069.42695218</v>
      </c>
      <c r="AH2887" s="54">
        <f>'RAW_2017-2070'!AE2887*'unit conv'!$B$1</f>
        <v>388915571.40422112</v>
      </c>
      <c r="AI2887" s="54">
        <f>'RAW_2017-2070'!AF2887*'unit conv'!$B$1</f>
        <v>388260022.06485009</v>
      </c>
      <c r="AJ2887" s="54">
        <f>'RAW_2017-2070'!AG2887*'unit conv'!$B$1</f>
        <v>387240278.64805061</v>
      </c>
      <c r="AK2887" s="54">
        <f>'RAW_2017-2070'!AH2887*'unit conv'!$B$1</f>
        <v>386846949.04442793</v>
      </c>
      <c r="AL2887" s="54">
        <f>'RAW_2017-2070'!AI2887*'unit conv'!$B$1</f>
        <v>385943747.73240554</v>
      </c>
      <c r="AM2887" s="54">
        <f>'RAW_2017-2070'!AJ2887*'unit conv'!$B$1</f>
        <v>385273630.62993735</v>
      </c>
      <c r="AN2887" s="54">
        <f>'RAW_2017-2070'!AK2887*'unit conv'!$B$1</f>
        <v>384618081.29056621</v>
      </c>
      <c r="AO2887" s="54">
        <f>'RAW_2017-2070'!AL2887*'unit conv'!$B$1</f>
        <v>384181048.39765215</v>
      </c>
      <c r="AP2887" s="54">
        <f>'RAW_2017-2070'!AM2887*'unit conv'!$B$1</f>
        <v>383787718.79402947</v>
      </c>
      <c r="AQ2887" s="54">
        <f>'RAW_2017-2070'!AN2887*'unit conv'!$B$1</f>
        <v>383015627.34988129</v>
      </c>
      <c r="AR2887" s="54">
        <f>'RAW_2017-2070'!AO2887*'unit conv'!$B$1</f>
        <v>382811678.66652149</v>
      </c>
      <c r="AS2887" s="54">
        <f>'RAW_2017-2070'!AP2887*'unit conv'!$B$1</f>
        <v>382214400.37953889</v>
      </c>
      <c r="AT2887" s="54">
        <f>'RAW_2017-2070'!AQ2887*'unit conv'!$B$1</f>
        <v>382156129.3271504</v>
      </c>
      <c r="AU2887" s="54">
        <f>'RAW_2017-2070'!AR2887*'unit conv'!$B$1</f>
        <v>382228968.142636</v>
      </c>
      <c r="AV2887" s="54">
        <f>'RAW_2017-2070'!AS2887*'unit conv'!$B$1</f>
        <v>381821070.77591628</v>
      </c>
      <c r="AW2887" s="54">
        <f>'RAW_2017-2070'!AT2887*'unit conv'!$B$1</f>
        <v>381582606.90621769</v>
      </c>
      <c r="AX2887" s="54">
        <f>'RAW_2017-2070'!AU2887*'unit conv'!$B$1</f>
        <v>381344291.96757996</v>
      </c>
      <c r="AY2887" s="54">
        <f>'RAW_2017-2070'!AV2887*'unit conv'!$B$1</f>
        <v>381106125.86698937</v>
      </c>
      <c r="AZ2887" s="54">
        <f>'RAW_2017-2070'!AW2887*'unit conv'!$B$1</f>
        <v>380868108.51148987</v>
      </c>
      <c r="BA2887" s="54">
        <f>'RAW_2017-2070'!AX2887*'unit conv'!$B$1</f>
        <v>380630239.80818379</v>
      </c>
      <c r="BB2887" s="54">
        <f>'RAW_2017-2070'!AY2887*'unit conv'!$B$1</f>
        <v>380392519.66423124</v>
      </c>
      <c r="BC2887" s="54">
        <f>'RAW_2017-2070'!AZ2887*'unit conv'!$B$1</f>
        <v>380154947.98685056</v>
      </c>
      <c r="BD2887" s="54">
        <f>'RAW_2017-2070'!BA2887*'unit conv'!$B$1</f>
        <v>379917524.6833179</v>
      </c>
      <c r="BE2887" s="54">
        <f>'RAW_2017-2070'!BB2887*'unit conv'!$B$1</f>
        <v>379680249.66096729</v>
      </c>
      <c r="BF2887" s="54">
        <f>'RAW_2017-2070'!BC2887*'unit conv'!$B$1</f>
        <v>379443122.82719076</v>
      </c>
      <c r="BG2887" s="54">
        <f>'RAW_2017-2070'!BD2887*'unit conv'!$B$1</f>
        <v>379206144.08943802</v>
      </c>
      <c r="BH2887" s="54">
        <f>'RAW_2017-2070'!BE2887*'unit conv'!$B$1</f>
        <v>378969313.35521668</v>
      </c>
      <c r="BI2887" s="54">
        <f>'RAW_2017-2070'!BF2887*'unit conv'!$B$1</f>
        <v>378732630.53209209</v>
      </c>
      <c r="BJ2887" s="54">
        <f>'RAW_2017-2070'!BG2887*'unit conv'!$B$1</f>
        <v>378496095.52768731</v>
      </c>
      <c r="BK2887" s="54">
        <f>'RAW_2017-2070'!BH2887*'unit conv'!$B$1</f>
        <v>378259708.24968326</v>
      </c>
      <c r="BL2887" s="54">
        <f>'RAW_2017-2070'!BI2887*'unit conv'!$B$1</f>
        <v>378023468.60581821</v>
      </c>
      <c r="BM2887" s="54">
        <f>'RAW_2017-2070'!BJ2887*'unit conv'!$B$1</f>
        <v>377787376.50388831</v>
      </c>
      <c r="BN2887" s="54">
        <f>'RAW_2017-2070'!BK2887*'unit conv'!$B$1</f>
        <v>377551431.85174721</v>
      </c>
      <c r="BO2887" s="54">
        <f>'RAW_2017-2070'!BL2887*'unit conv'!$B$1</f>
        <v>377315634.55730593</v>
      </c>
      <c r="BP2887" s="54">
        <f>'RAW_2017-2070'!BM2887*'unit conv'!$B$1</f>
        <v>377079984.5285334</v>
      </c>
    </row>
    <row r="2888" spans="1:68" x14ac:dyDescent="0.25">
      <c r="A2888" t="str">
        <f>IFERROR(INDEX('unit conv'!I:I,MATCH($H2888,'unit conv'!$H:$H,0)),0)</f>
        <v>HDV</v>
      </c>
      <c r="B2888" t="str">
        <f>IFERROR(INDEX('unit conv'!J:J,MATCH($H2888,'unit conv'!$H:$H,0)),0)</f>
        <v>passenger</v>
      </c>
      <c r="C2888" t="str">
        <f>INDEX('unit conv'!$E$2:$E$13,MATCH('RAW_2017-2070_btu'!I2888,'unit conv'!$D$2:$D$13,0))</f>
        <v xml:space="preserve">petroleum gasoline </v>
      </c>
      <c r="D2888" t="s">
        <v>34</v>
      </c>
      <c r="E2888">
        <v>117</v>
      </c>
      <c r="F2888" t="s">
        <v>113</v>
      </c>
      <c r="G2888" t="s">
        <v>40</v>
      </c>
      <c r="H2888" t="s">
        <v>124</v>
      </c>
      <c r="I2888" t="s">
        <v>53</v>
      </c>
      <c r="J2888" t="s">
        <v>115</v>
      </c>
      <c r="K2888" t="s">
        <v>257</v>
      </c>
      <c r="L2888" t="s">
        <v>40</v>
      </c>
      <c r="M2888" t="s">
        <v>258</v>
      </c>
      <c r="N2888" t="s">
        <v>253</v>
      </c>
      <c r="O2888" s="54">
        <f>'RAW_2017-2070'!L2888*'unit conv'!$B$1</f>
        <v>363158904.96783745</v>
      </c>
      <c r="P2888" s="54">
        <f>'RAW_2017-2070'!M2888*'unit conv'!$B$1</f>
        <v>410658050.06845856</v>
      </c>
      <c r="Q2888" s="54">
        <f>'RAW_2017-2070'!N2888*'unit conv'!$B$1</f>
        <v>407738249.67844981</v>
      </c>
      <c r="R2888" s="54">
        <f>'RAW_2017-2070'!O2888*'unit conv'!$B$1</f>
        <v>387495231.66350865</v>
      </c>
      <c r="S2888" s="54">
        <f>'RAW_2017-2070'!P2888*'unit conv'!$B$1</f>
        <v>409051461.33711416</v>
      </c>
      <c r="T2888" s="54">
        <f>'RAW_2017-2070'!Q2888*'unit conv'!$B$1</f>
        <v>417210138.02498555</v>
      </c>
      <c r="U2888" s="54">
        <f>'RAW_2017-2070'!R2888*'unit conv'!$B$1</f>
        <v>411971261.7271229</v>
      </c>
      <c r="V2888" s="54">
        <f>'RAW_2017-2070'!S2888*'unit conv'!$B$1</f>
        <v>411957291.39032859</v>
      </c>
      <c r="W2888" s="54">
        <f>'RAW_2017-2070'!T2888*'unit conv'!$B$1</f>
        <v>399328106.92828107</v>
      </c>
      <c r="X2888" s="54">
        <f>'RAW_2017-2070'!U2888*'unit conv'!$B$1</f>
        <v>396310514.18071216</v>
      </c>
      <c r="Y2888" s="54">
        <f>'RAW_2017-2070'!V2888*'unit conv'!$B$1</f>
        <v>394424518.71348166</v>
      </c>
      <c r="Z2888" s="54">
        <f>'RAW_2017-2070'!W2888*'unit conv'!$B$1</f>
        <v>393278951.096349</v>
      </c>
      <c r="AA2888" s="54">
        <f>'RAW_2017-2070'!X2888*'unit conv'!$B$1</f>
        <v>387425379.97953719</v>
      </c>
      <c r="AB2888" s="54">
        <f>'RAW_2017-2070'!Y2888*'unit conv'!$B$1</f>
        <v>384268083.86402529</v>
      </c>
      <c r="AC2888" s="54">
        <f>'RAW_2017-2070'!Z2888*'unit conv'!$B$1</f>
        <v>382326207.04961753</v>
      </c>
      <c r="AD2888" s="54">
        <f>'RAW_2017-2070'!AA2888*'unit conv'!$B$1</f>
        <v>380873292.02301031</v>
      </c>
      <c r="AE2888" s="54">
        <f>'RAW_2017-2070'!AB2888*'unit conv'!$B$1</f>
        <v>380901232.69659889</v>
      </c>
      <c r="AF2888" s="54">
        <f>'RAW_2017-2070'!AC2888*'unit conv'!$B$1</f>
        <v>380230656.53047252</v>
      </c>
      <c r="AG2888" s="54">
        <f>'RAW_2017-2070'!AD2888*'unit conv'!$B$1</f>
        <v>373790331.26830006</v>
      </c>
      <c r="AH2888" s="54">
        <f>'RAW_2017-2070'!AE2888*'unit conv'!$B$1</f>
        <v>372966081.39743626</v>
      </c>
      <c r="AI2888" s="54">
        <f>'RAW_2017-2070'!AF2888*'unit conv'!$B$1</f>
        <v>372337416.24169278</v>
      </c>
      <c r="AJ2888" s="54">
        <f>'RAW_2017-2070'!AG2888*'unit conv'!$B$1</f>
        <v>371359492.66609174</v>
      </c>
      <c r="AK2888" s="54">
        <f>'RAW_2017-2070'!AH2888*'unit conv'!$B$1</f>
        <v>370982293.5726456</v>
      </c>
      <c r="AL2888" s="54">
        <f>'RAW_2017-2070'!AI2888*'unit conv'!$B$1</f>
        <v>370116132.6913991</v>
      </c>
      <c r="AM2888" s="54">
        <f>'RAW_2017-2070'!AJ2888*'unit conv'!$B$1</f>
        <v>369473497.19886124</v>
      </c>
      <c r="AN2888" s="54">
        <f>'RAW_2017-2070'!AK2888*'unit conv'!$B$1</f>
        <v>368844832.0431177</v>
      </c>
      <c r="AO2888" s="54">
        <f>'RAW_2017-2070'!AL2888*'unit conv'!$B$1</f>
        <v>368425721.93928868</v>
      </c>
      <c r="AP2888" s="54">
        <f>'RAW_2017-2070'!AM2888*'unit conv'!$B$1</f>
        <v>368048522.8458426</v>
      </c>
      <c r="AQ2888" s="54">
        <f>'RAW_2017-2070'!AN2888*'unit conv'!$B$1</f>
        <v>367308094.99574465</v>
      </c>
      <c r="AR2888" s="54">
        <f>'RAW_2017-2070'!AO2888*'unit conv'!$B$1</f>
        <v>367112510.28062451</v>
      </c>
      <c r="AS2888" s="54">
        <f>'RAW_2017-2070'!AP2888*'unit conv'!$B$1</f>
        <v>366539726.47205818</v>
      </c>
      <c r="AT2888" s="54">
        <f>'RAW_2017-2070'!AQ2888*'unit conv'!$B$1</f>
        <v>366483845.12488097</v>
      </c>
      <c r="AU2888" s="54">
        <f>'RAW_2017-2070'!AR2888*'unit conv'!$B$1</f>
        <v>366553696.80885237</v>
      </c>
      <c r="AV2888" s="54">
        <f>'RAW_2017-2070'!AS2888*'unit conv'!$B$1</f>
        <v>366162527.37861204</v>
      </c>
      <c r="AW2888" s="54">
        <f>'RAW_2017-2070'!AT2888*'unit conv'!$B$1</f>
        <v>365933842.95048481</v>
      </c>
      <c r="AX2888" s="54">
        <f>'RAW_2017-2070'!AU2888*'unit conv'!$B$1</f>
        <v>365705301.34573179</v>
      </c>
      <c r="AY2888" s="54">
        <f>'RAW_2017-2070'!AV2888*'unit conv'!$B$1</f>
        <v>365476902.47515357</v>
      </c>
      <c r="AZ2888" s="54">
        <f>'RAW_2017-2070'!AW2888*'unit conv'!$B$1</f>
        <v>365248646.24960649</v>
      </c>
      <c r="BA2888" s="54">
        <f>'RAW_2017-2070'!AX2888*'unit conv'!$B$1</f>
        <v>365020532.58000249</v>
      </c>
      <c r="BB2888" s="54">
        <f>'RAW_2017-2070'!AY2888*'unit conv'!$B$1</f>
        <v>364792561.37730908</v>
      </c>
      <c r="BC2888" s="54">
        <f>'RAW_2017-2070'!AZ2888*'unit conv'!$B$1</f>
        <v>364564732.5525496</v>
      </c>
      <c r="BD2888" s="54">
        <f>'RAW_2017-2070'!BA2888*'unit conv'!$B$1</f>
        <v>364337046.01680279</v>
      </c>
      <c r="BE2888" s="54">
        <f>'RAW_2017-2070'!BB2888*'unit conv'!$B$1</f>
        <v>364109501.68120295</v>
      </c>
      <c r="BF2888" s="54">
        <f>'RAW_2017-2070'!BC2888*'unit conv'!$B$1</f>
        <v>363882099.45694</v>
      </c>
      <c r="BG2888" s="54">
        <f>'RAW_2017-2070'!BD2888*'unit conv'!$B$1</f>
        <v>363654839.25525916</v>
      </c>
      <c r="BH2888" s="54">
        <f>'RAW_2017-2070'!BE2888*'unit conv'!$B$1</f>
        <v>363427720.98746109</v>
      </c>
      <c r="BI2888" s="54">
        <f>'RAW_2017-2070'!BF2888*'unit conv'!$B$1</f>
        <v>363200744.56490201</v>
      </c>
      <c r="BJ2888" s="54">
        <f>'RAW_2017-2070'!BG2888*'unit conv'!$B$1</f>
        <v>362973909.89899337</v>
      </c>
      <c r="BK2888" s="54">
        <f>'RAW_2017-2070'!BH2888*'unit conv'!$B$1</f>
        <v>362747216.9012019</v>
      </c>
      <c r="BL2888" s="54">
        <f>'RAW_2017-2070'!BI2888*'unit conv'!$B$1</f>
        <v>362520665.48304975</v>
      </c>
      <c r="BM2888" s="54">
        <f>'RAW_2017-2070'!BJ2888*'unit conv'!$B$1</f>
        <v>362294255.55611438</v>
      </c>
      <c r="BN2888" s="54">
        <f>'RAW_2017-2070'!BK2888*'unit conv'!$B$1</f>
        <v>362067987.03202814</v>
      </c>
      <c r="BO2888" s="54">
        <f>'RAW_2017-2070'!BL2888*'unit conv'!$B$1</f>
        <v>361841859.82247901</v>
      </c>
      <c r="BP2888" s="54">
        <f>'RAW_2017-2070'!BM2888*'unit conv'!$B$1</f>
        <v>361615873.83920979</v>
      </c>
    </row>
    <row r="2889" spans="1:68" x14ac:dyDescent="0.25">
      <c r="A2889" t="str">
        <f>IFERROR(INDEX('unit conv'!I:I,MATCH($H2889,'unit conv'!$H:$H,0)),0)</f>
        <v>HDV</v>
      </c>
      <c r="B2889" t="str">
        <f>IFERROR(INDEX('unit conv'!J:J,MATCH($H2889,'unit conv'!$H:$H,0)),0)</f>
        <v>passenger</v>
      </c>
      <c r="C2889" t="str">
        <f>INDEX('unit conv'!$E$2:$E$13,MATCH('RAW_2017-2070_btu'!I2889,'unit conv'!$D$2:$D$13,0))</f>
        <v xml:space="preserve">petroleum diesel </v>
      </c>
      <c r="D2889" t="s">
        <v>34</v>
      </c>
      <c r="E2889">
        <v>118</v>
      </c>
      <c r="F2889" t="s">
        <v>113</v>
      </c>
      <c r="G2889" t="s">
        <v>40</v>
      </c>
      <c r="H2889" t="s">
        <v>122</v>
      </c>
      <c r="I2889" t="s">
        <v>56</v>
      </c>
      <c r="J2889" t="s">
        <v>115</v>
      </c>
      <c r="K2889" t="s">
        <v>257</v>
      </c>
      <c r="L2889" t="s">
        <v>40</v>
      </c>
      <c r="M2889" t="s">
        <v>56</v>
      </c>
      <c r="N2889" t="s">
        <v>253</v>
      </c>
      <c r="O2889" s="54">
        <f>'RAW_2017-2070'!L2889*'unit conv'!$B$1</f>
        <v>4999331919.0007162</v>
      </c>
      <c r="P2889" s="54">
        <f>'RAW_2017-2070'!M2889*'unit conv'!$B$1</f>
        <v>4816800530.4773636</v>
      </c>
      <c r="Q2889" s="54">
        <f>'RAW_2017-2070'!N2889*'unit conv'!$B$1</f>
        <v>4778942168.4132605</v>
      </c>
      <c r="R2889" s="54">
        <f>'RAW_2017-2070'!O2889*'unit conv'!$B$1</f>
        <v>4985811075.406394</v>
      </c>
      <c r="S2889" s="54">
        <f>'RAW_2017-2070'!P2889*'unit conv'!$B$1</f>
        <v>5220397711.7678881</v>
      </c>
      <c r="T2889" s="54">
        <f>'RAW_2017-2070'!Q2889*'unit conv'!$B$1</f>
        <v>5416449943.8855629</v>
      </c>
      <c r="U2889" s="54">
        <f>'RAW_2017-2070'!R2889*'unit conv'!$B$1</f>
        <v>5333296755.7804804</v>
      </c>
      <c r="V2889" s="54">
        <f>'RAW_2017-2070'!S2889*'unit conv'!$B$1</f>
        <v>5427942660.9407368</v>
      </c>
      <c r="W2889" s="54">
        <f>'RAW_2017-2070'!T2889*'unit conv'!$B$1</f>
        <v>5088569486.7232447</v>
      </c>
      <c r="X2889" s="54">
        <f>'RAW_2017-2070'!U2889*'unit conv'!$B$1</f>
        <v>5062203841.7143154</v>
      </c>
      <c r="Y2889" s="54">
        <f>'RAW_2017-2070'!V2889*'unit conv'!$B$1</f>
        <v>5066598115.8824711</v>
      </c>
      <c r="Z2889" s="54">
        <f>'RAW_2017-2070'!W2889*'unit conv'!$B$1</f>
        <v>5087217402.3638124</v>
      </c>
      <c r="AA2889" s="54">
        <f>'RAW_2017-2070'!X2889*'unit conv'!$B$1</f>
        <v>4938488122.8262653</v>
      </c>
      <c r="AB2889" s="54">
        <f>'RAW_2017-2070'!Y2889*'unit conv'!$B$1</f>
        <v>4893193296.785285</v>
      </c>
      <c r="AC2889" s="54">
        <f>'RAW_2017-2070'!Z2889*'unit conv'!$B$1</f>
        <v>4865137546.3270655</v>
      </c>
      <c r="AD2889" s="54">
        <f>'RAW_2017-2070'!AA2889*'unit conv'!$B$1</f>
        <v>4866151609.5966406</v>
      </c>
      <c r="AE2889" s="54">
        <f>'RAW_2017-2070'!AB2889*'unit conv'!$B$1</f>
        <v>4894883402.2345753</v>
      </c>
      <c r="AF2889" s="54">
        <f>'RAW_2017-2070'!AC2889*'unit conv'!$B$1</f>
        <v>4912798519.9970531</v>
      </c>
      <c r="AG2889" s="54">
        <f>'RAW_2017-2070'!AD2889*'unit conv'!$B$1</f>
        <v>4744802038.3375969</v>
      </c>
      <c r="AH2889" s="54">
        <f>'RAW_2017-2070'!AE2889*'unit conv'!$B$1</f>
        <v>4749534333.5956097</v>
      </c>
      <c r="AI2889" s="54">
        <f>'RAW_2017-2070'!AF2889*'unit conv'!$B$1</f>
        <v>4757646839.752203</v>
      </c>
      <c r="AJ2889" s="54">
        <f>'RAW_2017-2070'!AG2889*'unit conv'!$B$1</f>
        <v>4767787472.4479446</v>
      </c>
      <c r="AK2889" s="54">
        <f>'RAW_2017-2070'!AH2889*'unit conv'!$B$1</f>
        <v>4778942168.4132605</v>
      </c>
      <c r="AL2889" s="54">
        <f>'RAW_2017-2070'!AI2889*'unit conv'!$B$1</f>
        <v>4787730716.7495708</v>
      </c>
      <c r="AM2889" s="54">
        <f>'RAW_2017-2070'!AJ2889*'unit conv'!$B$1</f>
        <v>4800913539.254035</v>
      </c>
      <c r="AN2889" s="54">
        <f>'RAW_2017-2070'!AK2889*'unit conv'!$B$1</f>
        <v>4812068235.2193508</v>
      </c>
      <c r="AO2889" s="54">
        <f>'RAW_2017-2070'!AL2889*'unit conv'!$B$1</f>
        <v>4828631268.6223955</v>
      </c>
      <c r="AP2889" s="54">
        <f>'RAW_2017-2070'!AM2889*'unit conv'!$B$1</f>
        <v>4845194302.0254402</v>
      </c>
      <c r="AQ2889" s="54">
        <f>'RAW_2017-2070'!AN2889*'unit conv'!$B$1</f>
        <v>4863447440.8777761</v>
      </c>
      <c r="AR2889" s="54">
        <f>'RAW_2017-2070'!AO2889*'unit conv'!$B$1</f>
        <v>4883390685.1794014</v>
      </c>
      <c r="AS2889" s="54">
        <f>'RAW_2017-2070'!AP2889*'unit conv'!$B$1</f>
        <v>4904347992.7506018</v>
      </c>
      <c r="AT2889" s="54">
        <f>'RAW_2017-2070'!AQ2889*'unit conv'!$B$1</f>
        <v>4926319363.5913744</v>
      </c>
      <c r="AU2889" s="54">
        <f>'RAW_2017-2070'!AR2889*'unit conv'!$B$1</f>
        <v>4950994903.1510143</v>
      </c>
      <c r="AV2889" s="54">
        <f>'RAW_2017-2070'!AS2889*'unit conv'!$B$1</f>
        <v>4975332421.6207943</v>
      </c>
      <c r="AW2889" s="54">
        <f>'RAW_2017-2070'!AT2889*'unit conv'!$B$1</f>
        <v>4998016415.7440386</v>
      </c>
      <c r="AX2889" s="54">
        <f>'RAW_2017-2070'!AU2889*'unit conv'!$B$1</f>
        <v>5020803832.8239365</v>
      </c>
      <c r="AY2889" s="54">
        <f>'RAW_2017-2070'!AV2889*'unit conv'!$B$1</f>
        <v>5043695144.3959665</v>
      </c>
      <c r="AZ2889" s="54">
        <f>'RAW_2017-2070'!AW2889*'unit conv'!$B$1</f>
        <v>5066690824.1454687</v>
      </c>
      <c r="BA2889" s="54">
        <f>'RAW_2017-2070'!AX2889*'unit conv'!$B$1</f>
        <v>5089791347.9174614</v>
      </c>
      <c r="BB2889" s="54">
        <f>'RAW_2017-2070'!AY2889*'unit conv'!$B$1</f>
        <v>5112997193.72647</v>
      </c>
      <c r="BC2889" s="54">
        <f>'RAW_2017-2070'!AZ2889*'unit conv'!$B$1</f>
        <v>5136308841.7664366</v>
      </c>
      <c r="BD2889" s="54">
        <f>'RAW_2017-2070'!BA2889*'unit conv'!$B$1</f>
        <v>5159726774.42064</v>
      </c>
      <c r="BE2889" s="54">
        <f>'RAW_2017-2070'!BB2889*'unit conv'!$B$1</f>
        <v>5183251476.2716942</v>
      </c>
      <c r="BF2889" s="54">
        <f>'RAW_2017-2070'!BC2889*'unit conv'!$B$1</f>
        <v>5206883434.111557</v>
      </c>
      <c r="BG2889" s="54">
        <f>'RAW_2017-2070'!BD2889*'unit conv'!$B$1</f>
        <v>5230623136.9516182</v>
      </c>
      <c r="BH2889" s="54">
        <f>'RAW_2017-2070'!BE2889*'unit conv'!$B$1</f>
        <v>5254471076.032815</v>
      </c>
      <c r="BI2889" s="54">
        <f>'RAW_2017-2070'!BF2889*'unit conv'!$B$1</f>
        <v>5278427744.8357925</v>
      </c>
      <c r="BJ2889" s="54">
        <f>'RAW_2017-2070'!BG2889*'unit conv'!$B$1</f>
        <v>5302493639.0911188</v>
      </c>
      <c r="BK2889" s="54">
        <f>'RAW_2017-2070'!BH2889*'unit conv'!$B$1</f>
        <v>5326669256.7895451</v>
      </c>
      <c r="BL2889" s="54">
        <f>'RAW_2017-2070'!BI2889*'unit conv'!$B$1</f>
        <v>5350955098.1923008</v>
      </c>
      <c r="BM2889" s="54">
        <f>'RAW_2017-2070'!BJ2889*'unit conv'!$B$1</f>
        <v>5375351665.8414631</v>
      </c>
      <c r="BN2889" s="54">
        <f>'RAW_2017-2070'!BK2889*'unit conv'!$B$1</f>
        <v>5399859464.5703373</v>
      </c>
      <c r="BO2889" s="54">
        <f>'RAW_2017-2070'!BL2889*'unit conv'!$B$1</f>
        <v>5424479001.5139112</v>
      </c>
      <c r="BP2889" s="54">
        <f>'RAW_2017-2070'!BM2889*'unit conv'!$B$1</f>
        <v>5449210786.1193542</v>
      </c>
    </row>
    <row r="2890" spans="1:68" x14ac:dyDescent="0.25">
      <c r="A2890" t="str">
        <f>IFERROR(INDEX('unit conv'!I:I,MATCH($H2890,'unit conv'!$H:$H,0)),0)</f>
        <v>HDV</v>
      </c>
      <c r="B2890" t="str">
        <f>IFERROR(INDEX('unit conv'!J:J,MATCH($H2890,'unit conv'!$H:$H,0)),0)</f>
        <v>passenger</v>
      </c>
      <c r="C2890" t="str">
        <f>INDEX('unit conv'!$E$2:$E$13,MATCH('RAW_2017-2070_btu'!I2890,'unit conv'!$D$2:$D$13,0))</f>
        <v xml:space="preserve">petroleum diesel </v>
      </c>
      <c r="D2890" t="s">
        <v>34</v>
      </c>
      <c r="E2890">
        <v>119</v>
      </c>
      <c r="F2890" t="s">
        <v>113</v>
      </c>
      <c r="G2890" t="s">
        <v>40</v>
      </c>
      <c r="H2890" t="s">
        <v>123</v>
      </c>
      <c r="I2890" t="s">
        <v>56</v>
      </c>
      <c r="J2890" t="s">
        <v>115</v>
      </c>
      <c r="K2890" t="s">
        <v>257</v>
      </c>
      <c r="L2890" t="s">
        <v>40</v>
      </c>
      <c r="M2890" t="s">
        <v>56</v>
      </c>
      <c r="N2890" t="s">
        <v>253</v>
      </c>
      <c r="O2890" s="54">
        <f>'RAW_2017-2070'!L2890*'unit conv'!$B$1</f>
        <v>29057717159.303524</v>
      </c>
      <c r="P2890" s="54">
        <f>'RAW_2017-2070'!M2890*'unit conv'!$B$1</f>
        <v>27996786309.673779</v>
      </c>
      <c r="Q2890" s="54">
        <f>'RAW_2017-2070'!N2890*'unit conv'!$B$1</f>
        <v>27776741392.713539</v>
      </c>
      <c r="R2890" s="54">
        <f>'RAW_2017-2070'!O2890*'unit conv'!$B$1</f>
        <v>28979129688.960579</v>
      </c>
      <c r="S2890" s="54">
        <f>'RAW_2017-2070'!P2890*'unit conv'!$B$1</f>
        <v>30342622299.41066</v>
      </c>
      <c r="T2890" s="54">
        <f>'RAW_2017-2070'!Q2890*'unit conv'!$B$1</f>
        <v>31482140619.383343</v>
      </c>
      <c r="U2890" s="54">
        <f>'RAW_2017-2070'!R2890*'unit conv'!$B$1</f>
        <v>30998827676.774239</v>
      </c>
      <c r="V2890" s="54">
        <f>'RAW_2017-2070'!S2890*'unit conv'!$B$1</f>
        <v>31548939969.174847</v>
      </c>
      <c r="W2890" s="54">
        <f>'RAW_2017-2070'!T2890*'unit conv'!$B$1</f>
        <v>29576394463.566952</v>
      </c>
      <c r="X2890" s="54">
        <f>'RAW_2017-2070'!U2890*'unit conv'!$B$1</f>
        <v>29423148896.398212</v>
      </c>
      <c r="Y2890" s="54">
        <f>'RAW_2017-2070'!V2890*'unit conv'!$B$1</f>
        <v>29448689824.259674</v>
      </c>
      <c r="Z2890" s="54">
        <f>'RAW_2017-2070'!W2890*'unit conv'!$B$1</f>
        <v>29568535716.532661</v>
      </c>
      <c r="AA2890" s="54">
        <f>'RAW_2017-2070'!X2890*'unit conv'!$B$1</f>
        <v>28704073542.760277</v>
      </c>
      <c r="AB2890" s="54">
        <f>'RAW_2017-2070'!Y2890*'unit conv'!$B$1</f>
        <v>28440805517.111416</v>
      </c>
      <c r="AC2890" s="54">
        <f>'RAW_2017-2070'!Z2890*'unit conv'!$B$1</f>
        <v>28277736516.149807</v>
      </c>
      <c r="AD2890" s="54">
        <f>'RAW_2017-2070'!AA2890*'unit conv'!$B$1</f>
        <v>28283630576.425529</v>
      </c>
      <c r="AE2890" s="54">
        <f>'RAW_2017-2070'!AB2890*'unit conv'!$B$1</f>
        <v>28450628950.904282</v>
      </c>
      <c r="AF2890" s="54">
        <f>'RAW_2017-2070'!AC2890*'unit conv'!$B$1</f>
        <v>28554757349.108685</v>
      </c>
      <c r="AG2890" s="54">
        <f>'RAW_2017-2070'!AD2890*'unit conv'!$B$1</f>
        <v>27578308030.097607</v>
      </c>
      <c r="AH2890" s="54">
        <f>'RAW_2017-2070'!AE2890*'unit conv'!$B$1</f>
        <v>27605813644.717636</v>
      </c>
      <c r="AI2890" s="54">
        <f>'RAW_2017-2070'!AF2890*'unit conv'!$B$1</f>
        <v>27652966126.923405</v>
      </c>
      <c r="AJ2890" s="54">
        <f>'RAW_2017-2070'!AG2890*'unit conv'!$B$1</f>
        <v>27711906729.680611</v>
      </c>
      <c r="AK2890" s="54">
        <f>'RAW_2017-2070'!AH2890*'unit conv'!$B$1</f>
        <v>27776741392.713539</v>
      </c>
      <c r="AL2890" s="54">
        <f>'RAW_2017-2070'!AI2890*'unit conv'!$B$1</f>
        <v>27827823248.436451</v>
      </c>
      <c r="AM2890" s="54">
        <f>'RAW_2017-2070'!AJ2890*'unit conv'!$B$1</f>
        <v>27904446032.020824</v>
      </c>
      <c r="AN2890" s="54">
        <f>'RAW_2017-2070'!AK2890*'unit conv'!$B$1</f>
        <v>27969280695.053753</v>
      </c>
      <c r="AO2890" s="54">
        <f>'RAW_2017-2070'!AL2890*'unit conv'!$B$1</f>
        <v>28065550346.223854</v>
      </c>
      <c r="AP2890" s="54">
        <f>'RAW_2017-2070'!AM2890*'unit conv'!$B$1</f>
        <v>28161819997.393963</v>
      </c>
      <c r="AQ2890" s="54">
        <f>'RAW_2017-2070'!AN2890*'unit conv'!$B$1</f>
        <v>28267913082.356937</v>
      </c>
      <c r="AR2890" s="54">
        <f>'RAW_2017-2070'!AO2890*'unit conv'!$B$1</f>
        <v>28383829601.112782</v>
      </c>
      <c r="AS2890" s="54">
        <f>'RAW_2017-2070'!AP2890*'unit conv'!$B$1</f>
        <v>28505640180.144344</v>
      </c>
      <c r="AT2890" s="54">
        <f>'RAW_2017-2070'!AQ2890*'unit conv'!$B$1</f>
        <v>28633344819.451626</v>
      </c>
      <c r="AU2890" s="54">
        <f>'RAW_2017-2070'!AR2890*'unit conv'!$B$1</f>
        <v>28776766952.827499</v>
      </c>
      <c r="AV2890" s="54">
        <f>'RAW_2017-2070'!AS2890*'unit conv'!$B$1</f>
        <v>28918224399.444801</v>
      </c>
      <c r="AW2890" s="54">
        <f>'RAW_2017-2070'!AT2890*'unit conv'!$B$1</f>
        <v>29050071033.346291</v>
      </c>
      <c r="AX2890" s="54">
        <f>'RAW_2017-2070'!AU2890*'unit conv'!$B$1</f>
        <v>29182518794.572582</v>
      </c>
      <c r="AY2890" s="54">
        <f>'RAW_2017-2070'!AV2890*'unit conv'!$B$1</f>
        <v>29315570423.838772</v>
      </c>
      <c r="AZ2890" s="54">
        <f>'RAW_2017-2070'!AW2890*'unit conv'!$B$1</f>
        <v>29449228674.355686</v>
      </c>
      <c r="BA2890" s="54">
        <f>'RAW_2017-2070'!AX2890*'unit conv'!$B$1</f>
        <v>29583496311.886833</v>
      </c>
      <c r="BB2890" s="54">
        <f>'RAW_2017-2070'!AY2890*'unit conv'!$B$1</f>
        <v>29718376114.805653</v>
      </c>
      <c r="BC2890" s="54">
        <f>'RAW_2017-2070'!AZ2890*'unit conv'!$B$1</f>
        <v>29853870874.153019</v>
      </c>
      <c r="BD2890" s="54">
        <f>'RAW_2017-2070'!BA2890*'unit conv'!$B$1</f>
        <v>29989983393.694927</v>
      </c>
      <c r="BE2890" s="54">
        <f>'RAW_2017-2070'!BB2890*'unit conv'!$B$1</f>
        <v>30126716489.980618</v>
      </c>
      <c r="BF2890" s="54">
        <f>'RAW_2017-2070'!BC2890*'unit conv'!$B$1</f>
        <v>30264072992.400761</v>
      </c>
      <c r="BG2890" s="54">
        <f>'RAW_2017-2070'!BD2890*'unit conv'!$B$1</f>
        <v>30402055743.246059</v>
      </c>
      <c r="BH2890" s="54">
        <f>'RAW_2017-2070'!BE2890*'unit conv'!$B$1</f>
        <v>30540667597.766056</v>
      </c>
      <c r="BI2890" s="54">
        <f>'RAW_2017-2070'!BF2890*'unit conv'!$B$1</f>
        <v>30679911424.22821</v>
      </c>
      <c r="BJ2890" s="54">
        <f>'RAW_2017-2070'!BG2890*'unit conv'!$B$1</f>
        <v>30819790103.977238</v>
      </c>
      <c r="BK2890" s="54">
        <f>'RAW_2017-2070'!BH2890*'unit conv'!$B$1</f>
        <v>30960306531.494759</v>
      </c>
      <c r="BL2890" s="54">
        <f>'RAW_2017-2070'!BI2890*'unit conv'!$B$1</f>
        <v>31101463614.459167</v>
      </c>
      <c r="BM2890" s="54">
        <f>'RAW_2017-2070'!BJ2890*'unit conv'!$B$1</f>
        <v>31243264273.805836</v>
      </c>
      <c r="BN2890" s="54">
        <f>'RAW_2017-2070'!BK2890*'unit conv'!$B$1</f>
        <v>31385711443.787521</v>
      </c>
      <c r="BO2890" s="54">
        <f>'RAW_2017-2070'!BL2890*'unit conv'!$B$1</f>
        <v>31528808072.035076</v>
      </c>
      <c r="BP2890" s="54">
        <f>'RAW_2017-2070'!BM2890*'unit conv'!$B$1</f>
        <v>31672557119.618511</v>
      </c>
    </row>
    <row r="2891" spans="1:68" x14ac:dyDescent="0.25">
      <c r="A2891" t="str">
        <f>IFERROR(INDEX('unit conv'!I:I,MATCH($H2891,'unit conv'!$H:$H,0)),0)</f>
        <v>HDV</v>
      </c>
      <c r="B2891" t="str">
        <f>IFERROR(INDEX('unit conv'!J:J,MATCH($H2891,'unit conv'!$H:$H,0)),0)</f>
        <v>passenger</v>
      </c>
      <c r="C2891" t="str">
        <f>INDEX('unit conv'!$E$2:$E$13,MATCH('RAW_2017-2070_btu'!I2891,'unit conv'!$D$2:$D$13,0))</f>
        <v xml:space="preserve">petroleum diesel </v>
      </c>
      <c r="D2891" t="s">
        <v>34</v>
      </c>
      <c r="E2891">
        <v>120</v>
      </c>
      <c r="F2891" t="s">
        <v>113</v>
      </c>
      <c r="G2891" t="s">
        <v>40</v>
      </c>
      <c r="H2891" t="s">
        <v>124</v>
      </c>
      <c r="I2891" t="s">
        <v>56</v>
      </c>
      <c r="J2891" t="s">
        <v>115</v>
      </c>
      <c r="K2891" t="s">
        <v>257</v>
      </c>
      <c r="L2891" t="s">
        <v>40</v>
      </c>
      <c r="M2891" t="s">
        <v>56</v>
      </c>
      <c r="N2891" t="s">
        <v>253</v>
      </c>
      <c r="O2891" s="54">
        <f>'RAW_2017-2070'!L2891*'unit conv'!$B$1</f>
        <v>2898886334.6188889</v>
      </c>
      <c r="P2891" s="54">
        <f>'RAW_2017-2070'!M2891*'unit conv'!$B$1</f>
        <v>2793044642.8883815</v>
      </c>
      <c r="Q2891" s="54">
        <f>'RAW_2017-2070'!N2891*'unit conv'!$B$1</f>
        <v>2771092292.0109429</v>
      </c>
      <c r="R2891" s="54">
        <f>'RAW_2017-2070'!O2891*'unit conv'!$B$1</f>
        <v>2891046209.3055177</v>
      </c>
      <c r="S2891" s="54">
        <f>'RAW_2017-2070'!P2891*'unit conv'!$B$1</f>
        <v>3027072383.4925027</v>
      </c>
      <c r="T2891" s="54">
        <f>'RAW_2017-2070'!Q2891*'unit conv'!$B$1</f>
        <v>3140754200.5363808</v>
      </c>
      <c r="U2891" s="54">
        <f>'RAW_2017-2070'!R2891*'unit conv'!$B$1</f>
        <v>3092537429.8591495</v>
      </c>
      <c r="V2891" s="54">
        <f>'RAW_2017-2070'!S2891*'unit conv'!$B$1</f>
        <v>3147418307.0527463</v>
      </c>
      <c r="W2891" s="54">
        <f>'RAW_2017-2070'!T2891*'unit conv'!$B$1</f>
        <v>2950631161.6871362</v>
      </c>
      <c r="X2891" s="54">
        <f>'RAW_2017-2070'!U2891*'unit conv'!$B$1</f>
        <v>2935342917.3260632</v>
      </c>
      <c r="Y2891" s="54">
        <f>'RAW_2017-2070'!V2891*'unit conv'!$B$1</f>
        <v>2937890958.0529089</v>
      </c>
      <c r="Z2891" s="54">
        <f>'RAW_2017-2070'!W2891*'unit conv'!$B$1</f>
        <v>2949847149.1557999</v>
      </c>
      <c r="AA2891" s="54">
        <f>'RAW_2017-2070'!X2891*'unit conv'!$B$1</f>
        <v>2863605770.7087197</v>
      </c>
      <c r="AB2891" s="54">
        <f>'RAW_2017-2070'!Y2891*'unit conv'!$B$1</f>
        <v>2837341350.908927</v>
      </c>
      <c r="AC2891" s="54">
        <f>'RAW_2017-2070'!Z2891*'unit conv'!$B$1</f>
        <v>2821073090.8836827</v>
      </c>
      <c r="AD2891" s="54">
        <f>'RAW_2017-2070'!AA2891*'unit conv'!$B$1</f>
        <v>2821661100.2821856</v>
      </c>
      <c r="AE2891" s="54">
        <f>'RAW_2017-2070'!AB2891*'unit conv'!$B$1</f>
        <v>2838321366.5730982</v>
      </c>
      <c r="AF2891" s="54">
        <f>'RAW_2017-2070'!AC2891*'unit conv'!$B$1</f>
        <v>2848709532.6133146</v>
      </c>
      <c r="AG2891" s="54">
        <f>'RAW_2017-2070'!AD2891*'unit conv'!$B$1</f>
        <v>2751295975.5946817</v>
      </c>
      <c r="AH2891" s="54">
        <f>'RAW_2017-2070'!AE2891*'unit conv'!$B$1</f>
        <v>2754040019.4543614</v>
      </c>
      <c r="AI2891" s="54">
        <f>'RAW_2017-2070'!AF2891*'unit conv'!$B$1</f>
        <v>2758744094.6423841</v>
      </c>
      <c r="AJ2891" s="54">
        <f>'RAW_2017-2070'!AG2891*'unit conv'!$B$1</f>
        <v>2764624188.6274123</v>
      </c>
      <c r="AK2891" s="54">
        <f>'RAW_2017-2070'!AH2891*'unit conv'!$B$1</f>
        <v>2771092292.0109429</v>
      </c>
      <c r="AL2891" s="54">
        <f>'RAW_2017-2070'!AI2891*'unit conv'!$B$1</f>
        <v>2776188373.4646344</v>
      </c>
      <c r="AM2891" s="54">
        <f>'RAW_2017-2070'!AJ2891*'unit conv'!$B$1</f>
        <v>2783832495.6451712</v>
      </c>
      <c r="AN2891" s="54">
        <f>'RAW_2017-2070'!AK2891*'unit conv'!$B$1</f>
        <v>2790300599.0287023</v>
      </c>
      <c r="AO2891" s="54">
        <f>'RAW_2017-2070'!AL2891*'unit conv'!$B$1</f>
        <v>2799904752.537581</v>
      </c>
      <c r="AP2891" s="54">
        <f>'RAW_2017-2070'!AM2891*'unit conv'!$B$1</f>
        <v>2809508906.0464602</v>
      </c>
      <c r="AQ2891" s="54">
        <f>'RAW_2017-2070'!AN2891*'unit conv'!$B$1</f>
        <v>2820093075.219511</v>
      </c>
      <c r="AR2891" s="54">
        <f>'RAW_2017-2070'!AO2891*'unit conv'!$B$1</f>
        <v>2831657260.0567331</v>
      </c>
      <c r="AS2891" s="54">
        <f>'RAW_2017-2070'!AP2891*'unit conv'!$B$1</f>
        <v>2843809454.2924581</v>
      </c>
      <c r="AT2891" s="54">
        <f>'RAW_2017-2070'!AQ2891*'unit conv'!$B$1</f>
        <v>2856549657.9266858</v>
      </c>
      <c r="AU2891" s="54">
        <f>'RAW_2017-2070'!AR2891*'unit conv'!$B$1</f>
        <v>2870857886.6235876</v>
      </c>
      <c r="AV2891" s="54">
        <f>'RAW_2017-2070'!AS2891*'unit conv'!$B$1</f>
        <v>2884970112.1876554</v>
      </c>
      <c r="AW2891" s="54">
        <f>'RAW_2017-2070'!AT2891*'unit conv'!$B$1</f>
        <v>2898123533.8135576</v>
      </c>
      <c r="AX2891" s="54">
        <f>'RAW_2017-2070'!AU2891*'unit conv'!$B$1</f>
        <v>2911336925.7316089</v>
      </c>
      <c r="AY2891" s="54">
        <f>'RAW_2017-2070'!AV2891*'unit conv'!$B$1</f>
        <v>2924610561.3638921</v>
      </c>
      <c r="AZ2891" s="54">
        <f>'RAW_2017-2070'!AW2891*'unit conv'!$B$1</f>
        <v>2937944715.3791013</v>
      </c>
      <c r="BA2891" s="54">
        <f>'RAW_2017-2070'!AX2891*'unit conv'!$B$1</f>
        <v>2951339663.698226</v>
      </c>
      <c r="BB2891" s="54">
        <f>'RAW_2017-2070'!AY2891*'unit conv'!$B$1</f>
        <v>2964795683.5002589</v>
      </c>
      <c r="BC2891" s="54">
        <f>'RAW_2017-2070'!AZ2891*'unit conv'!$B$1</f>
        <v>2978313053.2279353</v>
      </c>
      <c r="BD2891" s="54">
        <f>'RAW_2017-2070'!BA2891*'unit conv'!$B$1</f>
        <v>2991892052.5934877</v>
      </c>
      <c r="BE2891" s="54">
        <f>'RAW_2017-2070'!BB2891*'unit conv'!$B$1</f>
        <v>3005532962.5844436</v>
      </c>
      <c r="BF2891" s="54">
        <f>'RAW_2017-2070'!BC2891*'unit conv'!$B$1</f>
        <v>3019236065.4694309</v>
      </c>
      <c r="BG2891" s="54">
        <f>'RAW_2017-2070'!BD2891*'unit conv'!$B$1</f>
        <v>3033001644.8040242</v>
      </c>
      <c r="BH2891" s="54">
        <f>'RAW_2017-2070'!BE2891*'unit conv'!$B$1</f>
        <v>3046829985.4366102</v>
      </c>
      <c r="BI2891" s="54">
        <f>'RAW_2017-2070'!BF2891*'unit conv'!$B$1</f>
        <v>3060721373.5142851</v>
      </c>
      <c r="BJ2891" s="54">
        <f>'RAW_2017-2070'!BG2891*'unit conv'!$B$1</f>
        <v>3074676096.4887686</v>
      </c>
      <c r="BK2891" s="54">
        <f>'RAW_2017-2070'!BH2891*'unit conv'!$B$1</f>
        <v>3088694443.1223612</v>
      </c>
      <c r="BL2891" s="54">
        <f>'RAW_2017-2070'!BI2891*'unit conv'!$B$1</f>
        <v>3102776703.4939122</v>
      </c>
      <c r="BM2891" s="54">
        <f>'RAW_2017-2070'!BJ2891*'unit conv'!$B$1</f>
        <v>3116923169.004827</v>
      </c>
      <c r="BN2891" s="54">
        <f>'RAW_2017-2070'!BK2891*'unit conv'!$B$1</f>
        <v>3131134132.3850946</v>
      </c>
      <c r="BO2891" s="54">
        <f>'RAW_2017-2070'!BL2891*'unit conv'!$B$1</f>
        <v>3145409887.6993442</v>
      </c>
      <c r="BP2891" s="54">
        <f>'RAW_2017-2070'!BM2891*'unit conv'!$B$1</f>
        <v>3159750730.3529339</v>
      </c>
    </row>
    <row r="2892" spans="1:68" x14ac:dyDescent="0.25">
      <c r="A2892" t="str">
        <f>IFERROR(INDEX('unit conv'!I:I,MATCH($H2892,'unit conv'!$H:$H,0)),0)</f>
        <v>aircraft</v>
      </c>
      <c r="B2892" t="str">
        <f>IFERROR(INDEX('unit conv'!J:J,MATCH($H2892,'unit conv'!$H:$H,0)),0)</f>
        <v>passenger</v>
      </c>
      <c r="C2892" t="str">
        <f>INDEX('unit conv'!$E$2:$E$13,MATCH('RAW_2017-2070_btu'!I2892,'unit conv'!$D$2:$D$13,0))</f>
        <v xml:space="preserve">jet fuel </v>
      </c>
      <c r="D2892" t="s">
        <v>34</v>
      </c>
      <c r="E2892">
        <v>121</v>
      </c>
      <c r="F2892" t="s">
        <v>113</v>
      </c>
      <c r="G2892" t="s">
        <v>40</v>
      </c>
      <c r="H2892" t="s">
        <v>125</v>
      </c>
      <c r="I2892" t="s">
        <v>92</v>
      </c>
      <c r="J2892" t="s">
        <v>126</v>
      </c>
      <c r="K2892" t="s">
        <v>257</v>
      </c>
      <c r="L2892" t="s">
        <v>40</v>
      </c>
      <c r="M2892" t="s">
        <v>260</v>
      </c>
      <c r="N2892" t="s">
        <v>253</v>
      </c>
      <c r="O2892" s="54">
        <f>'RAW_2017-2070'!L2892*'unit conv'!$B$1</f>
        <v>2079872388.4506848</v>
      </c>
      <c r="P2892" s="54">
        <f>'RAW_2017-2070'!M2892*'unit conv'!$B$1</f>
        <v>4608493659.0429602</v>
      </c>
      <c r="Q2892" s="54">
        <f>'RAW_2017-2070'!N2892*'unit conv'!$B$1</f>
        <v>4619346110.8480768</v>
      </c>
      <c r="R2892" s="54">
        <f>'RAW_2017-2070'!O2892*'unit conv'!$B$1</f>
        <v>2408159055.5554762</v>
      </c>
      <c r="S2892" s="54">
        <f>'RAW_2017-2070'!P2892*'unit conv'!$B$1</f>
        <v>3835256467.9283695</v>
      </c>
      <c r="T2892" s="54">
        <f>'RAW_2017-2070'!Q2892*'unit conv'!$B$1</f>
        <v>4790272226.7786703</v>
      </c>
      <c r="U2892" s="54">
        <f>'RAW_2017-2070'!R2892*'unit conv'!$B$1</f>
        <v>4796241075.2714853</v>
      </c>
      <c r="V2892" s="54">
        <f>'RAW_2017-2070'!S2892*'unit conv'!$B$1</f>
        <v>4802209923.7643003</v>
      </c>
      <c r="W2892" s="54">
        <f>'RAW_2017-2070'!T2892*'unit conv'!$B$1</f>
        <v>4790814849.368926</v>
      </c>
      <c r="X2892" s="54">
        <f>'RAW_2017-2070'!U2892*'unit conv'!$B$1</f>
        <v>4790272226.7786703</v>
      </c>
      <c r="Y2892" s="54">
        <f>'RAW_2017-2070'!V2892*'unit conv'!$B$1</f>
        <v>4796783697.8617401</v>
      </c>
      <c r="Z2892" s="54">
        <f>'RAW_2017-2070'!W2892*'unit conv'!$B$1</f>
        <v>4807636149.6668587</v>
      </c>
      <c r="AA2892" s="54">
        <f>'RAW_2017-2070'!X2892*'unit conv'!$B$1</f>
        <v>4816860733.7012072</v>
      </c>
      <c r="AB2892" s="54">
        <f>'RAW_2017-2070'!Y2892*'unit conv'!$B$1</f>
        <v>4822829582.1940222</v>
      </c>
      <c r="AC2892" s="54">
        <f>'RAW_2017-2070'!Z2892*'unit conv'!$B$1</f>
        <v>4841821372.8529768</v>
      </c>
      <c r="AD2892" s="54">
        <f>'RAW_2017-2070'!AA2892*'unit conv'!$B$1</f>
        <v>4853759069.8386049</v>
      </c>
      <c r="AE2892" s="54">
        <f>'RAW_2017-2070'!AB2892*'unit conv'!$B$1</f>
        <v>4878177086.4001188</v>
      </c>
      <c r="AF2892" s="54">
        <f>'RAW_2017-2070'!AC2892*'unit conv'!$B$1</f>
        <v>4893913141.5175381</v>
      </c>
      <c r="AG2892" s="54">
        <f>'RAW_2017-2070'!AD2892*'unit conv'!$B$1</f>
        <v>4894455764.1077938</v>
      </c>
      <c r="AH2892" s="54">
        <f>'RAW_2017-2070'!AE2892*'unit conv'!$B$1</f>
        <v>4911819686.9959822</v>
      </c>
      <c r="AI2892" s="54">
        <f>'RAW_2017-2070'!AF2892*'unit conv'!$B$1</f>
        <v>4930268855.0646801</v>
      </c>
      <c r="AJ2892" s="54">
        <f>'RAW_2017-2070'!AG2892*'unit conv'!$B$1</f>
        <v>4938950816.5087738</v>
      </c>
      <c r="AK2892" s="54">
        <f>'RAW_2017-2070'!AH2892*'unit conv'!$B$1</f>
        <v>4957942607.1677284</v>
      </c>
      <c r="AL2892" s="54">
        <f>'RAW_2017-2070'!AI2892*'unit conv'!$B$1</f>
        <v>4967167191.2020788</v>
      </c>
      <c r="AM2892" s="54">
        <f>'RAW_2017-2070'!AJ2892*'unit conv'!$B$1</f>
        <v>4978019643.0071955</v>
      </c>
      <c r="AN2892" s="54">
        <f>'RAW_2017-2070'!AK2892*'unit conv'!$B$1</f>
        <v>4989414717.4025688</v>
      </c>
      <c r="AO2892" s="54">
        <f>'RAW_2017-2070'!AL2892*'unit conv'!$B$1</f>
        <v>5002437659.5687094</v>
      </c>
      <c r="AP2892" s="54">
        <f>'RAW_2017-2070'!AM2892*'unit conv'!$B$1</f>
        <v>5016545846.9153614</v>
      </c>
      <c r="AQ2892" s="54">
        <f>'RAW_2017-2070'!AN2892*'unit conv'!$B$1</f>
        <v>5021972072.8179197</v>
      </c>
      <c r="AR2892" s="54">
        <f>'RAW_2017-2070'!AO2892*'unit conv'!$B$1</f>
        <v>5037165505.3450842</v>
      </c>
      <c r="AS2892" s="54">
        <f>'RAW_2017-2070'!AP2892*'unit conv'!$B$1</f>
        <v>5043676976.428153</v>
      </c>
      <c r="AT2892" s="54">
        <f>'RAW_2017-2070'!AQ2892*'unit conv'!$B$1</f>
        <v>5061040899.3163414</v>
      </c>
      <c r="AU2892" s="54">
        <f>'RAW_2017-2070'!AR2892*'unit conv'!$B$1</f>
        <v>5078404822.2045288</v>
      </c>
      <c r="AV2892" s="54">
        <f>'RAW_2017-2070'!AS2892*'unit conv'!$B$1</f>
        <v>5086001538.4681101</v>
      </c>
      <c r="AW2892" s="54">
        <f>'RAW_2017-2070'!AT2892*'unit conv'!$B$1</f>
        <v>5098905064.466073</v>
      </c>
      <c r="AX2892" s="54">
        <f>'RAW_2017-2070'!AU2892*'unit conv'!$B$1</f>
        <v>5111841327.5723362</v>
      </c>
      <c r="AY2892" s="54">
        <f>'RAW_2017-2070'!AV2892*'unit conv'!$B$1</f>
        <v>5124810410.8431301</v>
      </c>
      <c r="AZ2892" s="54">
        <f>'RAW_2017-2070'!AW2892*'unit conv'!$B$1</f>
        <v>5137812397.5454111</v>
      </c>
      <c r="BA2892" s="54">
        <f>'RAW_2017-2070'!AX2892*'unit conv'!$B$1</f>
        <v>5150847371.157383</v>
      </c>
      <c r="BB2892" s="54">
        <f>'RAW_2017-2070'!AY2892*'unit conv'!$B$1</f>
        <v>5163915415.3690414</v>
      </c>
      <c r="BC2892" s="54">
        <f>'RAW_2017-2070'!AZ2892*'unit conv'!$B$1</f>
        <v>5177016614.0827093</v>
      </c>
      <c r="BD2892" s="54">
        <f>'RAW_2017-2070'!BA2892*'unit conv'!$B$1</f>
        <v>5190151051.4135752</v>
      </c>
      <c r="BE2892" s="54">
        <f>'RAW_2017-2070'!BB2892*'unit conv'!$B$1</f>
        <v>5203318811.6902351</v>
      </c>
      <c r="BF2892" s="54">
        <f>'RAW_2017-2070'!BC2892*'unit conv'!$B$1</f>
        <v>5216519979.4552279</v>
      </c>
      <c r="BG2892" s="54">
        <f>'RAW_2017-2070'!BD2892*'unit conv'!$B$1</f>
        <v>5229754639.4655857</v>
      </c>
      <c r="BH2892" s="54">
        <f>'RAW_2017-2070'!BE2892*'unit conv'!$B$1</f>
        <v>5243022876.6933784</v>
      </c>
      <c r="BI2892" s="54">
        <f>'RAW_2017-2070'!BF2892*'unit conv'!$B$1</f>
        <v>5256324776.3262482</v>
      </c>
      <c r="BJ2892" s="54">
        <f>'RAW_2017-2070'!BG2892*'unit conv'!$B$1</f>
        <v>5269660423.7679682</v>
      </c>
      <c r="BK2892" s="54">
        <f>'RAW_2017-2070'!BH2892*'unit conv'!$B$1</f>
        <v>5283029904.6389875</v>
      </c>
      <c r="BL2892" s="54">
        <f>'RAW_2017-2070'!BI2892*'unit conv'!$B$1</f>
        <v>5296433304.7769766</v>
      </c>
      <c r="BM2892" s="54">
        <f>'RAW_2017-2070'!BJ2892*'unit conv'!$B$1</f>
        <v>5309870710.2373867</v>
      </c>
      <c r="BN2892" s="54">
        <f>'RAW_2017-2070'!BK2892*'unit conv'!$B$1</f>
        <v>5323342207.293993</v>
      </c>
      <c r="BO2892" s="54">
        <f>'RAW_2017-2070'!BL2892*'unit conv'!$B$1</f>
        <v>5336847882.4394541</v>
      </c>
      <c r="BP2892" s="54">
        <f>'RAW_2017-2070'!BM2892*'unit conv'!$B$1</f>
        <v>5350387822.3858681</v>
      </c>
    </row>
    <row r="2893" spans="1:68" x14ac:dyDescent="0.25">
      <c r="A2893" t="str">
        <f>IFERROR(INDEX('unit conv'!I:I,MATCH($H2893,'unit conv'!$H:$H,0)),0)</f>
        <v>aircraft</v>
      </c>
      <c r="B2893" t="str">
        <f>IFERROR(INDEX('unit conv'!J:J,MATCH($H2893,'unit conv'!$H:$H,0)),0)</f>
        <v>passenger</v>
      </c>
      <c r="C2893" t="str">
        <f>INDEX('unit conv'!$E$2:$E$13,MATCH('RAW_2017-2070_btu'!I2893,'unit conv'!$D$2:$D$13,0))</f>
        <v xml:space="preserve">jet fuel </v>
      </c>
      <c r="D2893" t="s">
        <v>34</v>
      </c>
      <c r="E2893">
        <v>122</v>
      </c>
      <c r="F2893" t="s">
        <v>113</v>
      </c>
      <c r="G2893" t="s">
        <v>40</v>
      </c>
      <c r="H2893" t="s">
        <v>127</v>
      </c>
      <c r="I2893" t="s">
        <v>92</v>
      </c>
      <c r="J2893" t="s">
        <v>126</v>
      </c>
      <c r="K2893" t="s">
        <v>257</v>
      </c>
      <c r="L2893" t="s">
        <v>40</v>
      </c>
      <c r="M2893" t="s">
        <v>260</v>
      </c>
      <c r="N2893" t="s">
        <v>253</v>
      </c>
      <c r="O2893" s="54">
        <f>'RAW_2017-2070'!L2893*'unit conv'!$B$1</f>
        <v>109466967.81319393</v>
      </c>
      <c r="P2893" s="54">
        <f>'RAW_2017-2070'!M2893*'unit conv'!$B$1</f>
        <v>242552297.84436631</v>
      </c>
      <c r="Q2893" s="54">
        <f>'RAW_2017-2070'!N2893*'unit conv'!$B$1</f>
        <v>243123479.51831982</v>
      </c>
      <c r="R2893" s="54">
        <f>'RAW_2017-2070'!O2893*'unit conv'!$B$1</f>
        <v>126745213.45028821</v>
      </c>
      <c r="S2893" s="54">
        <f>'RAW_2017-2070'!P2893*'unit conv'!$B$1</f>
        <v>201855603.57517731</v>
      </c>
      <c r="T2893" s="54">
        <f>'RAW_2017-2070'!Q2893*'unit conv'!$B$1</f>
        <v>252119590.88308787</v>
      </c>
      <c r="U2893" s="54">
        <f>'RAW_2017-2070'!R2893*'unit conv'!$B$1</f>
        <v>252433740.80376241</v>
      </c>
      <c r="V2893" s="54">
        <f>'RAW_2017-2070'!S2893*'unit conv'!$B$1</f>
        <v>252747890.72443685</v>
      </c>
      <c r="W2893" s="54">
        <f>'RAW_2017-2070'!T2893*'unit conv'!$B$1</f>
        <v>252148149.96678558</v>
      </c>
      <c r="X2893" s="54">
        <f>'RAW_2017-2070'!U2893*'unit conv'!$B$1</f>
        <v>252119590.88308787</v>
      </c>
      <c r="Y2893" s="54">
        <f>'RAW_2017-2070'!V2893*'unit conv'!$B$1</f>
        <v>252462299.88746002</v>
      </c>
      <c r="Z2893" s="54">
        <f>'RAW_2017-2070'!W2893*'unit conv'!$B$1</f>
        <v>253033481.56141356</v>
      </c>
      <c r="AA2893" s="54">
        <f>'RAW_2017-2070'!X2893*'unit conv'!$B$1</f>
        <v>253518985.98427406</v>
      </c>
      <c r="AB2893" s="54">
        <f>'RAW_2017-2070'!Y2893*'unit conv'!$B$1</f>
        <v>253833135.90494853</v>
      </c>
      <c r="AC2893" s="54">
        <f>'RAW_2017-2070'!Z2893*'unit conv'!$B$1</f>
        <v>254832703.83436722</v>
      </c>
      <c r="AD2893" s="54">
        <f>'RAW_2017-2070'!AA2893*'unit conv'!$B$1</f>
        <v>255461003.67571607</v>
      </c>
      <c r="AE2893" s="54">
        <f>'RAW_2017-2070'!AB2893*'unit conv'!$B$1</f>
        <v>256746162.44211149</v>
      </c>
      <c r="AF2893" s="54">
        <f>'RAW_2017-2070'!AC2893*'unit conv'!$B$1</f>
        <v>257574375.86934415</v>
      </c>
      <c r="AG2893" s="54">
        <f>'RAW_2017-2070'!AD2893*'unit conv'!$B$1</f>
        <v>257602934.95304182</v>
      </c>
      <c r="AH2893" s="54">
        <f>'RAW_2017-2070'!AE2893*'unit conv'!$B$1</f>
        <v>258516825.63136744</v>
      </c>
      <c r="AI2893" s="54">
        <f>'RAW_2017-2070'!AF2893*'unit conv'!$B$1</f>
        <v>259487834.47708845</v>
      </c>
      <c r="AJ2893" s="54">
        <f>'RAW_2017-2070'!AG2893*'unit conv'!$B$1</f>
        <v>259944779.81625125</v>
      </c>
      <c r="AK2893" s="54">
        <f>'RAW_2017-2070'!AH2893*'unit conv'!$B$1</f>
        <v>260944347.74566996</v>
      </c>
      <c r="AL2893" s="54">
        <f>'RAW_2017-2070'!AI2893*'unit conv'!$B$1</f>
        <v>261429852.16853046</v>
      </c>
      <c r="AM2893" s="54">
        <f>'RAW_2017-2070'!AJ2893*'unit conv'!$B$1</f>
        <v>262001033.842484</v>
      </c>
      <c r="AN2893" s="54">
        <f>'RAW_2017-2070'!AK2893*'unit conv'!$B$1</f>
        <v>262600774.60013521</v>
      </c>
      <c r="AO2893" s="54">
        <f>'RAW_2017-2070'!AL2893*'unit conv'!$B$1</f>
        <v>263286192.60887945</v>
      </c>
      <c r="AP2893" s="54">
        <f>'RAW_2017-2070'!AM2893*'unit conv'!$B$1</f>
        <v>264028728.78501898</v>
      </c>
      <c r="AQ2893" s="54">
        <f>'RAW_2017-2070'!AN2893*'unit conv'!$B$1</f>
        <v>264314319.62199578</v>
      </c>
      <c r="AR2893" s="54">
        <f>'RAW_2017-2070'!AO2893*'unit conv'!$B$1</f>
        <v>265113973.96553069</v>
      </c>
      <c r="AS2893" s="54">
        <f>'RAW_2017-2070'!AP2893*'unit conv'!$B$1</f>
        <v>265456682.96990284</v>
      </c>
      <c r="AT2893" s="54">
        <f>'RAW_2017-2070'!AQ2893*'unit conv'!$B$1</f>
        <v>266370573.64822853</v>
      </c>
      <c r="AU2893" s="54">
        <f>'RAW_2017-2070'!AR2893*'unit conv'!$B$1</f>
        <v>267284464.32655415</v>
      </c>
      <c r="AV2893" s="54">
        <f>'RAW_2017-2070'!AS2893*'unit conv'!$B$1</f>
        <v>267684291.49832162</v>
      </c>
      <c r="AW2893" s="54">
        <f>'RAW_2017-2070'!AT2893*'unit conv'!$B$1</f>
        <v>268363424.44558278</v>
      </c>
      <c r="AX2893" s="54">
        <f>'RAW_2017-2070'!AU2893*'unit conv'!$B$1</f>
        <v>269044280.39854395</v>
      </c>
      <c r="AY2893" s="54">
        <f>'RAW_2017-2070'!AV2893*'unit conv'!$B$1</f>
        <v>269726863.72858578</v>
      </c>
      <c r="AZ2893" s="54">
        <f>'RAW_2017-2070'!AW2893*'unit conv'!$B$1</f>
        <v>270411178.81817955</v>
      </c>
      <c r="BA2893" s="54">
        <f>'RAW_2017-2070'!AX2893*'unit conv'!$B$1</f>
        <v>271097230.06091493</v>
      </c>
      <c r="BB2893" s="54">
        <f>'RAW_2017-2070'!AY2893*'unit conv'!$B$1</f>
        <v>271785021.86152852</v>
      </c>
      <c r="BC2893" s="54">
        <f>'RAW_2017-2070'!AZ2893*'unit conv'!$B$1</f>
        <v>272474558.63593209</v>
      </c>
      <c r="BD2893" s="54">
        <f>'RAW_2017-2070'!BA2893*'unit conv'!$B$1</f>
        <v>273165844.81124079</v>
      </c>
      <c r="BE2893" s="54">
        <f>'RAW_2017-2070'!BB2893*'unit conv'!$B$1</f>
        <v>273858884.82580179</v>
      </c>
      <c r="BF2893" s="54">
        <f>'RAW_2017-2070'!BC2893*'unit conv'!$B$1</f>
        <v>274553683.12922245</v>
      </c>
      <c r="BG2893" s="54">
        <f>'RAW_2017-2070'!BD2893*'unit conv'!$B$1</f>
        <v>275250244.18239921</v>
      </c>
      <c r="BH2893" s="54">
        <f>'RAW_2017-2070'!BE2893*'unit conv'!$B$1</f>
        <v>275948572.45754623</v>
      </c>
      <c r="BI2893" s="54">
        <f>'RAW_2017-2070'!BF2893*'unit conv'!$B$1</f>
        <v>276648672.4382236</v>
      </c>
      <c r="BJ2893" s="54">
        <f>'RAW_2017-2070'!BG2893*'unit conv'!$B$1</f>
        <v>277350548.61936677</v>
      </c>
      <c r="BK2893" s="54">
        <f>'RAW_2017-2070'!BH2893*'unit conv'!$B$1</f>
        <v>278054205.5073151</v>
      </c>
      <c r="BL2893" s="54">
        <f>'RAW_2017-2070'!BI2893*'unit conv'!$B$1</f>
        <v>278759647.61984086</v>
      </c>
      <c r="BM2893" s="54">
        <f>'RAW_2017-2070'!BJ2893*'unit conv'!$B$1</f>
        <v>279466879.48617828</v>
      </c>
      <c r="BN2893" s="54">
        <f>'RAW_2017-2070'!BK2893*'unit conv'!$B$1</f>
        <v>280175905.64705223</v>
      </c>
      <c r="BO2893" s="54">
        <f>'RAW_2017-2070'!BL2893*'unit conv'!$B$1</f>
        <v>280886730.65470815</v>
      </c>
      <c r="BP2893" s="54">
        <f>'RAW_2017-2070'!BM2893*'unit conv'!$B$1</f>
        <v>281599359.07294041</v>
      </c>
    </row>
    <row r="2894" spans="1:68" x14ac:dyDescent="0.25">
      <c r="A2894" t="str">
        <f>IFERROR(INDEX('unit conv'!I:I,MATCH($H2894,'unit conv'!$H:$H,0)),0)</f>
        <v>aircraft</v>
      </c>
      <c r="B2894" t="str">
        <f>IFERROR(INDEX('unit conv'!J:J,MATCH($H2894,'unit conv'!$H:$H,0)),0)</f>
        <v>passenger</v>
      </c>
      <c r="C2894" t="str">
        <f>INDEX('unit conv'!$E$2:$E$13,MATCH('RAW_2017-2070_btu'!I2894,'unit conv'!$D$2:$D$13,0))</f>
        <v xml:space="preserve">jet fuel </v>
      </c>
      <c r="D2894" t="s">
        <v>34</v>
      </c>
      <c r="E2894">
        <v>123</v>
      </c>
      <c r="F2894" t="s">
        <v>113</v>
      </c>
      <c r="G2894" t="s">
        <v>40</v>
      </c>
      <c r="H2894" t="s">
        <v>125</v>
      </c>
      <c r="I2894" t="s">
        <v>92</v>
      </c>
      <c r="J2894" t="s">
        <v>128</v>
      </c>
      <c r="K2894" t="s">
        <v>257</v>
      </c>
      <c r="L2894" t="s">
        <v>40</v>
      </c>
      <c r="M2894" t="s">
        <v>260</v>
      </c>
      <c r="N2894" t="s">
        <v>253</v>
      </c>
      <c r="O2894" s="54">
        <f>'RAW_2017-2070'!L2894*'unit conv'!$B$1</f>
        <v>27254343.923689917</v>
      </c>
      <c r="P2894" s="54">
        <f>'RAW_2017-2070'!M2894*'unit conv'!$B$1</f>
        <v>60389027.639942199</v>
      </c>
      <c r="Q2894" s="54">
        <f>'RAW_2017-2070'!N2894*'unit conv'!$B$1</f>
        <v>60531236.582930401</v>
      </c>
      <c r="R2894" s="54">
        <f>'RAW_2017-2070'!O2894*'unit conv'!$B$1</f>
        <v>31556164.449083183</v>
      </c>
      <c r="S2894" s="54">
        <f>'RAW_2017-2070'!P2894*'unit conv'!$B$1</f>
        <v>50256640.452032432</v>
      </c>
      <c r="T2894" s="54">
        <f>'RAW_2017-2070'!Q2894*'unit conv'!$B$1</f>
        <v>62771027.434994668</v>
      </c>
      <c r="U2894" s="54">
        <f>'RAW_2017-2070'!R2894*'unit conv'!$B$1</f>
        <v>62849242.353638187</v>
      </c>
      <c r="V2894" s="54">
        <f>'RAW_2017-2070'!S2894*'unit conv'!$B$1</f>
        <v>62927457.272281699</v>
      </c>
      <c r="W2894" s="54">
        <f>'RAW_2017-2070'!T2894*'unit conv'!$B$1</f>
        <v>62778137.882144086</v>
      </c>
      <c r="X2894" s="54">
        <f>'RAW_2017-2070'!U2894*'unit conv'!$B$1</f>
        <v>62771027.434994668</v>
      </c>
      <c r="Y2894" s="54">
        <f>'RAW_2017-2070'!V2894*'unit conv'!$B$1</f>
        <v>62856352.800787583</v>
      </c>
      <c r="Z2894" s="54">
        <f>'RAW_2017-2070'!W2894*'unit conv'!$B$1</f>
        <v>62998561.7437758</v>
      </c>
      <c r="AA2894" s="54">
        <f>'RAW_2017-2070'!X2894*'unit conv'!$B$1</f>
        <v>63119439.345315769</v>
      </c>
      <c r="AB2894" s="54">
        <f>'RAW_2017-2070'!Y2894*'unit conv'!$B$1</f>
        <v>63197654.263959303</v>
      </c>
      <c r="AC2894" s="54">
        <f>'RAW_2017-2070'!Z2894*'unit conv'!$B$1</f>
        <v>63446519.914188653</v>
      </c>
      <c r="AD2894" s="54">
        <f>'RAW_2017-2070'!AA2894*'unit conv'!$B$1</f>
        <v>63602949.751475684</v>
      </c>
      <c r="AE2894" s="54">
        <f>'RAW_2017-2070'!AB2894*'unit conv'!$B$1</f>
        <v>63922919.87319915</v>
      </c>
      <c r="AF2894" s="54">
        <f>'RAW_2017-2070'!AC2894*'unit conv'!$B$1</f>
        <v>64129122.84053205</v>
      </c>
      <c r="AG2894" s="54">
        <f>'RAW_2017-2070'!AD2894*'unit conv'!$B$1</f>
        <v>64136233.287681468</v>
      </c>
      <c r="AH2894" s="54">
        <f>'RAW_2017-2070'!AE2894*'unit conv'!$B$1</f>
        <v>64363767.596462585</v>
      </c>
      <c r="AI2894" s="54">
        <f>'RAW_2017-2070'!AF2894*'unit conv'!$B$1</f>
        <v>64605522.799542539</v>
      </c>
      <c r="AJ2894" s="54">
        <f>'RAW_2017-2070'!AG2894*'unit conv'!$B$1</f>
        <v>64719289.953933105</v>
      </c>
      <c r="AK2894" s="54">
        <f>'RAW_2017-2070'!AH2894*'unit conv'!$B$1</f>
        <v>64968155.60416247</v>
      </c>
      <c r="AL2894" s="54">
        <f>'RAW_2017-2070'!AI2894*'unit conv'!$B$1</f>
        <v>65089033.205702454</v>
      </c>
      <c r="AM2894" s="54">
        <f>'RAW_2017-2070'!AJ2894*'unit conv'!$B$1</f>
        <v>65231242.148690656</v>
      </c>
      <c r="AN2894" s="54">
        <f>'RAW_2017-2070'!AK2894*'unit conv'!$B$1</f>
        <v>65380561.538828276</v>
      </c>
      <c r="AO2894" s="54">
        <f>'RAW_2017-2070'!AL2894*'unit conv'!$B$1</f>
        <v>65551212.270414121</v>
      </c>
      <c r="AP2894" s="54">
        <f>'RAW_2017-2070'!AM2894*'unit conv'!$B$1</f>
        <v>65736083.896298788</v>
      </c>
      <c r="AQ2894" s="54">
        <f>'RAW_2017-2070'!AN2894*'unit conv'!$B$1</f>
        <v>65807188.367792904</v>
      </c>
      <c r="AR2894" s="54">
        <f>'RAW_2017-2070'!AO2894*'unit conv'!$B$1</f>
        <v>66006280.887976378</v>
      </c>
      <c r="AS2894" s="54">
        <f>'RAW_2017-2070'!AP2894*'unit conv'!$B$1</f>
        <v>66091606.253769308</v>
      </c>
      <c r="AT2894" s="54">
        <f>'RAW_2017-2070'!AQ2894*'unit conv'!$B$1</f>
        <v>66319140.56255044</v>
      </c>
      <c r="AU2894" s="54">
        <f>'RAW_2017-2070'!AR2894*'unit conv'!$B$1</f>
        <v>66546674.871331573</v>
      </c>
      <c r="AV2894" s="54">
        <f>'RAW_2017-2070'!AS2894*'unit conv'!$B$1</f>
        <v>66646221.131423309</v>
      </c>
      <c r="AW2894" s="54">
        <f>'RAW_2017-2070'!AT2894*'unit conv'!$B$1</f>
        <v>66815307.050987221</v>
      </c>
      <c r="AX2894" s="54">
        <f>'RAW_2017-2070'!AU2894*'unit conv'!$B$1</f>
        <v>66984821.952835619</v>
      </c>
      <c r="AY2894" s="54">
        <f>'RAW_2017-2070'!AV2894*'unit conv'!$B$1</f>
        <v>67154766.92532526</v>
      </c>
      <c r="AZ2894" s="54">
        <f>'RAW_2017-2070'!AW2894*'unit conv'!$B$1</f>
        <v>67325143.059574142</v>
      </c>
      <c r="BA2894" s="54">
        <f>'RAW_2017-2070'!AX2894*'unit conv'!$B$1</f>
        <v>67495951.449468449</v>
      </c>
      <c r="BB2894" s="54">
        <f>'RAW_2017-2070'!AY2894*'unit conv'!$B$1</f>
        <v>67667193.191669673</v>
      </c>
      <c r="BC2894" s="54">
        <f>'RAW_2017-2070'!AZ2894*'unit conv'!$B$1</f>
        <v>67838869.385621607</v>
      </c>
      <c r="BD2894" s="54">
        <f>'RAW_2017-2070'!BA2894*'unit conv'!$B$1</f>
        <v>68010981.133557364</v>
      </c>
      <c r="BE2894" s="54">
        <f>'RAW_2017-2070'!BB2894*'unit conv'!$B$1</f>
        <v>68183529.540506557</v>
      </c>
      <c r="BF2894" s="54">
        <f>'RAW_2017-2070'!BC2894*'unit conv'!$B$1</f>
        <v>68356515.714302272</v>
      </c>
      <c r="BG2894" s="54">
        <f>'RAW_2017-2070'!BD2894*'unit conv'!$B$1</f>
        <v>68529940.765588284</v>
      </c>
      <c r="BH2894" s="54">
        <f>'RAW_2017-2070'!BE2894*'unit conv'!$B$1</f>
        <v>68703805.807826161</v>
      </c>
      <c r="BI2894" s="54">
        <f>'RAW_2017-2070'!BF2894*'unit conv'!$B$1</f>
        <v>68878111.957302317</v>
      </c>
      <c r="BJ2894" s="54">
        <f>'RAW_2017-2070'!BG2894*'unit conv'!$B$1</f>
        <v>69052860.333135352</v>
      </c>
      <c r="BK2894" s="54">
        <f>'RAW_2017-2070'!BH2894*'unit conv'!$B$1</f>
        <v>69228052.057283074</v>
      </c>
      <c r="BL2894" s="54">
        <f>'RAW_2017-2070'!BI2894*'unit conv'!$B$1</f>
        <v>69403688.254549831</v>
      </c>
      <c r="BM2894" s="54">
        <f>'RAW_2017-2070'!BJ2894*'unit conv'!$B$1</f>
        <v>69579770.052593648</v>
      </c>
      <c r="BN2894" s="54">
        <f>'RAW_2017-2070'!BK2894*'unit conv'!$B$1</f>
        <v>69756298.581933469</v>
      </c>
      <c r="BO2894" s="54">
        <f>'RAW_2017-2070'!BL2894*'unit conv'!$B$1</f>
        <v>69933274.9759565</v>
      </c>
      <c r="BP2894" s="54">
        <f>'RAW_2017-2070'!BM2894*'unit conv'!$B$1</f>
        <v>70110700.370925337</v>
      </c>
    </row>
    <row r="2895" spans="1:68" x14ac:dyDescent="0.25">
      <c r="A2895" t="str">
        <f>IFERROR(INDEX('unit conv'!I:I,MATCH($H2895,'unit conv'!$H:$H,0)),0)</f>
        <v>aircraft</v>
      </c>
      <c r="B2895" t="str">
        <f>IFERROR(INDEX('unit conv'!J:J,MATCH($H2895,'unit conv'!$H:$H,0)),0)</f>
        <v>passenger</v>
      </c>
      <c r="C2895" t="str">
        <f>INDEX('unit conv'!$E$2:$E$13,MATCH('RAW_2017-2070_btu'!I2895,'unit conv'!$D$2:$D$13,0))</f>
        <v xml:space="preserve">jet fuel </v>
      </c>
      <c r="D2895" t="s">
        <v>34</v>
      </c>
      <c r="E2895">
        <v>124</v>
      </c>
      <c r="F2895" t="s">
        <v>113</v>
      </c>
      <c r="G2895" t="s">
        <v>40</v>
      </c>
      <c r="H2895" t="s">
        <v>125</v>
      </c>
      <c r="I2895" t="s">
        <v>129</v>
      </c>
      <c r="J2895" t="s">
        <v>126</v>
      </c>
      <c r="K2895" t="s">
        <v>257</v>
      </c>
      <c r="L2895" t="s">
        <v>40</v>
      </c>
      <c r="M2895" t="s">
        <v>260</v>
      </c>
      <c r="N2895" t="s">
        <v>253</v>
      </c>
      <c r="O2895" s="54">
        <f>'RAW_2017-2070'!L2895*'unit conv'!$B$1</f>
        <v>321808902593.70044</v>
      </c>
      <c r="P2895" s="54">
        <f>'RAW_2017-2070'!M2895*'unit conv'!$B$1</f>
        <v>713050615634.82861</v>
      </c>
      <c r="Q2895" s="54">
        <f>'RAW_2017-2070'!N2895*'unit conv'!$B$1</f>
        <v>714729764617.83752</v>
      </c>
      <c r="R2895" s="54">
        <f>'RAW_2017-2070'!O2895*'unit conv'!$B$1</f>
        <v>372603159329.72675</v>
      </c>
      <c r="S2895" s="54">
        <f>'RAW_2017-2070'!P2895*'unit conv'!$B$1</f>
        <v>593411250595.42773</v>
      </c>
      <c r="T2895" s="54">
        <f>'RAW_2017-2070'!Q2895*'unit conv'!$B$1</f>
        <v>741176361100.23132</v>
      </c>
      <c r="U2895" s="54">
        <f>'RAW_2017-2070'!R2895*'unit conv'!$B$1</f>
        <v>742099893040.8866</v>
      </c>
      <c r="V2895" s="54">
        <f>'RAW_2017-2070'!S2895*'unit conv'!$B$1</f>
        <v>743023424981.5415</v>
      </c>
      <c r="W2895" s="54">
        <f>'RAW_2017-2070'!T2895*'unit conv'!$B$1</f>
        <v>741260318549.38184</v>
      </c>
      <c r="X2895" s="54">
        <f>'RAW_2017-2070'!U2895*'unit conv'!$B$1</f>
        <v>741176361100.23132</v>
      </c>
      <c r="Y2895" s="54">
        <f>'RAW_2017-2070'!V2895*'unit conv'!$B$1</f>
        <v>742183850490.03687</v>
      </c>
      <c r="Z2895" s="54">
        <f>'RAW_2017-2070'!W2895*'unit conv'!$B$1</f>
        <v>743862999473.04614</v>
      </c>
      <c r="AA2895" s="54">
        <f>'RAW_2017-2070'!X2895*'unit conv'!$B$1</f>
        <v>745290276108.60376</v>
      </c>
      <c r="AB2895" s="54">
        <f>'RAW_2017-2070'!Y2895*'unit conv'!$B$1</f>
        <v>746213808049.25891</v>
      </c>
      <c r="AC2895" s="54">
        <f>'RAW_2017-2070'!Z2895*'unit conv'!$B$1</f>
        <v>749152318769.5249</v>
      </c>
      <c r="AD2895" s="54">
        <f>'RAW_2017-2070'!AA2895*'unit conv'!$B$1</f>
        <v>750999382650.83496</v>
      </c>
      <c r="AE2895" s="54">
        <f>'RAW_2017-2070'!AB2895*'unit conv'!$B$1</f>
        <v>754777467862.60547</v>
      </c>
      <c r="AF2895" s="54">
        <f>'RAW_2017-2070'!AC2895*'unit conv'!$B$1</f>
        <v>757212233887.96875</v>
      </c>
      <c r="AG2895" s="54">
        <f>'RAW_2017-2070'!AD2895*'unit conv'!$B$1</f>
        <v>757296191337.11926</v>
      </c>
      <c r="AH2895" s="54">
        <f>'RAW_2017-2070'!AE2895*'unit conv'!$B$1</f>
        <v>759982829709.93372</v>
      </c>
      <c r="AI2895" s="54">
        <f>'RAW_2017-2070'!AF2895*'unit conv'!$B$1</f>
        <v>762837382981.04932</v>
      </c>
      <c r="AJ2895" s="54">
        <f>'RAW_2017-2070'!AG2895*'unit conv'!$B$1</f>
        <v>764180702167.45667</v>
      </c>
      <c r="AK2895" s="54">
        <f>'RAW_2017-2070'!AH2895*'unit conv'!$B$1</f>
        <v>767119212887.72253</v>
      </c>
      <c r="AL2895" s="54">
        <f>'RAW_2017-2070'!AI2895*'unit conv'!$B$1</f>
        <v>768546489523.2804</v>
      </c>
      <c r="AM2895" s="54">
        <f>'RAW_2017-2070'!AJ2895*'unit conv'!$B$1</f>
        <v>770225638506.28943</v>
      </c>
      <c r="AN2895" s="54">
        <f>'RAW_2017-2070'!AK2895*'unit conv'!$B$1</f>
        <v>771988744938.44922</v>
      </c>
      <c r="AO2895" s="54">
        <f>'RAW_2017-2070'!AL2895*'unit conv'!$B$1</f>
        <v>774003723718.06006</v>
      </c>
      <c r="AP2895" s="54">
        <f>'RAW_2017-2070'!AM2895*'unit conv'!$B$1</f>
        <v>776186617395.9718</v>
      </c>
      <c r="AQ2895" s="54">
        <f>'RAW_2017-2070'!AN2895*'unit conv'!$B$1</f>
        <v>777026191887.47656</v>
      </c>
      <c r="AR2895" s="54">
        <f>'RAW_2017-2070'!AO2895*'unit conv'!$B$1</f>
        <v>779377000463.68921</v>
      </c>
      <c r="AS2895" s="54">
        <f>'RAW_2017-2070'!AP2895*'unit conv'!$B$1</f>
        <v>780384489853.49475</v>
      </c>
      <c r="AT2895" s="54">
        <f>'RAW_2017-2070'!AQ2895*'unit conv'!$B$1</f>
        <v>783071128226.30945</v>
      </c>
      <c r="AU2895" s="54">
        <f>'RAW_2017-2070'!AR2895*'unit conv'!$B$1</f>
        <v>785757766599.1239</v>
      </c>
      <c r="AV2895" s="54">
        <f>'RAW_2017-2070'!AS2895*'unit conv'!$B$1</f>
        <v>786933170887.23035</v>
      </c>
      <c r="AW2895" s="54">
        <f>'RAW_2017-2070'!AT2895*'unit conv'!$B$1</f>
        <v>788929672963.05566</v>
      </c>
      <c r="AX2895" s="54">
        <f>'RAW_2017-2070'!AU2895*'unit conv'!$B$1</f>
        <v>790931240298.15112</v>
      </c>
      <c r="AY2895" s="54">
        <f>'RAW_2017-2070'!AV2895*'unit conv'!$B$1</f>
        <v>792937885743.41797</v>
      </c>
      <c r="AZ2895" s="54">
        <f>'RAW_2017-2070'!AW2895*'unit conv'!$B$1</f>
        <v>794949622182.36157</v>
      </c>
      <c r="BA2895" s="54">
        <f>'RAW_2017-2070'!AX2895*'unit conv'!$B$1</f>
        <v>796966462531.17322</v>
      </c>
      <c r="BB2895" s="54">
        <f>'RAW_2017-2070'!AY2895*'unit conv'!$B$1</f>
        <v>798988419738.81335</v>
      </c>
      <c r="BC2895" s="54">
        <f>'RAW_2017-2070'!AZ2895*'unit conv'!$B$1</f>
        <v>801015506787.09521</v>
      </c>
      <c r="BD2895" s="54">
        <f>'RAW_2017-2070'!BA2895*'unit conv'!$B$1</f>
        <v>803047736690.76758</v>
      </c>
      <c r="BE2895" s="54">
        <f>'RAW_2017-2070'!BB2895*'unit conv'!$B$1</f>
        <v>805085122497.59827</v>
      </c>
      <c r="BF2895" s="54">
        <f>'RAW_2017-2070'!BC2895*'unit conv'!$B$1</f>
        <v>807127677288.45837</v>
      </c>
      <c r="BG2895" s="54">
        <f>'RAW_2017-2070'!BD2895*'unit conv'!$B$1</f>
        <v>809175414177.40601</v>
      </c>
      <c r="BH2895" s="54">
        <f>'RAW_2017-2070'!BE2895*'unit conv'!$B$1</f>
        <v>811228346311.77112</v>
      </c>
      <c r="BI2895" s="54">
        <f>'RAW_2017-2070'!BF2895*'unit conv'!$B$1</f>
        <v>813286486872.23779</v>
      </c>
      <c r="BJ2895" s="54">
        <f>'RAW_2017-2070'!BG2895*'unit conv'!$B$1</f>
        <v>815349849072.93176</v>
      </c>
      <c r="BK2895" s="54">
        <f>'RAW_2017-2070'!BH2895*'unit conv'!$B$1</f>
        <v>817418446161.50378</v>
      </c>
      <c r="BL2895" s="54">
        <f>'RAW_2017-2070'!BI2895*'unit conv'!$B$1</f>
        <v>819492291419.21375</v>
      </c>
      <c r="BM2895" s="54">
        <f>'RAW_2017-2070'!BJ2895*'unit conv'!$B$1</f>
        <v>821571398161.01843</v>
      </c>
      <c r="BN2895" s="54">
        <f>'RAW_2017-2070'!BK2895*'unit conv'!$B$1</f>
        <v>823655779735.65442</v>
      </c>
      <c r="BO2895" s="54">
        <f>'RAW_2017-2070'!BL2895*'unit conv'!$B$1</f>
        <v>825745449525.72534</v>
      </c>
      <c r="BP2895" s="54">
        <f>'RAW_2017-2070'!BM2895*'unit conv'!$B$1</f>
        <v>827840420947.78735</v>
      </c>
    </row>
    <row r="2896" spans="1:68" x14ac:dyDescent="0.25">
      <c r="A2896" t="str">
        <f>IFERROR(INDEX('unit conv'!I:I,MATCH($H2896,'unit conv'!$H:$H,0)),0)</f>
        <v>aircraft</v>
      </c>
      <c r="B2896" t="str">
        <f>IFERROR(INDEX('unit conv'!J:J,MATCH($H2896,'unit conv'!$H:$H,0)),0)</f>
        <v>passenger</v>
      </c>
      <c r="C2896" t="str">
        <f>INDEX('unit conv'!$E$2:$E$13,MATCH('RAW_2017-2070_btu'!I2896,'unit conv'!$D$2:$D$13,0))</f>
        <v xml:space="preserve">jet fuel </v>
      </c>
      <c r="D2896" t="s">
        <v>34</v>
      </c>
      <c r="E2896">
        <v>125</v>
      </c>
      <c r="F2896" t="s">
        <v>113</v>
      </c>
      <c r="G2896" t="s">
        <v>40</v>
      </c>
      <c r="H2896" t="s">
        <v>127</v>
      </c>
      <c r="I2896" t="s">
        <v>129</v>
      </c>
      <c r="J2896" t="s">
        <v>126</v>
      </c>
      <c r="K2896" t="s">
        <v>257</v>
      </c>
      <c r="L2896" t="s">
        <v>40</v>
      </c>
      <c r="M2896" t="s">
        <v>260</v>
      </c>
      <c r="N2896" t="s">
        <v>253</v>
      </c>
      <c r="O2896" s="54">
        <f>'RAW_2017-2070'!L2896*'unit conv'!$B$1</f>
        <v>16937310662.826338</v>
      </c>
      <c r="P2896" s="54">
        <f>'RAW_2017-2070'!M2896*'unit conv'!$B$1</f>
        <v>37528979770.254135</v>
      </c>
      <c r="Q2896" s="54">
        <f>'RAW_2017-2070'!N2896*'unit conv'!$B$1</f>
        <v>37617356032.517769</v>
      </c>
      <c r="R2896" s="54">
        <f>'RAW_2017-2070'!O2896*'unit conv'!$B$1</f>
        <v>19610692596.301407</v>
      </c>
      <c r="S2896" s="54">
        <f>'RAW_2017-2070'!P2896*'unit conv'!$B$1</f>
        <v>31232171083.969879</v>
      </c>
      <c r="T2896" s="54">
        <f>'RAW_2017-2070'!Q2896*'unit conv'!$B$1</f>
        <v>39009282163.170074</v>
      </c>
      <c r="U2896" s="54">
        <f>'RAW_2017-2070'!R2896*'unit conv'!$B$1</f>
        <v>39057889107.415077</v>
      </c>
      <c r="V2896" s="54">
        <f>'RAW_2017-2070'!S2896*'unit conv'!$B$1</f>
        <v>39106496051.660088</v>
      </c>
      <c r="W2896" s="54">
        <f>'RAW_2017-2070'!T2896*'unit conv'!$B$1</f>
        <v>39013700976.283257</v>
      </c>
      <c r="X2896" s="54">
        <f>'RAW_2017-2070'!U2896*'unit conv'!$B$1</f>
        <v>39009282163.170074</v>
      </c>
      <c r="Y2896" s="54">
        <f>'RAW_2017-2070'!V2896*'unit conv'!$B$1</f>
        <v>39062307920.528259</v>
      </c>
      <c r="Z2896" s="54">
        <f>'RAW_2017-2070'!W2896*'unit conv'!$B$1</f>
        <v>39150684182.791901</v>
      </c>
      <c r="AA2896" s="54">
        <f>'RAW_2017-2070'!X2896*'unit conv'!$B$1</f>
        <v>39225804005.715988</v>
      </c>
      <c r="AB2896" s="54">
        <f>'RAW_2017-2070'!Y2896*'unit conv'!$B$1</f>
        <v>39274410949.960999</v>
      </c>
      <c r="AC2896" s="54">
        <f>'RAW_2017-2070'!Z2896*'unit conv'!$B$1</f>
        <v>39429069408.922363</v>
      </c>
      <c r="AD2896" s="54">
        <f>'RAW_2017-2070'!AA2896*'unit conv'!$B$1</f>
        <v>39526283297.412361</v>
      </c>
      <c r="AE2896" s="54">
        <f>'RAW_2017-2070'!AB2896*'unit conv'!$B$1</f>
        <v>39725129887.505547</v>
      </c>
      <c r="AF2896" s="54">
        <f>'RAW_2017-2070'!AC2896*'unit conv'!$B$1</f>
        <v>39853275467.787827</v>
      </c>
      <c r="AG2896" s="54">
        <f>'RAW_2017-2070'!AD2896*'unit conv'!$B$1</f>
        <v>39857694280.901009</v>
      </c>
      <c r="AH2896" s="54">
        <f>'RAW_2017-2070'!AE2896*'unit conv'!$B$1</f>
        <v>39999096300.522827</v>
      </c>
      <c r="AI2896" s="54">
        <f>'RAW_2017-2070'!AF2896*'unit conv'!$B$1</f>
        <v>40149335946.37101</v>
      </c>
      <c r="AJ2896" s="54">
        <f>'RAW_2017-2070'!AG2896*'unit conv'!$B$1</f>
        <v>40220036956.181923</v>
      </c>
      <c r="AK2896" s="54">
        <f>'RAW_2017-2070'!AH2896*'unit conv'!$B$1</f>
        <v>40374695415.143288</v>
      </c>
      <c r="AL2896" s="54">
        <f>'RAW_2017-2070'!AI2896*'unit conv'!$B$1</f>
        <v>40449815238.067383</v>
      </c>
      <c r="AM2896" s="54">
        <f>'RAW_2017-2070'!AJ2896*'unit conv'!$B$1</f>
        <v>40538191500.331024</v>
      </c>
      <c r="AN2896" s="54">
        <f>'RAW_2017-2070'!AK2896*'unit conv'!$B$1</f>
        <v>40630986575.707848</v>
      </c>
      <c r="AO2896" s="54">
        <f>'RAW_2017-2070'!AL2896*'unit conv'!$B$1</f>
        <v>40737038090.424217</v>
      </c>
      <c r="AP2896" s="54">
        <f>'RAW_2017-2070'!AM2896*'unit conv'!$B$1</f>
        <v>40851927231.366936</v>
      </c>
      <c r="AQ2896" s="54">
        <f>'RAW_2017-2070'!AN2896*'unit conv'!$B$1</f>
        <v>40896115362.498764</v>
      </c>
      <c r="AR2896" s="54">
        <f>'RAW_2017-2070'!AO2896*'unit conv'!$B$1</f>
        <v>41019842129.667854</v>
      </c>
      <c r="AS2896" s="54">
        <f>'RAW_2017-2070'!AP2896*'unit conv'!$B$1</f>
        <v>41072867887.026039</v>
      </c>
      <c r="AT2896" s="54">
        <f>'RAW_2017-2070'!AQ2896*'unit conv'!$B$1</f>
        <v>41214269906.647858</v>
      </c>
      <c r="AU2896" s="54">
        <f>'RAW_2017-2070'!AR2896*'unit conv'!$B$1</f>
        <v>41355671926.269684</v>
      </c>
      <c r="AV2896" s="54">
        <f>'RAW_2017-2070'!AS2896*'unit conv'!$B$1</f>
        <v>41417535309.854225</v>
      </c>
      <c r="AW2896" s="54">
        <f>'RAW_2017-2070'!AT2896*'unit conv'!$B$1</f>
        <v>41522614366.476616</v>
      </c>
      <c r="AX2896" s="54">
        <f>'RAW_2017-2070'!AU2896*'unit conv'!$B$1</f>
        <v>41627960015.692162</v>
      </c>
      <c r="AY2896" s="54">
        <f>'RAW_2017-2070'!AV2896*'unit conv'!$B$1</f>
        <v>41733572933.864105</v>
      </c>
      <c r="AZ2896" s="54">
        <f>'RAW_2017-2070'!AW2896*'unit conv'!$B$1</f>
        <v>41839453799.071655</v>
      </c>
      <c r="BA2896" s="54">
        <f>'RAW_2017-2070'!AX2896*'unit conv'!$B$1</f>
        <v>41945603291.11438</v>
      </c>
      <c r="BB2896" s="54">
        <f>'RAW_2017-2070'!AY2896*'unit conv'!$B$1</f>
        <v>42052022091.516495</v>
      </c>
      <c r="BC2896" s="54">
        <f>'RAW_2017-2070'!AZ2896*'unit conv'!$B$1</f>
        <v>42158710883.531326</v>
      </c>
      <c r="BD2896" s="54">
        <f>'RAW_2017-2070'!BA2896*'unit conv'!$B$1</f>
        <v>42265670352.145653</v>
      </c>
      <c r="BE2896" s="54">
        <f>'RAW_2017-2070'!BB2896*'unit conv'!$B$1</f>
        <v>42372901184.084122</v>
      </c>
      <c r="BF2896" s="54">
        <f>'RAW_2017-2070'!BC2896*'unit conv'!$B$1</f>
        <v>42480404067.813599</v>
      </c>
      <c r="BG2896" s="54">
        <f>'RAW_2017-2070'!BD2896*'unit conv'!$B$1</f>
        <v>42588179693.547684</v>
      </c>
      <c r="BH2896" s="54">
        <f>'RAW_2017-2070'!BE2896*'unit conv'!$B$1</f>
        <v>42696228753.251106</v>
      </c>
      <c r="BI2896" s="54">
        <f>'RAW_2017-2070'!BF2896*'unit conv'!$B$1</f>
        <v>42804551940.644089</v>
      </c>
      <c r="BJ2896" s="54">
        <f>'RAW_2017-2070'!BG2896*'unit conv'!$B$1</f>
        <v>42913149951.20694</v>
      </c>
      <c r="BK2896" s="54">
        <f>'RAW_2017-2070'!BH2896*'unit conv'!$B$1</f>
        <v>43022023482.18441</v>
      </c>
      <c r="BL2896" s="54">
        <f>'RAW_2017-2070'!BI2896*'unit conv'!$B$1</f>
        <v>43131173232.590195</v>
      </c>
      <c r="BM2896" s="54">
        <f>'RAW_2017-2070'!BJ2896*'unit conv'!$B$1</f>
        <v>43240599903.211494</v>
      </c>
      <c r="BN2896" s="54">
        <f>'RAW_2017-2070'!BK2896*'unit conv'!$B$1</f>
        <v>43350304196.613388</v>
      </c>
      <c r="BO2896" s="54">
        <f>'RAW_2017-2070'!BL2896*'unit conv'!$B$1</f>
        <v>43460286817.143433</v>
      </c>
      <c r="BP2896" s="54">
        <f>'RAW_2017-2070'!BM2896*'unit conv'!$B$1</f>
        <v>43570548470.93618</v>
      </c>
    </row>
    <row r="2897" spans="1:68" x14ac:dyDescent="0.25">
      <c r="A2897" t="str">
        <f>IFERROR(INDEX('unit conv'!I:I,MATCH($H2897,'unit conv'!$H:$H,0)),0)</f>
        <v>aircraft</v>
      </c>
      <c r="B2897" t="str">
        <f>IFERROR(INDEX('unit conv'!J:J,MATCH($H2897,'unit conv'!$H:$H,0)),0)</f>
        <v>passenger</v>
      </c>
      <c r="C2897" t="str">
        <f>INDEX('unit conv'!$E$2:$E$13,MATCH('RAW_2017-2070_btu'!I2897,'unit conv'!$D$2:$D$13,0))</f>
        <v xml:space="preserve">jet fuel </v>
      </c>
      <c r="D2897" t="s">
        <v>34</v>
      </c>
      <c r="E2897">
        <v>126</v>
      </c>
      <c r="F2897" t="s">
        <v>113</v>
      </c>
      <c r="G2897" t="s">
        <v>40</v>
      </c>
      <c r="H2897" t="s">
        <v>125</v>
      </c>
      <c r="I2897" t="s">
        <v>129</v>
      </c>
      <c r="J2897" t="s">
        <v>128</v>
      </c>
      <c r="K2897" t="s">
        <v>257</v>
      </c>
      <c r="L2897" t="s">
        <v>40</v>
      </c>
      <c r="M2897" t="s">
        <v>260</v>
      </c>
      <c r="N2897" t="s">
        <v>253</v>
      </c>
      <c r="O2897" s="54">
        <f>'RAW_2017-2070'!L2897*'unit conv'!$B$1</f>
        <v>7126049018.0240765</v>
      </c>
      <c r="P2897" s="54">
        <f>'RAW_2017-2070'!M2897*'unit conv'!$B$1</f>
        <v>15789599350.398771</v>
      </c>
      <c r="Q2897" s="54">
        <f>'RAW_2017-2070'!N2897*'unit conv'!$B$1</f>
        <v>15826781969.851021</v>
      </c>
      <c r="R2897" s="54">
        <f>'RAW_2017-2070'!O2897*'unit conv'!$B$1</f>
        <v>8250823256.4546967</v>
      </c>
      <c r="S2897" s="54">
        <f>'RAW_2017-2070'!P2897*'unit conv'!$B$1</f>
        <v>13140337714.425821</v>
      </c>
      <c r="T2897" s="54">
        <f>'RAW_2017-2070'!Q2897*'unit conv'!$B$1</f>
        <v>16412408226.223988</v>
      </c>
      <c r="U2897" s="54">
        <f>'RAW_2017-2070'!R2897*'unit conv'!$B$1</f>
        <v>16432858666.922728</v>
      </c>
      <c r="V2897" s="54">
        <f>'RAW_2017-2070'!S2897*'unit conv'!$B$1</f>
        <v>16453309107.621466</v>
      </c>
      <c r="W2897" s="54">
        <f>'RAW_2017-2070'!T2897*'unit conv'!$B$1</f>
        <v>16414267357.196598</v>
      </c>
      <c r="X2897" s="54">
        <f>'RAW_2017-2070'!U2897*'unit conv'!$B$1</f>
        <v>16412408226.223988</v>
      </c>
      <c r="Y2897" s="54">
        <f>'RAW_2017-2070'!V2897*'unit conv'!$B$1</f>
        <v>16434717797.89534</v>
      </c>
      <c r="Z2897" s="54">
        <f>'RAW_2017-2070'!W2897*'unit conv'!$B$1</f>
        <v>16471900417.347591</v>
      </c>
      <c r="AA2897" s="54">
        <f>'RAW_2017-2070'!X2897*'unit conv'!$B$1</f>
        <v>16503505643.882006</v>
      </c>
      <c r="AB2897" s="54">
        <f>'RAW_2017-2070'!Y2897*'unit conv'!$B$1</f>
        <v>16523956084.580746</v>
      </c>
      <c r="AC2897" s="54">
        <f>'RAW_2017-2070'!Z2897*'unit conv'!$B$1</f>
        <v>16589025668.622187</v>
      </c>
      <c r="AD2897" s="54">
        <f>'RAW_2017-2070'!AA2897*'unit conv'!$B$1</f>
        <v>16629926550.019661</v>
      </c>
      <c r="AE2897" s="54">
        <f>'RAW_2017-2070'!AB2897*'unit conv'!$B$1</f>
        <v>16713587443.787228</v>
      </c>
      <c r="AF2897" s="54">
        <f>'RAW_2017-2070'!AC2897*'unit conv'!$B$1</f>
        <v>16767502241.992996</v>
      </c>
      <c r="AG2897" s="54">
        <f>'RAW_2017-2070'!AD2897*'unit conv'!$B$1</f>
        <v>16769361372.965607</v>
      </c>
      <c r="AH2897" s="54">
        <f>'RAW_2017-2070'!AE2897*'unit conv'!$B$1</f>
        <v>16828853564.089207</v>
      </c>
      <c r="AI2897" s="54">
        <f>'RAW_2017-2070'!AF2897*'unit conv'!$B$1</f>
        <v>16892064017.158037</v>
      </c>
      <c r="AJ2897" s="54">
        <f>'RAW_2017-2070'!AG2897*'unit conv'!$B$1</f>
        <v>16921810112.719839</v>
      </c>
      <c r="AK2897" s="54">
        <f>'RAW_2017-2070'!AH2897*'unit conv'!$B$1</f>
        <v>16986879696.76128</v>
      </c>
      <c r="AL2897" s="54">
        <f>'RAW_2017-2070'!AI2897*'unit conv'!$B$1</f>
        <v>17018484923.295696</v>
      </c>
      <c r="AM2897" s="54">
        <f>'RAW_2017-2070'!AJ2897*'unit conv'!$B$1</f>
        <v>17055667542.747946</v>
      </c>
      <c r="AN2897" s="54">
        <f>'RAW_2017-2070'!AK2897*'unit conv'!$B$1</f>
        <v>17094709293.172812</v>
      </c>
      <c r="AO2897" s="54">
        <f>'RAW_2017-2070'!AL2897*'unit conv'!$B$1</f>
        <v>17139328436.515514</v>
      </c>
      <c r="AP2897" s="54">
        <f>'RAW_2017-2070'!AM2897*'unit conv'!$B$1</f>
        <v>17187665841.80344</v>
      </c>
      <c r="AQ2897" s="54">
        <f>'RAW_2017-2070'!AN2897*'unit conv'!$B$1</f>
        <v>17206257151.529568</v>
      </c>
      <c r="AR2897" s="54">
        <f>'RAW_2017-2070'!AO2897*'unit conv'!$B$1</f>
        <v>17258312818.762718</v>
      </c>
      <c r="AS2897" s="54">
        <f>'RAW_2017-2070'!AP2897*'unit conv'!$B$1</f>
        <v>17280622390.434067</v>
      </c>
      <c r="AT2897" s="54">
        <f>'RAW_2017-2070'!AQ2897*'unit conv'!$B$1</f>
        <v>17340114581.557674</v>
      </c>
      <c r="AU2897" s="54">
        <f>'RAW_2017-2070'!AR2897*'unit conv'!$B$1</f>
        <v>17399606772.681278</v>
      </c>
      <c r="AV2897" s="54">
        <f>'RAW_2017-2070'!AS2897*'unit conv'!$B$1</f>
        <v>17425634606.297855</v>
      </c>
      <c r="AW2897" s="54">
        <f>'RAW_2017-2070'!AT2897*'unit conv'!$B$1</f>
        <v>17469844606.525471</v>
      </c>
      <c r="AX2897" s="54">
        <f>'RAW_2017-2070'!AU2897*'unit conv'!$B$1</f>
        <v>17514166770.479942</v>
      </c>
      <c r="AY2897" s="54">
        <f>'RAW_2017-2070'!AV2897*'unit conv'!$B$1</f>
        <v>17558601382.728134</v>
      </c>
      <c r="AZ2897" s="54">
        <f>'RAW_2017-2070'!AW2897*'unit conv'!$B$1</f>
        <v>17603148728.558887</v>
      </c>
      <c r="BA2897" s="54">
        <f>'RAW_2017-2070'!AX2897*'unit conv'!$B$1</f>
        <v>17647809093.98484</v>
      </c>
      <c r="BB2897" s="54">
        <f>'RAW_2017-2070'!AY2897*'unit conv'!$B$1</f>
        <v>17692582765.744267</v>
      </c>
      <c r="BC2897" s="54">
        <f>'RAW_2017-2070'!AZ2897*'unit conv'!$B$1</f>
        <v>17737470031.302906</v>
      </c>
      <c r="BD2897" s="54">
        <f>'RAW_2017-2070'!BA2897*'unit conv'!$B$1</f>
        <v>17782471178.855827</v>
      </c>
      <c r="BE2897" s="54">
        <f>'RAW_2017-2070'!BB2897*'unit conv'!$B$1</f>
        <v>17827586497.329269</v>
      </c>
      <c r="BF2897" s="54">
        <f>'RAW_2017-2070'!BC2897*'unit conv'!$B$1</f>
        <v>17872816276.382477</v>
      </c>
      <c r="BG2897" s="54">
        <f>'RAW_2017-2070'!BD2897*'unit conv'!$B$1</f>
        <v>17918160806.409607</v>
      </c>
      <c r="BH2897" s="54">
        <f>'RAW_2017-2070'!BE2897*'unit conv'!$B$1</f>
        <v>17963620378.541557</v>
      </c>
      <c r="BI2897" s="54">
        <f>'RAW_2017-2070'!BF2897*'unit conv'!$B$1</f>
        <v>18009195284.647823</v>
      </c>
      <c r="BJ2897" s="54">
        <f>'RAW_2017-2070'!BG2897*'unit conv'!$B$1</f>
        <v>18054885817.338428</v>
      </c>
      <c r="BK2897" s="54">
        <f>'RAW_2017-2070'!BH2897*'unit conv'!$B$1</f>
        <v>18100692269.965736</v>
      </c>
      <c r="BL2897" s="54">
        <f>'RAW_2017-2070'!BI2897*'unit conv'!$B$1</f>
        <v>18146614936.626381</v>
      </c>
      <c r="BM2897" s="54">
        <f>'RAW_2017-2070'!BJ2897*'unit conv'!$B$1</f>
        <v>18192654112.163147</v>
      </c>
      <c r="BN2897" s="54">
        <f>'RAW_2017-2070'!BK2897*'unit conv'!$B$1</f>
        <v>18238810092.166828</v>
      </c>
      <c r="BO2897" s="54">
        <f>'RAW_2017-2070'!BL2897*'unit conv'!$B$1</f>
        <v>18285083172.978176</v>
      </c>
      <c r="BP2897" s="54">
        <f>'RAW_2017-2070'!BM2897*'unit conv'!$B$1</f>
        <v>18331473651.68977</v>
      </c>
    </row>
    <row r="2898" spans="1:68" x14ac:dyDescent="0.25">
      <c r="A2898" t="str">
        <f>IFERROR(INDEX('unit conv'!I:I,MATCH($H2898,'unit conv'!$H:$H,0)),0)</f>
        <v>RAIL</v>
      </c>
      <c r="B2898" t="str">
        <f>IFERROR(INDEX('unit conv'!J:J,MATCH($H2898,'unit conv'!$H:$H,0)),0)</f>
        <v>freight</v>
      </c>
      <c r="C2898" t="str">
        <f>INDEX('unit conv'!$E$2:$E$13,MATCH('RAW_2017-2070_btu'!I2898,'unit conv'!$D$2:$D$13,0))</f>
        <v xml:space="preserve">petroleum diesel </v>
      </c>
      <c r="D2898" t="s">
        <v>34</v>
      </c>
      <c r="E2898">
        <v>127</v>
      </c>
      <c r="F2898" t="s">
        <v>113</v>
      </c>
      <c r="G2898" t="s">
        <v>40</v>
      </c>
      <c r="H2898" t="s">
        <v>130</v>
      </c>
      <c r="I2898" t="s">
        <v>56</v>
      </c>
      <c r="J2898" t="s">
        <v>131</v>
      </c>
      <c r="K2898" t="s">
        <v>257</v>
      </c>
      <c r="L2898" t="s">
        <v>40</v>
      </c>
      <c r="M2898" t="s">
        <v>56</v>
      </c>
      <c r="N2898" t="s">
        <v>253</v>
      </c>
      <c r="O2898" s="54">
        <f>'RAW_2017-2070'!L2898*'unit conv'!$B$1</f>
        <v>2127267762.2381854</v>
      </c>
      <c r="P2898" s="54">
        <f>'RAW_2017-2070'!M2898*'unit conv'!$B$1</f>
        <v>2049598756.720361</v>
      </c>
      <c r="Q2898" s="54">
        <f>'RAW_2017-2070'!N2898*'unit conv'!$B$1</f>
        <v>2033489629.6499977</v>
      </c>
      <c r="R2898" s="54">
        <f>'RAW_2017-2070'!O2898*'unit conv'!$B$1</f>
        <v>2121514502.5701985</v>
      </c>
      <c r="S2898" s="54">
        <f>'RAW_2017-2070'!P2898*'unit conv'!$B$1</f>
        <v>2221333557.8097725</v>
      </c>
      <c r="T2898" s="54">
        <f>'RAW_2017-2070'!Q2898*'unit conv'!$B$1</f>
        <v>2304755822.995584</v>
      </c>
      <c r="U2898" s="54">
        <f>'RAW_2017-2070'!R2898*'unit conv'!$B$1</f>
        <v>2269373276.0374637</v>
      </c>
      <c r="V2898" s="54">
        <f>'RAW_2017-2070'!S2898*'unit conv'!$B$1</f>
        <v>2309646093.7133727</v>
      </c>
      <c r="W2898" s="54">
        <f>'RAW_2017-2070'!T2898*'unit conv'!$B$1</f>
        <v>2165239276.0468993</v>
      </c>
      <c r="X2898" s="54">
        <f>'RAW_2017-2070'!U2898*'unit conv'!$B$1</f>
        <v>2154020419.694325</v>
      </c>
      <c r="Y2898" s="54">
        <f>'RAW_2017-2070'!V2898*'unit conv'!$B$1</f>
        <v>2155890229.086421</v>
      </c>
      <c r="Z2898" s="54">
        <f>'RAW_2017-2070'!W2898*'unit conv'!$B$1</f>
        <v>2164663950.080101</v>
      </c>
      <c r="AA2898" s="54">
        <f>'RAW_2017-2070'!X2898*'unit conv'!$B$1</f>
        <v>2101378093.7322443</v>
      </c>
      <c r="AB2898" s="54">
        <f>'RAW_2017-2070'!Y2898*'unit conv'!$B$1</f>
        <v>2082104673.8444874</v>
      </c>
      <c r="AC2898" s="54">
        <f>'RAW_2017-2070'!Z2898*'unit conv'!$B$1</f>
        <v>2070166660.0334144</v>
      </c>
      <c r="AD2898" s="54">
        <f>'RAW_2017-2070'!AA2898*'unit conv'!$B$1</f>
        <v>2070598154.5085137</v>
      </c>
      <c r="AE2898" s="54">
        <f>'RAW_2017-2070'!AB2898*'unit conv'!$B$1</f>
        <v>2082823831.3029859</v>
      </c>
      <c r="AF2898" s="54">
        <f>'RAW_2017-2070'!AC2898*'unit conv'!$B$1</f>
        <v>2090446900.3630686</v>
      </c>
      <c r="AG2898" s="54">
        <f>'RAW_2017-2070'!AD2898*'unit conv'!$B$1</f>
        <v>2018962648.9883308</v>
      </c>
      <c r="AH2898" s="54">
        <f>'RAW_2017-2070'!AE2898*'unit conv'!$B$1</f>
        <v>2020976289.8721261</v>
      </c>
      <c r="AI2898" s="54">
        <f>'RAW_2017-2070'!AF2898*'unit conv'!$B$1</f>
        <v>2024428245.6729183</v>
      </c>
      <c r="AJ2898" s="54">
        <f>'RAW_2017-2070'!AG2898*'unit conv'!$B$1</f>
        <v>2028743190.4239085</v>
      </c>
      <c r="AK2898" s="54">
        <f>'RAW_2017-2070'!AH2898*'unit conv'!$B$1</f>
        <v>2033489629.6499977</v>
      </c>
      <c r="AL2898" s="54">
        <f>'RAW_2017-2070'!AI2898*'unit conv'!$B$1</f>
        <v>2037229248.4341893</v>
      </c>
      <c r="AM2898" s="54">
        <f>'RAW_2017-2070'!AJ2898*'unit conv'!$B$1</f>
        <v>2042838676.6104767</v>
      </c>
      <c r="AN2898" s="54">
        <f>'RAW_2017-2070'!AK2898*'unit conv'!$B$1</f>
        <v>2047585115.8365657</v>
      </c>
      <c r="AO2898" s="54">
        <f>'RAW_2017-2070'!AL2898*'unit conv'!$B$1</f>
        <v>2054632858.9298499</v>
      </c>
      <c r="AP2898" s="54">
        <f>'RAW_2017-2070'!AM2898*'unit conv'!$B$1</f>
        <v>2061680602.0231338</v>
      </c>
      <c r="AQ2898" s="54">
        <f>'RAW_2017-2070'!AN2898*'unit conv'!$B$1</f>
        <v>2069447502.5749164</v>
      </c>
      <c r="AR2898" s="54">
        <f>'RAW_2017-2070'!AO2898*'unit conv'!$B$1</f>
        <v>2077933560.585197</v>
      </c>
      <c r="AS2898" s="54">
        <f>'RAW_2017-2070'!AP2898*'unit conv'!$B$1</f>
        <v>2086851113.0705769</v>
      </c>
      <c r="AT2898" s="54">
        <f>'RAW_2017-2070'!AQ2898*'unit conv'!$B$1</f>
        <v>2096200160.0310555</v>
      </c>
      <c r="AU2898" s="54">
        <f>'RAW_2017-2070'!AR2898*'unit conv'!$B$1</f>
        <v>2106699858.9251318</v>
      </c>
      <c r="AV2898" s="54">
        <f>'RAW_2017-2070'!AS2898*'unit conv'!$B$1</f>
        <v>2117055726.3275084</v>
      </c>
      <c r="AW2898" s="54">
        <f>'RAW_2017-2070'!AT2898*'unit conv'!$B$1</f>
        <v>2126708001.9113274</v>
      </c>
      <c r="AX2898" s="54">
        <f>'RAW_2017-2070'!AU2898*'unit conv'!$B$1</f>
        <v>2136404285.0395806</v>
      </c>
      <c r="AY2898" s="54">
        <f>'RAW_2017-2070'!AV2898*'unit conv'!$B$1</f>
        <v>2146144776.3555207</v>
      </c>
      <c r="AZ2898" s="54">
        <f>'RAW_2017-2070'!AW2898*'unit conv'!$B$1</f>
        <v>2155929677.417191</v>
      </c>
      <c r="BA2898" s="54">
        <f>'RAW_2017-2070'!AX2898*'unit conv'!$B$1</f>
        <v>2165759190.7015972</v>
      </c>
      <c r="BB2898" s="54">
        <f>'RAW_2017-2070'!AY2898*'unit conv'!$B$1</f>
        <v>2175633519.6088967</v>
      </c>
      <c r="BC2898" s="54">
        <f>'RAW_2017-2070'!AZ2898*'unit conv'!$B$1</f>
        <v>2185552868.4666095</v>
      </c>
      <c r="BD2898" s="54">
        <f>'RAW_2017-2070'!BA2898*'unit conv'!$B$1</f>
        <v>2195517442.5338397</v>
      </c>
      <c r="BE2898" s="54">
        <f>'RAW_2017-2070'!BB2898*'unit conv'!$B$1</f>
        <v>2205527448.0055337</v>
      </c>
      <c r="BF2898" s="54">
        <f>'RAW_2017-2070'!BC2898*'unit conv'!$B$1</f>
        <v>2215583092.016736</v>
      </c>
      <c r="BG2898" s="54">
        <f>'RAW_2017-2070'!BD2898*'unit conv'!$B$1</f>
        <v>2225684582.6468825</v>
      </c>
      <c r="BH2898" s="54">
        <f>'RAW_2017-2070'!BE2898*'unit conv'!$B$1</f>
        <v>2235832128.9241037</v>
      </c>
      <c r="BI2898" s="54">
        <f>'RAW_2017-2070'!BF2898*'unit conv'!$B$1</f>
        <v>2246025940.8295507</v>
      </c>
      <c r="BJ2898" s="54">
        <f>'RAW_2017-2070'!BG2898*'unit conv'!$B$1</f>
        <v>2256266229.3017402</v>
      </c>
      <c r="BK2898" s="54">
        <f>'RAW_2017-2070'!BH2898*'unit conv'!$B$1</f>
        <v>2266553206.2409177</v>
      </c>
      <c r="BL2898" s="54">
        <f>'RAW_2017-2070'!BI2898*'unit conv'!$B$1</f>
        <v>2276887084.5134449</v>
      </c>
      <c r="BM2898" s="54">
        <f>'RAW_2017-2070'!BJ2898*'unit conv'!$B$1</f>
        <v>2287268077.9562044</v>
      </c>
      <c r="BN2898" s="54">
        <f>'RAW_2017-2070'!BK2898*'unit conv'!$B$1</f>
        <v>2297696401.381022</v>
      </c>
      <c r="BO2898" s="54">
        <f>'RAW_2017-2070'!BL2898*'unit conv'!$B$1</f>
        <v>2308172270.579114</v>
      </c>
      <c r="BP2898" s="54">
        <f>'RAW_2017-2070'!BM2898*'unit conv'!$B$1</f>
        <v>2318695902.3255525</v>
      </c>
    </row>
    <row r="2899" spans="1:68" x14ac:dyDescent="0.25">
      <c r="A2899" t="str">
        <f>IFERROR(INDEX('unit conv'!I:I,MATCH($H2899,'unit conv'!$H:$H,0)),0)</f>
        <v>RAIL</v>
      </c>
      <c r="B2899" t="str">
        <f>IFERROR(INDEX('unit conv'!J:J,MATCH($H2899,'unit conv'!$H:$H,0)),0)</f>
        <v>freight</v>
      </c>
      <c r="C2899" t="str">
        <f>INDEX('unit conv'!$E$2:$E$13,MATCH('RAW_2017-2070_btu'!I2899,'unit conv'!$D$2:$D$13,0))</f>
        <v xml:space="preserve">petroleum diesel </v>
      </c>
      <c r="D2899" t="s">
        <v>34</v>
      </c>
      <c r="E2899">
        <v>128</v>
      </c>
      <c r="F2899" t="s">
        <v>113</v>
      </c>
      <c r="G2899" t="s">
        <v>40</v>
      </c>
      <c r="H2899" t="s">
        <v>130</v>
      </c>
      <c r="I2899" t="s">
        <v>56</v>
      </c>
      <c r="J2899" t="s">
        <v>132</v>
      </c>
      <c r="K2899" t="s">
        <v>257</v>
      </c>
      <c r="L2899" t="s">
        <v>40</v>
      </c>
      <c r="M2899" t="s">
        <v>56</v>
      </c>
      <c r="N2899" t="s">
        <v>253</v>
      </c>
      <c r="O2899" s="54">
        <f>'RAW_2017-2070'!L2899*'unit conv'!$B$1</f>
        <v>86620125290.554642</v>
      </c>
      <c r="P2899" s="54">
        <f>'RAW_2017-2070'!M2899*'unit conv'!$B$1</f>
        <v>83457524367.167252</v>
      </c>
      <c r="Q2899" s="54">
        <f>'RAW_2017-2070'!N2899*'unit conv'!$B$1</f>
        <v>82801577508.9832</v>
      </c>
      <c r="R2899" s="54">
        <f>'RAW_2017-2070'!O2899*'unit conv'!$B$1</f>
        <v>86385858555.488907</v>
      </c>
      <c r="S2899" s="54">
        <f>'RAW_2017-2070'!P2899*'unit conv'!$B$1</f>
        <v>90450386408.879364</v>
      </c>
      <c r="T2899" s="54">
        <f>'RAW_2017-2070'!Q2899*'unit conv'!$B$1</f>
        <v>93847254067.332504</v>
      </c>
      <c r="U2899" s="54">
        <f>'RAW_2017-2070'!R2899*'unit conv'!$B$1</f>
        <v>92406513646.678223</v>
      </c>
      <c r="V2899" s="54">
        <f>'RAW_2017-2070'!S2899*'unit conv'!$B$1</f>
        <v>94046380792.138367</v>
      </c>
      <c r="W2899" s="54">
        <f>'RAW_2017-2070'!T2899*'unit conv'!$B$1</f>
        <v>88166285741.988464</v>
      </c>
      <c r="X2899" s="54">
        <f>'RAW_2017-2070'!U2899*'unit conv'!$B$1</f>
        <v>87709465608.610291</v>
      </c>
      <c r="Y2899" s="54">
        <f>'RAW_2017-2070'!V2899*'unit conv'!$B$1</f>
        <v>87785602297.506668</v>
      </c>
      <c r="Z2899" s="54">
        <f>'RAW_2017-2070'!W2899*'unit conv'!$B$1</f>
        <v>88142859068.481918</v>
      </c>
      <c r="AA2899" s="54">
        <f>'RAW_2017-2070'!X2899*'unit conv'!$B$1</f>
        <v>85565924982.758835</v>
      </c>
      <c r="AB2899" s="54">
        <f>'RAW_2017-2070'!Y2899*'unit conv'!$B$1</f>
        <v>84781131420.288651</v>
      </c>
      <c r="AC2899" s="54">
        <f>'RAW_2017-2070'!Z2899*'unit conv'!$B$1</f>
        <v>84295027945.027252</v>
      </c>
      <c r="AD2899" s="54">
        <f>'RAW_2017-2070'!AA2899*'unit conv'!$B$1</f>
        <v>84312597950.157181</v>
      </c>
      <c r="AE2899" s="54">
        <f>'RAW_2017-2070'!AB2899*'unit conv'!$B$1</f>
        <v>84810414762.17186</v>
      </c>
      <c r="AF2899" s="54">
        <f>'RAW_2017-2070'!AC2899*'unit conv'!$B$1</f>
        <v>85120818186.133957</v>
      </c>
      <c r="AG2899" s="54">
        <f>'RAW_2017-2070'!AD2899*'unit conv'!$B$1</f>
        <v>82210054002.94223</v>
      </c>
      <c r="AH2899" s="54">
        <f>'RAW_2017-2070'!AE2899*'unit conv'!$B$1</f>
        <v>82292047360.21524</v>
      </c>
      <c r="AI2899" s="54">
        <f>'RAW_2017-2070'!AF2899*'unit conv'!$B$1</f>
        <v>82432607401.254684</v>
      </c>
      <c r="AJ2899" s="54">
        <f>'RAW_2017-2070'!AG2899*'unit conv'!$B$1</f>
        <v>82608307452.55397</v>
      </c>
      <c r="AK2899" s="54">
        <f>'RAW_2017-2070'!AH2899*'unit conv'!$B$1</f>
        <v>82801577508.9832</v>
      </c>
      <c r="AL2899" s="54">
        <f>'RAW_2017-2070'!AI2899*'unit conv'!$B$1</f>
        <v>82953850886.775909</v>
      </c>
      <c r="AM2899" s="54">
        <f>'RAW_2017-2070'!AJ2899*'unit conv'!$B$1</f>
        <v>83182260953.465027</v>
      </c>
      <c r="AN2899" s="54">
        <f>'RAW_2017-2070'!AK2899*'unit conv'!$B$1</f>
        <v>83375531009.894241</v>
      </c>
      <c r="AO2899" s="54">
        <f>'RAW_2017-2070'!AL2899*'unit conv'!$B$1</f>
        <v>83662507760.349762</v>
      </c>
      <c r="AP2899" s="54">
        <f>'RAW_2017-2070'!AM2899*'unit conv'!$B$1</f>
        <v>83949484510.805283</v>
      </c>
      <c r="AQ2899" s="54">
        <f>'RAW_2017-2070'!AN2899*'unit conv'!$B$1</f>
        <v>84265744603.144028</v>
      </c>
      <c r="AR2899" s="54">
        <f>'RAW_2017-2070'!AO2899*'unit conv'!$B$1</f>
        <v>84611288037.365982</v>
      </c>
      <c r="AS2899" s="54">
        <f>'RAW_2017-2070'!AP2899*'unit conv'!$B$1</f>
        <v>84974401476.717865</v>
      </c>
      <c r="AT2899" s="54">
        <f>'RAW_2017-2070'!AQ2899*'unit conv'!$B$1</f>
        <v>85355084921.199677</v>
      </c>
      <c r="AU2899" s="54">
        <f>'RAW_2017-2070'!AR2899*'unit conv'!$B$1</f>
        <v>85782621712.694656</v>
      </c>
      <c r="AV2899" s="54">
        <f>'RAW_2017-2070'!AS2899*'unit conv'!$B$1</f>
        <v>86204301835.812973</v>
      </c>
      <c r="AW2899" s="54">
        <f>'RAW_2017-2070'!AT2899*'unit conv'!$B$1</f>
        <v>86597332433.677002</v>
      </c>
      <c r="AX2899" s="54">
        <f>'RAW_2017-2070'!AU2899*'unit conv'!$B$1</f>
        <v>86992154972.866089</v>
      </c>
      <c r="AY2899" s="54">
        <f>'RAW_2017-2070'!AV2899*'unit conv'!$B$1</f>
        <v>87388777623.364288</v>
      </c>
      <c r="AZ2899" s="54">
        <f>'RAW_2017-2070'!AW2899*'unit conv'!$B$1</f>
        <v>87787208592.404968</v>
      </c>
      <c r="BA2899" s="54">
        <f>'RAW_2017-2070'!AX2899*'unit conv'!$B$1</f>
        <v>88187456124.640701</v>
      </c>
      <c r="BB2899" s="54">
        <f>'RAW_2017-2070'!AY2899*'unit conv'!$B$1</f>
        <v>88589528502.313797</v>
      </c>
      <c r="BC2899" s="54">
        <f>'RAW_2017-2070'!AZ2899*'unit conv'!$B$1</f>
        <v>88993434045.427826</v>
      </c>
      <c r="BD2899" s="54">
        <f>'RAW_2017-2070'!BA2899*'unit conv'!$B$1</f>
        <v>89399181111.919525</v>
      </c>
      <c r="BE2899" s="54">
        <f>'RAW_2017-2070'!BB2899*'unit conv'!$B$1</f>
        <v>89806778097.832092</v>
      </c>
      <c r="BF2899" s="54">
        <f>'RAW_2017-2070'!BC2899*'unit conv'!$B$1</f>
        <v>90216233437.488586</v>
      </c>
      <c r="BG2899" s="54">
        <f>'RAW_2017-2070'!BD2899*'unit conv'!$B$1</f>
        <v>90627555603.666702</v>
      </c>
      <c r="BH2899" s="54">
        <f>'RAW_2017-2070'!BE2899*'unit conv'!$B$1</f>
        <v>91040753107.773926</v>
      </c>
      <c r="BI2899" s="54">
        <f>'RAW_2017-2070'!BF2899*'unit conv'!$B$1</f>
        <v>91455834500.023849</v>
      </c>
      <c r="BJ2899" s="54">
        <f>'RAW_2017-2070'!BG2899*'unit conv'!$B$1</f>
        <v>91872808369.612869</v>
      </c>
      <c r="BK2899" s="54">
        <f>'RAW_2017-2070'!BH2899*'unit conv'!$B$1</f>
        <v>92291683344.898117</v>
      </c>
      <c r="BL2899" s="54">
        <f>'RAW_2017-2070'!BI2899*'unit conv'!$B$1</f>
        <v>92712468093.575851</v>
      </c>
      <c r="BM2899" s="54">
        <f>'RAW_2017-2070'!BJ2899*'unit conv'!$B$1</f>
        <v>93135171322.860992</v>
      </c>
      <c r="BN2899" s="54">
        <f>'RAW_2017-2070'!BK2899*'unit conv'!$B$1</f>
        <v>93559801779.667114</v>
      </c>
      <c r="BO2899" s="54">
        <f>'RAW_2017-2070'!BL2899*'unit conv'!$B$1</f>
        <v>93986368250.787552</v>
      </c>
      <c r="BP2899" s="54">
        <f>'RAW_2017-2070'!BM2899*'unit conv'!$B$1</f>
        <v>94414879563.077194</v>
      </c>
    </row>
    <row r="2900" spans="1:68" x14ac:dyDescent="0.25">
      <c r="A2900" t="str">
        <f>IFERROR(INDEX('unit conv'!I:I,MATCH($H2900,'unit conv'!$H:$H,0)),0)</f>
        <v>ships</v>
      </c>
      <c r="B2900" t="str">
        <f>IFERROR(INDEX('unit conv'!J:J,MATCH($H2900,'unit conv'!$H:$H,0)),0)</f>
        <v>freight</v>
      </c>
      <c r="C2900" t="str">
        <f>INDEX('unit conv'!$E$2:$E$13,MATCH('RAW_2017-2070_btu'!I2900,'unit conv'!$D$2:$D$13,0))</f>
        <v xml:space="preserve">petroleum diesel </v>
      </c>
      <c r="D2900" t="s">
        <v>34</v>
      </c>
      <c r="E2900">
        <v>129</v>
      </c>
      <c r="F2900" t="s">
        <v>113</v>
      </c>
      <c r="G2900" t="s">
        <v>40</v>
      </c>
      <c r="H2900" t="s">
        <v>133</v>
      </c>
      <c r="I2900" t="s">
        <v>56</v>
      </c>
      <c r="J2900" t="s">
        <v>134</v>
      </c>
      <c r="K2900" t="s">
        <v>257</v>
      </c>
      <c r="L2900" t="s">
        <v>40</v>
      </c>
      <c r="M2900" t="s">
        <v>56</v>
      </c>
      <c r="N2900" t="s">
        <v>253</v>
      </c>
      <c r="O2900" s="54">
        <f>'RAW_2017-2070'!L2900*'unit conv'!$B$1</f>
        <v>107435090254.68864</v>
      </c>
      <c r="P2900" s="54">
        <f>'RAW_2017-2070'!M2900*'unit conv'!$B$1</f>
        <v>103512510894.4769</v>
      </c>
      <c r="Q2900" s="54">
        <f>'RAW_2017-2070'!N2900*'unit conv'!$B$1</f>
        <v>102698938879.02556</v>
      </c>
      <c r="R2900" s="54">
        <f>'RAW_2017-2070'!O2900*'unit conv'!$B$1</f>
        <v>107144528820.59888</v>
      </c>
      <c r="S2900" s="54">
        <f>'RAW_2017-2070'!P2900*'unit conv'!$B$1</f>
        <v>112185769702.05621</v>
      </c>
      <c r="T2900" s="54">
        <f>'RAW_2017-2070'!Q2900*'unit conv'!$B$1</f>
        <v>116398910496.35774</v>
      </c>
      <c r="U2900" s="54">
        <f>'RAW_2017-2070'!R2900*'unit conv'!$B$1</f>
        <v>114611957676.7057</v>
      </c>
      <c r="V2900" s="54">
        <f>'RAW_2017-2070'!S2900*'unit conv'!$B$1</f>
        <v>116645887715.33403</v>
      </c>
      <c r="W2900" s="54">
        <f>'RAW_2017-2070'!T2900*'unit conv'!$B$1</f>
        <v>109352795719.68105</v>
      </c>
      <c r="X2900" s="54">
        <f>'RAW_2017-2070'!U2900*'unit conv'!$B$1</f>
        <v>108786200923.20602</v>
      </c>
      <c r="Y2900" s="54">
        <f>'RAW_2017-2070'!V2900*'unit conv'!$B$1</f>
        <v>108880633389.28522</v>
      </c>
      <c r="Z2900" s="54">
        <f>'RAW_2017-2070'!W2900*'unit conv'!$B$1</f>
        <v>109323739576.27209</v>
      </c>
      <c r="AA2900" s="54">
        <f>'RAW_2017-2070'!X2900*'unit conv'!$B$1</f>
        <v>106127563801.28473</v>
      </c>
      <c r="AB2900" s="54">
        <f>'RAW_2017-2070'!Y2900*'unit conv'!$B$1</f>
        <v>105154182997.08405</v>
      </c>
      <c r="AC2900" s="54">
        <f>'RAW_2017-2070'!Z2900*'unit conv'!$B$1</f>
        <v>104551268021.34778</v>
      </c>
      <c r="AD2900" s="54">
        <f>'RAW_2017-2070'!AA2900*'unit conv'!$B$1</f>
        <v>104573060128.90451</v>
      </c>
      <c r="AE2900" s="54">
        <f>'RAW_2017-2070'!AB2900*'unit conv'!$B$1</f>
        <v>105190503176.34525</v>
      </c>
      <c r="AF2900" s="54">
        <f>'RAW_2017-2070'!AC2900*'unit conv'!$B$1</f>
        <v>105575497076.51419</v>
      </c>
      <c r="AG2900" s="54">
        <f>'RAW_2017-2070'!AD2900*'unit conv'!$B$1</f>
        <v>101965271257.94893</v>
      </c>
      <c r="AH2900" s="54">
        <f>'RAW_2017-2070'!AE2900*'unit conv'!$B$1</f>
        <v>102066967759.88034</v>
      </c>
      <c r="AI2900" s="54">
        <f>'RAW_2017-2070'!AF2900*'unit conv'!$B$1</f>
        <v>102241304620.3342</v>
      </c>
      <c r="AJ2900" s="54">
        <f>'RAW_2017-2070'!AG2900*'unit conv'!$B$1</f>
        <v>102459225695.90152</v>
      </c>
      <c r="AK2900" s="54">
        <f>'RAW_2017-2070'!AH2900*'unit conv'!$B$1</f>
        <v>102698938879.02556</v>
      </c>
      <c r="AL2900" s="54">
        <f>'RAW_2017-2070'!AI2900*'unit conv'!$B$1</f>
        <v>102887803811.1839</v>
      </c>
      <c r="AM2900" s="54">
        <f>'RAW_2017-2070'!AJ2900*'unit conv'!$B$1</f>
        <v>103171101209.42143</v>
      </c>
      <c r="AN2900" s="54">
        <f>'RAW_2017-2070'!AK2900*'unit conv'!$B$1</f>
        <v>103410814392.54547</v>
      </c>
      <c r="AO2900" s="54">
        <f>'RAW_2017-2070'!AL2900*'unit conv'!$B$1</f>
        <v>103766752149.30544</v>
      </c>
      <c r="AP2900" s="54">
        <f>'RAW_2017-2070'!AM2900*'unit conv'!$B$1</f>
        <v>104122689906.06538</v>
      </c>
      <c r="AQ2900" s="54">
        <f>'RAW_2017-2070'!AN2900*'unit conv'!$B$1</f>
        <v>104514947842.08656</v>
      </c>
      <c r="AR2900" s="54">
        <f>'RAW_2017-2070'!AO2900*'unit conv'!$B$1</f>
        <v>104943525957.36897</v>
      </c>
      <c r="AS2900" s="54">
        <f>'RAW_2017-2070'!AP2900*'unit conv'!$B$1</f>
        <v>105393896180.20808</v>
      </c>
      <c r="AT2900" s="54">
        <f>'RAW_2017-2070'!AQ2900*'unit conv'!$B$1</f>
        <v>105866058510.60394</v>
      </c>
      <c r="AU2900" s="54">
        <f>'RAW_2017-2070'!AR2900*'unit conv'!$B$1</f>
        <v>106396333127.81776</v>
      </c>
      <c r="AV2900" s="54">
        <f>'RAW_2017-2070'!AS2900*'unit conv'!$B$1</f>
        <v>106919343709.17934</v>
      </c>
      <c r="AW2900" s="54">
        <f>'RAW_2017-2070'!AT2900*'unit conv'!$B$1</f>
        <v>107406820235.13376</v>
      </c>
      <c r="AX2900" s="54">
        <f>'RAW_2017-2070'!AU2900*'unit conv'!$B$1</f>
        <v>107896519308.9931</v>
      </c>
      <c r="AY2900" s="54">
        <f>'RAW_2017-2070'!AV2900*'unit conv'!$B$1</f>
        <v>108388451064.00264</v>
      </c>
      <c r="AZ2900" s="54">
        <f>'RAW_2017-2070'!AW2900*'unit conv'!$B$1</f>
        <v>108882625679.608</v>
      </c>
      <c r="BA2900" s="54">
        <f>'RAW_2017-2070'!AX2900*'unit conv'!$B$1</f>
        <v>109379053381.66595</v>
      </c>
      <c r="BB2900" s="54">
        <f>'RAW_2017-2070'!AY2900*'unit conv'!$B$1</f>
        <v>109877744442.65587</v>
      </c>
      <c r="BC2900" s="54">
        <f>'RAW_2017-2070'!AZ2900*'unit conv'!$B$1</f>
        <v>110378709181.89247</v>
      </c>
      <c r="BD2900" s="54">
        <f>'RAW_2017-2070'!BA2900*'unit conv'!$B$1</f>
        <v>110881957965.73906</v>
      </c>
      <c r="BE2900" s="54">
        <f>'RAW_2017-2070'!BB2900*'unit conv'!$B$1</f>
        <v>111387501207.82245</v>
      </c>
      <c r="BF2900" s="54">
        <f>'RAW_2017-2070'!BC2900*'unit conv'!$B$1</f>
        <v>111895349369.248</v>
      </c>
      <c r="BG2900" s="54">
        <f>'RAW_2017-2070'!BD2900*'unit conv'!$B$1</f>
        <v>112405512958.81647</v>
      </c>
      <c r="BH2900" s="54">
        <f>'RAW_2017-2070'!BE2900*'unit conv'!$B$1</f>
        <v>112918002533.24118</v>
      </c>
      <c r="BI2900" s="54">
        <f>'RAW_2017-2070'!BF2900*'unit conv'!$B$1</f>
        <v>113432828697.36674</v>
      </c>
      <c r="BJ2900" s="54">
        <f>'RAW_2017-2070'!BG2900*'unit conv'!$B$1</f>
        <v>113950002104.38824</v>
      </c>
      <c r="BK2900" s="54">
        <f>'RAW_2017-2070'!BH2900*'unit conv'!$B$1</f>
        <v>114469533456.07178</v>
      </c>
      <c r="BL2900" s="54">
        <f>'RAW_2017-2070'!BI2900*'unit conv'!$B$1</f>
        <v>114991433502.97601</v>
      </c>
      <c r="BM2900" s="54">
        <f>'RAW_2017-2070'!BJ2900*'unit conv'!$B$1</f>
        <v>115515713044.67448</v>
      </c>
      <c r="BN2900" s="54">
        <f>'RAW_2017-2070'!BK2900*'unit conv'!$B$1</f>
        <v>116042382929.9792</v>
      </c>
      <c r="BO2900" s="54">
        <f>'RAW_2017-2070'!BL2900*'unit conv'!$B$1</f>
        <v>116571454057.16496</v>
      </c>
      <c r="BP2900" s="54">
        <f>'RAW_2017-2070'!BM2900*'unit conv'!$B$1</f>
        <v>117102937374.19514</v>
      </c>
    </row>
    <row r="2901" spans="1:68" x14ac:dyDescent="0.25">
      <c r="A2901" t="str">
        <f>IFERROR(INDEX('unit conv'!I:I,MATCH($H2901,'unit conv'!$H:$H,0)),0)</f>
        <v>ships</v>
      </c>
      <c r="B2901" t="str">
        <f>IFERROR(INDEX('unit conv'!J:J,MATCH($H2901,'unit conv'!$H:$H,0)),0)</f>
        <v>freight</v>
      </c>
      <c r="C2901" t="str">
        <f>INDEX('unit conv'!$E$2:$E$13,MATCH('RAW_2017-2070_btu'!I2901,'unit conv'!$D$2:$D$13,0))</f>
        <v xml:space="preserve">heavy or residual fuel oil </v>
      </c>
      <c r="D2901" t="s">
        <v>34</v>
      </c>
      <c r="E2901">
        <v>130</v>
      </c>
      <c r="F2901" t="s">
        <v>113</v>
      </c>
      <c r="G2901" t="s">
        <v>40</v>
      </c>
      <c r="H2901" t="s">
        <v>133</v>
      </c>
      <c r="I2901" t="s">
        <v>60</v>
      </c>
      <c r="J2901" t="s">
        <v>134</v>
      </c>
      <c r="K2901" t="s">
        <v>257</v>
      </c>
      <c r="L2901" t="s">
        <v>40</v>
      </c>
      <c r="M2901" t="s">
        <v>60</v>
      </c>
      <c r="N2901" t="s">
        <v>253</v>
      </c>
      <c r="O2901" s="54">
        <f>'RAW_2017-2070'!L2901*'unit conv'!$B$1</f>
        <v>82313694985.89621</v>
      </c>
      <c r="P2901" s="54">
        <f>'RAW_2017-2070'!M2901*'unit conv'!$B$1</f>
        <v>82313694985.89621</v>
      </c>
      <c r="Q2901" s="54">
        <f>'RAW_2017-2070'!N2901*'unit conv'!$B$1</f>
        <v>82313694985.89621</v>
      </c>
      <c r="R2901" s="54">
        <f>'RAW_2017-2070'!O2901*'unit conv'!$B$1</f>
        <v>82313694985.89621</v>
      </c>
      <c r="S2901" s="54">
        <f>'RAW_2017-2070'!P2901*'unit conv'!$B$1</f>
        <v>82313694985.89621</v>
      </c>
      <c r="T2901" s="54">
        <f>'RAW_2017-2070'!Q2901*'unit conv'!$B$1</f>
        <v>82313694985.89621</v>
      </c>
      <c r="U2901" s="54">
        <f>'RAW_2017-2070'!R2901*'unit conv'!$B$1</f>
        <v>82313694985.89621</v>
      </c>
      <c r="V2901" s="54">
        <f>'RAW_2017-2070'!S2901*'unit conv'!$B$1</f>
        <v>82313694985.89621</v>
      </c>
      <c r="W2901" s="54">
        <f>'RAW_2017-2070'!T2901*'unit conv'!$B$1</f>
        <v>82313694985.89621</v>
      </c>
      <c r="X2901" s="54">
        <f>'RAW_2017-2070'!U2901*'unit conv'!$B$1</f>
        <v>82313694985.89621</v>
      </c>
      <c r="Y2901" s="54">
        <f>'RAW_2017-2070'!V2901*'unit conv'!$B$1</f>
        <v>82313694985.89621</v>
      </c>
      <c r="Z2901" s="54">
        <f>'RAW_2017-2070'!W2901*'unit conv'!$B$1</f>
        <v>82313694985.89621</v>
      </c>
      <c r="AA2901" s="54">
        <f>'RAW_2017-2070'!X2901*'unit conv'!$B$1</f>
        <v>82313694985.89621</v>
      </c>
      <c r="AB2901" s="54">
        <f>'RAW_2017-2070'!Y2901*'unit conv'!$B$1</f>
        <v>82313694985.89621</v>
      </c>
      <c r="AC2901" s="54">
        <f>'RAW_2017-2070'!Z2901*'unit conv'!$B$1</f>
        <v>82313694985.89621</v>
      </c>
      <c r="AD2901" s="54">
        <f>'RAW_2017-2070'!AA2901*'unit conv'!$B$1</f>
        <v>82313694985.89621</v>
      </c>
      <c r="AE2901" s="54">
        <f>'RAW_2017-2070'!AB2901*'unit conv'!$B$1</f>
        <v>82313694985.89621</v>
      </c>
      <c r="AF2901" s="54">
        <f>'RAW_2017-2070'!AC2901*'unit conv'!$B$1</f>
        <v>82313694985.89621</v>
      </c>
      <c r="AG2901" s="54">
        <f>'RAW_2017-2070'!AD2901*'unit conv'!$B$1</f>
        <v>82313694985.89621</v>
      </c>
      <c r="AH2901" s="54">
        <f>'RAW_2017-2070'!AE2901*'unit conv'!$B$1</f>
        <v>82313694985.89621</v>
      </c>
      <c r="AI2901" s="54">
        <f>'RAW_2017-2070'!AF2901*'unit conv'!$B$1</f>
        <v>82313694985.89621</v>
      </c>
      <c r="AJ2901" s="54">
        <f>'RAW_2017-2070'!AG2901*'unit conv'!$B$1</f>
        <v>82313694985.89621</v>
      </c>
      <c r="AK2901" s="54">
        <f>'RAW_2017-2070'!AH2901*'unit conv'!$B$1</f>
        <v>82313694985.89621</v>
      </c>
      <c r="AL2901" s="54">
        <f>'RAW_2017-2070'!AI2901*'unit conv'!$B$1</f>
        <v>82313694985.89621</v>
      </c>
      <c r="AM2901" s="54">
        <f>'RAW_2017-2070'!AJ2901*'unit conv'!$B$1</f>
        <v>82313694985.89621</v>
      </c>
      <c r="AN2901" s="54">
        <f>'RAW_2017-2070'!AK2901*'unit conv'!$B$1</f>
        <v>82313694985.89621</v>
      </c>
      <c r="AO2901" s="54">
        <f>'RAW_2017-2070'!AL2901*'unit conv'!$B$1</f>
        <v>82313694985.89621</v>
      </c>
      <c r="AP2901" s="54">
        <f>'RAW_2017-2070'!AM2901*'unit conv'!$B$1</f>
        <v>82313694985.89621</v>
      </c>
      <c r="AQ2901" s="54">
        <f>'RAW_2017-2070'!AN2901*'unit conv'!$B$1</f>
        <v>82313694985.89621</v>
      </c>
      <c r="AR2901" s="54">
        <f>'RAW_2017-2070'!AO2901*'unit conv'!$B$1</f>
        <v>82313694985.89621</v>
      </c>
      <c r="AS2901" s="54">
        <f>'RAW_2017-2070'!AP2901*'unit conv'!$B$1</f>
        <v>82313694985.89621</v>
      </c>
      <c r="AT2901" s="54">
        <f>'RAW_2017-2070'!AQ2901*'unit conv'!$B$1</f>
        <v>82313694985.89621</v>
      </c>
      <c r="AU2901" s="54">
        <f>'RAW_2017-2070'!AR2901*'unit conv'!$B$1</f>
        <v>82313694985.89621</v>
      </c>
      <c r="AV2901" s="54">
        <f>'RAW_2017-2070'!AS2901*'unit conv'!$B$1</f>
        <v>82313694985.89621</v>
      </c>
      <c r="AW2901" s="54">
        <f>'RAW_2017-2070'!AT2901*'unit conv'!$B$1</f>
        <v>82313694985.89621</v>
      </c>
      <c r="AX2901" s="54">
        <f>'RAW_2017-2070'!AU2901*'unit conv'!$B$1</f>
        <v>82313694985.89621</v>
      </c>
      <c r="AY2901" s="54">
        <f>'RAW_2017-2070'!AV2901*'unit conv'!$B$1</f>
        <v>82313694985.89621</v>
      </c>
      <c r="AZ2901" s="54">
        <f>'RAW_2017-2070'!AW2901*'unit conv'!$B$1</f>
        <v>82313694985.89621</v>
      </c>
      <c r="BA2901" s="54">
        <f>'RAW_2017-2070'!AX2901*'unit conv'!$B$1</f>
        <v>82313694985.89621</v>
      </c>
      <c r="BB2901" s="54">
        <f>'RAW_2017-2070'!AY2901*'unit conv'!$B$1</f>
        <v>82313694985.89621</v>
      </c>
      <c r="BC2901" s="54">
        <f>'RAW_2017-2070'!AZ2901*'unit conv'!$B$1</f>
        <v>82313694985.89621</v>
      </c>
      <c r="BD2901" s="54">
        <f>'RAW_2017-2070'!BA2901*'unit conv'!$B$1</f>
        <v>82313694985.89621</v>
      </c>
      <c r="BE2901" s="54">
        <f>'RAW_2017-2070'!BB2901*'unit conv'!$B$1</f>
        <v>82313694985.89621</v>
      </c>
      <c r="BF2901" s="54">
        <f>'RAW_2017-2070'!BC2901*'unit conv'!$B$1</f>
        <v>82313694985.89621</v>
      </c>
      <c r="BG2901" s="54">
        <f>'RAW_2017-2070'!BD2901*'unit conv'!$B$1</f>
        <v>82313694985.89621</v>
      </c>
      <c r="BH2901" s="54">
        <f>'RAW_2017-2070'!BE2901*'unit conv'!$B$1</f>
        <v>82313694985.89621</v>
      </c>
      <c r="BI2901" s="54">
        <f>'RAW_2017-2070'!BF2901*'unit conv'!$B$1</f>
        <v>82313694985.89621</v>
      </c>
      <c r="BJ2901" s="54">
        <f>'RAW_2017-2070'!BG2901*'unit conv'!$B$1</f>
        <v>82313694985.89621</v>
      </c>
      <c r="BK2901" s="54">
        <f>'RAW_2017-2070'!BH2901*'unit conv'!$B$1</f>
        <v>82313694985.89621</v>
      </c>
      <c r="BL2901" s="54">
        <f>'RAW_2017-2070'!BI2901*'unit conv'!$B$1</f>
        <v>82313694985.89621</v>
      </c>
      <c r="BM2901" s="54">
        <f>'RAW_2017-2070'!BJ2901*'unit conv'!$B$1</f>
        <v>82313694985.89621</v>
      </c>
      <c r="BN2901" s="54">
        <f>'RAW_2017-2070'!BK2901*'unit conv'!$B$1</f>
        <v>82313694985.89621</v>
      </c>
      <c r="BO2901" s="54">
        <f>'RAW_2017-2070'!BL2901*'unit conv'!$B$1</f>
        <v>82313694985.89621</v>
      </c>
      <c r="BP2901" s="54">
        <f>'RAW_2017-2070'!BM2901*'unit conv'!$B$1</f>
        <v>82313694985.89621</v>
      </c>
    </row>
    <row r="2902" spans="1:68" x14ac:dyDescent="0.25">
      <c r="A2902" t="str">
        <f>IFERROR(INDEX('unit conv'!I:I,MATCH($H2902,'unit conv'!$H:$H,0)),0)</f>
        <v>motorbikes</v>
      </c>
      <c r="B2902" t="str">
        <f>IFERROR(INDEX('unit conv'!J:J,MATCH($H2902,'unit conv'!$H:$H,0)),0)</f>
        <v>passenger</v>
      </c>
      <c r="C2902" t="str">
        <f>INDEX('unit conv'!$E$2:$E$13,MATCH('RAW_2017-2070_btu'!I2902,'unit conv'!$D$2:$D$13,0))</f>
        <v xml:space="preserve">petroleum gasoline </v>
      </c>
      <c r="D2902" t="s">
        <v>34</v>
      </c>
      <c r="E2902">
        <v>131</v>
      </c>
      <c r="F2902" t="s">
        <v>113</v>
      </c>
      <c r="G2902" t="s">
        <v>40</v>
      </c>
      <c r="H2902" t="s">
        <v>135</v>
      </c>
      <c r="I2902" t="s">
        <v>53</v>
      </c>
      <c r="J2902" t="s">
        <v>136</v>
      </c>
      <c r="K2902" t="s">
        <v>257</v>
      </c>
      <c r="L2902" t="s">
        <v>40</v>
      </c>
      <c r="M2902" t="s">
        <v>258</v>
      </c>
      <c r="N2902" t="s">
        <v>253</v>
      </c>
      <c r="O2902" s="54">
        <f>'RAW_2017-2070'!L2902*'unit conv'!$B$1</f>
        <v>24145536407.074646</v>
      </c>
      <c r="P2902" s="54">
        <f>'RAW_2017-2070'!M2902*'unit conv'!$B$1</f>
        <v>27303636956.567001</v>
      </c>
      <c r="Q2902" s="54">
        <f>'RAW_2017-2070'!N2902*'unit conv'!$B$1</f>
        <v>27109506658.0835</v>
      </c>
      <c r="R2902" s="54">
        <f>'RAW_2017-2070'!O2902*'unit conv'!$B$1</f>
        <v>25763598512.138084</v>
      </c>
      <c r="S2902" s="54">
        <f>'RAW_2017-2070'!P2902*'unit conv'!$B$1</f>
        <v>27196818849.745941</v>
      </c>
      <c r="T2902" s="54">
        <f>'RAW_2017-2070'!Q2902*'unit conv'!$B$1</f>
        <v>27739269061.776394</v>
      </c>
      <c r="U2902" s="54">
        <f>'RAW_2017-2070'!R2902*'unit conv'!$B$1</f>
        <v>27390949148.229443</v>
      </c>
      <c r="V2902" s="54">
        <f>'RAW_2017-2070'!S2902*'unit conv'!$B$1</f>
        <v>27390020295.126648</v>
      </c>
      <c r="W2902" s="54">
        <f>'RAW_2017-2070'!T2902*'unit conv'!$B$1</f>
        <v>26550337090.202797</v>
      </c>
      <c r="X2902" s="54">
        <f>'RAW_2017-2070'!U2902*'unit conv'!$B$1</f>
        <v>26349704819.999752</v>
      </c>
      <c r="Y2902" s="54">
        <f>'RAW_2017-2070'!V2902*'unit conv'!$B$1</f>
        <v>26224309651.122852</v>
      </c>
      <c r="Z2902" s="54">
        <f>'RAW_2017-2070'!W2902*'unit conv'!$B$1</f>
        <v>26148143696.693916</v>
      </c>
      <c r="AA2902" s="54">
        <f>'RAW_2017-2070'!X2902*'unit conv'!$B$1</f>
        <v>25758954246.624126</v>
      </c>
      <c r="AB2902" s="54">
        <f>'RAW_2017-2070'!Y2902*'unit conv'!$B$1</f>
        <v>25549033445.393162</v>
      </c>
      <c r="AC2902" s="54">
        <f>'RAW_2017-2070'!Z2902*'unit conv'!$B$1</f>
        <v>25419922864.105095</v>
      </c>
      <c r="AD2902" s="54">
        <f>'RAW_2017-2070'!AA2902*'unit conv'!$B$1</f>
        <v>25323322141.414738</v>
      </c>
      <c r="AE2902" s="54">
        <f>'RAW_2017-2070'!AB2902*'unit conv'!$B$1</f>
        <v>25325179847.620319</v>
      </c>
      <c r="AF2902" s="54">
        <f>'RAW_2017-2070'!AC2902*'unit conv'!$B$1</f>
        <v>25280594898.68631</v>
      </c>
      <c r="AG2902" s="54">
        <f>'RAW_2017-2070'!AD2902*'unit conv'!$B$1</f>
        <v>24852393618.299263</v>
      </c>
      <c r="AH2902" s="54">
        <f>'RAW_2017-2070'!AE2902*'unit conv'!$B$1</f>
        <v>24797591285.234539</v>
      </c>
      <c r="AI2902" s="54">
        <f>'RAW_2017-2070'!AF2902*'unit conv'!$B$1</f>
        <v>24755792895.608906</v>
      </c>
      <c r="AJ2902" s="54">
        <f>'RAW_2017-2070'!AG2902*'unit conv'!$B$1</f>
        <v>24690773178.413471</v>
      </c>
      <c r="AK2902" s="54">
        <f>'RAW_2017-2070'!AH2902*'unit conv'!$B$1</f>
        <v>24665694144.638092</v>
      </c>
      <c r="AL2902" s="54">
        <f>'RAW_2017-2070'!AI2902*'unit conv'!$B$1</f>
        <v>24608105252.264999</v>
      </c>
      <c r="AM2902" s="54">
        <f>'RAW_2017-2070'!AJ2902*'unit conv'!$B$1</f>
        <v>24565378009.536575</v>
      </c>
      <c r="AN2902" s="54">
        <f>'RAW_2017-2070'!AK2902*'unit conv'!$B$1</f>
        <v>24523579619.910934</v>
      </c>
      <c r="AO2902" s="54">
        <f>'RAW_2017-2070'!AL2902*'unit conv'!$B$1</f>
        <v>24495714026.827179</v>
      </c>
      <c r="AP2902" s="54">
        <f>'RAW_2017-2070'!AM2902*'unit conv'!$B$1</f>
        <v>24470634993.0518</v>
      </c>
      <c r="AQ2902" s="54">
        <f>'RAW_2017-2070'!AN2902*'unit conv'!$B$1</f>
        <v>24421405778.603832</v>
      </c>
      <c r="AR2902" s="54">
        <f>'RAW_2017-2070'!AO2902*'unit conv'!$B$1</f>
        <v>24408401835.164745</v>
      </c>
      <c r="AS2902" s="54">
        <f>'RAW_2017-2070'!AP2902*'unit conv'!$B$1</f>
        <v>24370318857.950283</v>
      </c>
      <c r="AT2902" s="54">
        <f>'RAW_2017-2070'!AQ2902*'unit conv'!$B$1</f>
        <v>24366603445.539116</v>
      </c>
      <c r="AU2902" s="54">
        <f>'RAW_2017-2070'!AR2902*'unit conv'!$B$1</f>
        <v>24371247711.05307</v>
      </c>
      <c r="AV2902" s="54">
        <f>'RAW_2017-2070'!AS2902*'unit conv'!$B$1</f>
        <v>24345239824.1749</v>
      </c>
      <c r="AW2902" s="54">
        <f>'RAW_2017-2070'!AT2902*'unit conv'!$B$1</f>
        <v>24330035162.773125</v>
      </c>
      <c r="AX2902" s="54">
        <f>'RAW_2017-2070'!AU2902*'unit conv'!$B$1</f>
        <v>24314839997.343861</v>
      </c>
      <c r="AY2902" s="54">
        <f>'RAW_2017-2070'!AV2902*'unit conv'!$B$1</f>
        <v>24299654321.956474</v>
      </c>
      <c r="AZ2902" s="54">
        <f>'RAW_2017-2070'!AW2902*'unit conv'!$B$1</f>
        <v>24284478130.684013</v>
      </c>
      <c r="BA2902" s="54">
        <f>'RAW_2017-2070'!AX2902*'unit conv'!$B$1</f>
        <v>24269311417.603241</v>
      </c>
      <c r="BB2902" s="54">
        <f>'RAW_2017-2070'!AY2902*'unit conv'!$B$1</f>
        <v>24254154176.794601</v>
      </c>
      <c r="BC2902" s="54">
        <f>'RAW_2017-2070'!AZ2902*'unit conv'!$B$1</f>
        <v>24239006402.342262</v>
      </c>
      <c r="BD2902" s="54">
        <f>'RAW_2017-2070'!BA2902*'unit conv'!$B$1</f>
        <v>24223868088.334068</v>
      </c>
      <c r="BE2902" s="54">
        <f>'RAW_2017-2070'!BB2902*'unit conv'!$B$1</f>
        <v>24208739228.861557</v>
      </c>
      <c r="BF2902" s="54">
        <f>'RAW_2017-2070'!BC2902*'unit conv'!$B$1</f>
        <v>24193619818.019966</v>
      </c>
      <c r="BG2902" s="54">
        <f>'RAW_2017-2070'!BD2902*'unit conv'!$B$1</f>
        <v>24178509849.908211</v>
      </c>
      <c r="BH2902" s="54">
        <f>'RAW_2017-2070'!BE2902*'unit conv'!$B$1</f>
        <v>24163409318.628895</v>
      </c>
      <c r="BI2902" s="54">
        <f>'RAW_2017-2070'!BF2902*'unit conv'!$B$1</f>
        <v>24148318218.288307</v>
      </c>
      <c r="BJ2902" s="54">
        <f>'RAW_2017-2070'!BG2902*'unit conv'!$B$1</f>
        <v>24133236542.99641</v>
      </c>
      <c r="BK2902" s="54">
        <f>'RAW_2017-2070'!BH2902*'unit conv'!$B$1</f>
        <v>24118164286.866863</v>
      </c>
      <c r="BL2902" s="54">
        <f>'RAW_2017-2070'!BI2902*'unit conv'!$B$1</f>
        <v>24103101444.016975</v>
      </c>
      <c r="BM2902" s="54">
        <f>'RAW_2017-2070'!BJ2902*'unit conv'!$B$1</f>
        <v>24088048008.56776</v>
      </c>
      <c r="BN2902" s="54">
        <f>'RAW_2017-2070'!BK2902*'unit conv'!$B$1</f>
        <v>24073003974.643871</v>
      </c>
      <c r="BO2902" s="54">
        <f>'RAW_2017-2070'!BL2902*'unit conv'!$B$1</f>
        <v>24057969336.373653</v>
      </c>
      <c r="BP2902" s="54">
        <f>'RAW_2017-2070'!BM2902*'unit conv'!$B$1</f>
        <v>24042944087.889114</v>
      </c>
    </row>
    <row r="2903" spans="1:68" x14ac:dyDescent="0.25">
      <c r="A2903" t="str">
        <f>IFERROR(INDEX('unit conv'!I:I,MATCH($H2903,'unit conv'!$H:$H,0)),0)</f>
        <v>NONROAD</v>
      </c>
      <c r="B2903" t="str">
        <f>IFERROR(INDEX('unit conv'!J:J,MATCH($H2903,'unit conv'!$H:$H,0)),0)</f>
        <v>NA</v>
      </c>
      <c r="C2903" t="str">
        <f>INDEX('unit conv'!$E$2:$E$13,MATCH('RAW_2017-2070_btu'!I2903,'unit conv'!$D$2:$D$13,0))</f>
        <v xml:space="preserve">petroleum gasoline </v>
      </c>
      <c r="D2903" t="s">
        <v>34</v>
      </c>
      <c r="E2903">
        <v>132</v>
      </c>
      <c r="F2903" t="s">
        <v>113</v>
      </c>
      <c r="G2903" t="s">
        <v>40</v>
      </c>
      <c r="H2903" t="s">
        <v>137</v>
      </c>
      <c r="I2903" t="s">
        <v>53</v>
      </c>
      <c r="J2903" t="s">
        <v>136</v>
      </c>
      <c r="K2903" t="s">
        <v>257</v>
      </c>
      <c r="L2903" t="s">
        <v>40</v>
      </c>
      <c r="M2903" t="s">
        <v>258</v>
      </c>
      <c r="N2903" t="s">
        <v>253</v>
      </c>
      <c r="O2903" s="54">
        <f>'RAW_2017-2070'!L2903*'unit conv'!$B$1</f>
        <v>24145536407.074646</v>
      </c>
      <c r="P2903" s="54">
        <f>'RAW_2017-2070'!M2903*'unit conv'!$B$1</f>
        <v>27303636956.567001</v>
      </c>
      <c r="Q2903" s="54">
        <f>'RAW_2017-2070'!N2903*'unit conv'!$B$1</f>
        <v>27109506658.0835</v>
      </c>
      <c r="R2903" s="54">
        <f>'RAW_2017-2070'!O2903*'unit conv'!$B$1</f>
        <v>25763598512.138084</v>
      </c>
      <c r="S2903" s="54">
        <f>'RAW_2017-2070'!P2903*'unit conv'!$B$1</f>
        <v>27196818849.745941</v>
      </c>
      <c r="T2903" s="54">
        <f>'RAW_2017-2070'!Q2903*'unit conv'!$B$1</f>
        <v>27739269061.776394</v>
      </c>
      <c r="U2903" s="54">
        <f>'RAW_2017-2070'!R2903*'unit conv'!$B$1</f>
        <v>27390949148.229443</v>
      </c>
      <c r="V2903" s="54">
        <f>'RAW_2017-2070'!S2903*'unit conv'!$B$1</f>
        <v>27390020295.126648</v>
      </c>
      <c r="W2903" s="54">
        <f>'RAW_2017-2070'!T2903*'unit conv'!$B$1</f>
        <v>26550337090.202797</v>
      </c>
      <c r="X2903" s="54">
        <f>'RAW_2017-2070'!U2903*'unit conv'!$B$1</f>
        <v>26349704819.999752</v>
      </c>
      <c r="Y2903" s="54">
        <f>'RAW_2017-2070'!V2903*'unit conv'!$B$1</f>
        <v>26224309651.122852</v>
      </c>
      <c r="Z2903" s="54">
        <f>'RAW_2017-2070'!W2903*'unit conv'!$B$1</f>
        <v>26148143696.693916</v>
      </c>
      <c r="AA2903" s="54">
        <f>'RAW_2017-2070'!X2903*'unit conv'!$B$1</f>
        <v>25758954246.624126</v>
      </c>
      <c r="AB2903" s="54">
        <f>'RAW_2017-2070'!Y2903*'unit conv'!$B$1</f>
        <v>25549033445.393162</v>
      </c>
      <c r="AC2903" s="54">
        <f>'RAW_2017-2070'!Z2903*'unit conv'!$B$1</f>
        <v>25419922864.105095</v>
      </c>
      <c r="AD2903" s="54">
        <f>'RAW_2017-2070'!AA2903*'unit conv'!$B$1</f>
        <v>25323322141.414738</v>
      </c>
      <c r="AE2903" s="54">
        <f>'RAW_2017-2070'!AB2903*'unit conv'!$B$1</f>
        <v>25325179847.620319</v>
      </c>
      <c r="AF2903" s="54">
        <f>'RAW_2017-2070'!AC2903*'unit conv'!$B$1</f>
        <v>25280594898.68631</v>
      </c>
      <c r="AG2903" s="54">
        <f>'RAW_2017-2070'!AD2903*'unit conv'!$B$1</f>
        <v>24852393618.299263</v>
      </c>
      <c r="AH2903" s="54">
        <f>'RAW_2017-2070'!AE2903*'unit conv'!$B$1</f>
        <v>24797591285.234539</v>
      </c>
      <c r="AI2903" s="54">
        <f>'RAW_2017-2070'!AF2903*'unit conv'!$B$1</f>
        <v>24755792895.608906</v>
      </c>
      <c r="AJ2903" s="54">
        <f>'RAW_2017-2070'!AG2903*'unit conv'!$B$1</f>
        <v>24690773178.413471</v>
      </c>
      <c r="AK2903" s="54">
        <f>'RAW_2017-2070'!AH2903*'unit conv'!$B$1</f>
        <v>24665694144.638092</v>
      </c>
      <c r="AL2903" s="54">
        <f>'RAW_2017-2070'!AI2903*'unit conv'!$B$1</f>
        <v>24608105252.264999</v>
      </c>
      <c r="AM2903" s="54">
        <f>'RAW_2017-2070'!AJ2903*'unit conv'!$B$1</f>
        <v>24565378009.536575</v>
      </c>
      <c r="AN2903" s="54">
        <f>'RAW_2017-2070'!AK2903*'unit conv'!$B$1</f>
        <v>24523579619.910934</v>
      </c>
      <c r="AO2903" s="54">
        <f>'RAW_2017-2070'!AL2903*'unit conv'!$B$1</f>
        <v>24495714026.827179</v>
      </c>
      <c r="AP2903" s="54">
        <f>'RAW_2017-2070'!AM2903*'unit conv'!$B$1</f>
        <v>24470634993.0518</v>
      </c>
      <c r="AQ2903" s="54">
        <f>'RAW_2017-2070'!AN2903*'unit conv'!$B$1</f>
        <v>24421405778.603832</v>
      </c>
      <c r="AR2903" s="54">
        <f>'RAW_2017-2070'!AO2903*'unit conv'!$B$1</f>
        <v>24408401835.164745</v>
      </c>
      <c r="AS2903" s="54">
        <f>'RAW_2017-2070'!AP2903*'unit conv'!$B$1</f>
        <v>24370318857.950283</v>
      </c>
      <c r="AT2903" s="54">
        <f>'RAW_2017-2070'!AQ2903*'unit conv'!$B$1</f>
        <v>24366603445.539116</v>
      </c>
      <c r="AU2903" s="54">
        <f>'RAW_2017-2070'!AR2903*'unit conv'!$B$1</f>
        <v>24371247711.05307</v>
      </c>
      <c r="AV2903" s="54">
        <f>'RAW_2017-2070'!AS2903*'unit conv'!$B$1</f>
        <v>24345239824.1749</v>
      </c>
      <c r="AW2903" s="54">
        <f>'RAW_2017-2070'!AT2903*'unit conv'!$B$1</f>
        <v>24330035162.773125</v>
      </c>
      <c r="AX2903" s="54">
        <f>'RAW_2017-2070'!AU2903*'unit conv'!$B$1</f>
        <v>24314839997.343861</v>
      </c>
      <c r="AY2903" s="54">
        <f>'RAW_2017-2070'!AV2903*'unit conv'!$B$1</f>
        <v>24299654321.956474</v>
      </c>
      <c r="AZ2903" s="54">
        <f>'RAW_2017-2070'!AW2903*'unit conv'!$B$1</f>
        <v>24284478130.684013</v>
      </c>
      <c r="BA2903" s="54">
        <f>'RAW_2017-2070'!AX2903*'unit conv'!$B$1</f>
        <v>24269311417.603241</v>
      </c>
      <c r="BB2903" s="54">
        <f>'RAW_2017-2070'!AY2903*'unit conv'!$B$1</f>
        <v>24254154176.794601</v>
      </c>
      <c r="BC2903" s="54">
        <f>'RAW_2017-2070'!AZ2903*'unit conv'!$B$1</f>
        <v>24239006402.342262</v>
      </c>
      <c r="BD2903" s="54">
        <f>'RAW_2017-2070'!BA2903*'unit conv'!$B$1</f>
        <v>24223868088.334068</v>
      </c>
      <c r="BE2903" s="54">
        <f>'RAW_2017-2070'!BB2903*'unit conv'!$B$1</f>
        <v>24208739228.861557</v>
      </c>
      <c r="BF2903" s="54">
        <f>'RAW_2017-2070'!BC2903*'unit conv'!$B$1</f>
        <v>24193619818.019966</v>
      </c>
      <c r="BG2903" s="54">
        <f>'RAW_2017-2070'!BD2903*'unit conv'!$B$1</f>
        <v>24178509849.908211</v>
      </c>
      <c r="BH2903" s="54">
        <f>'RAW_2017-2070'!BE2903*'unit conv'!$B$1</f>
        <v>24163409318.628895</v>
      </c>
      <c r="BI2903" s="54">
        <f>'RAW_2017-2070'!BF2903*'unit conv'!$B$1</f>
        <v>24148318218.288307</v>
      </c>
      <c r="BJ2903" s="54">
        <f>'RAW_2017-2070'!BG2903*'unit conv'!$B$1</f>
        <v>24133236542.99641</v>
      </c>
      <c r="BK2903" s="54">
        <f>'RAW_2017-2070'!BH2903*'unit conv'!$B$1</f>
        <v>24118164286.866863</v>
      </c>
      <c r="BL2903" s="54">
        <f>'RAW_2017-2070'!BI2903*'unit conv'!$B$1</f>
        <v>24103101444.016975</v>
      </c>
      <c r="BM2903" s="54">
        <f>'RAW_2017-2070'!BJ2903*'unit conv'!$B$1</f>
        <v>24088048008.56776</v>
      </c>
      <c r="BN2903" s="54">
        <f>'RAW_2017-2070'!BK2903*'unit conv'!$B$1</f>
        <v>24073003974.643871</v>
      </c>
      <c r="BO2903" s="54">
        <f>'RAW_2017-2070'!BL2903*'unit conv'!$B$1</f>
        <v>24057969336.373653</v>
      </c>
      <c r="BP2903" s="54">
        <f>'RAW_2017-2070'!BM2903*'unit conv'!$B$1</f>
        <v>24042944087.889114</v>
      </c>
    </row>
    <row r="2904" spans="1:68" x14ac:dyDescent="0.25">
      <c r="A2904" t="str">
        <f>IFERROR(INDEX('unit conv'!I:I,MATCH($H2904,'unit conv'!$H:$H,0)),0)</f>
        <v>NONROAD</v>
      </c>
      <c r="B2904" t="str">
        <f>IFERROR(INDEX('unit conv'!J:J,MATCH($H2904,'unit conv'!$H:$H,0)),0)</f>
        <v>NA</v>
      </c>
      <c r="C2904" t="str">
        <f>INDEX('unit conv'!$E$2:$E$13,MATCH('RAW_2017-2070_btu'!I2904,'unit conv'!$D$2:$D$13,0))</f>
        <v xml:space="preserve">petroleum gasoline </v>
      </c>
      <c r="D2904" t="s">
        <v>34</v>
      </c>
      <c r="E2904">
        <v>133</v>
      </c>
      <c r="F2904" t="s">
        <v>113</v>
      </c>
      <c r="G2904" t="s">
        <v>40</v>
      </c>
      <c r="H2904" t="s">
        <v>138</v>
      </c>
      <c r="I2904" t="s">
        <v>53</v>
      </c>
      <c r="J2904" t="s">
        <v>136</v>
      </c>
      <c r="K2904" t="s">
        <v>257</v>
      </c>
      <c r="L2904" t="s">
        <v>40</v>
      </c>
      <c r="M2904" t="s">
        <v>258</v>
      </c>
      <c r="N2904" t="s">
        <v>253</v>
      </c>
      <c r="O2904" s="54">
        <f>'RAW_2017-2070'!L2904*'unit conv'!$B$1</f>
        <v>24145536407.074646</v>
      </c>
      <c r="P2904" s="54">
        <f>'RAW_2017-2070'!M2904*'unit conv'!$B$1</f>
        <v>27303636956.567001</v>
      </c>
      <c r="Q2904" s="54">
        <f>'RAW_2017-2070'!N2904*'unit conv'!$B$1</f>
        <v>27109506658.0835</v>
      </c>
      <c r="R2904" s="54">
        <f>'RAW_2017-2070'!O2904*'unit conv'!$B$1</f>
        <v>25763598512.138084</v>
      </c>
      <c r="S2904" s="54">
        <f>'RAW_2017-2070'!P2904*'unit conv'!$B$1</f>
        <v>27196818849.745941</v>
      </c>
      <c r="T2904" s="54">
        <f>'RAW_2017-2070'!Q2904*'unit conv'!$B$1</f>
        <v>27739269061.776394</v>
      </c>
      <c r="U2904" s="54">
        <f>'RAW_2017-2070'!R2904*'unit conv'!$B$1</f>
        <v>27390949148.229443</v>
      </c>
      <c r="V2904" s="54">
        <f>'RAW_2017-2070'!S2904*'unit conv'!$B$1</f>
        <v>27390020295.126648</v>
      </c>
      <c r="W2904" s="54">
        <f>'RAW_2017-2070'!T2904*'unit conv'!$B$1</f>
        <v>26550337090.202797</v>
      </c>
      <c r="X2904" s="54">
        <f>'RAW_2017-2070'!U2904*'unit conv'!$B$1</f>
        <v>26349704819.999752</v>
      </c>
      <c r="Y2904" s="54">
        <f>'RAW_2017-2070'!V2904*'unit conv'!$B$1</f>
        <v>26224309651.122852</v>
      </c>
      <c r="Z2904" s="54">
        <f>'RAW_2017-2070'!W2904*'unit conv'!$B$1</f>
        <v>26148143696.693916</v>
      </c>
      <c r="AA2904" s="54">
        <f>'RAW_2017-2070'!X2904*'unit conv'!$B$1</f>
        <v>25758954246.624126</v>
      </c>
      <c r="AB2904" s="54">
        <f>'RAW_2017-2070'!Y2904*'unit conv'!$B$1</f>
        <v>25549033445.393162</v>
      </c>
      <c r="AC2904" s="54">
        <f>'RAW_2017-2070'!Z2904*'unit conv'!$B$1</f>
        <v>25419922864.105095</v>
      </c>
      <c r="AD2904" s="54">
        <f>'RAW_2017-2070'!AA2904*'unit conv'!$B$1</f>
        <v>25323322141.414738</v>
      </c>
      <c r="AE2904" s="54">
        <f>'RAW_2017-2070'!AB2904*'unit conv'!$B$1</f>
        <v>25325179847.620319</v>
      </c>
      <c r="AF2904" s="54">
        <f>'RAW_2017-2070'!AC2904*'unit conv'!$B$1</f>
        <v>25280594898.68631</v>
      </c>
      <c r="AG2904" s="54">
        <f>'RAW_2017-2070'!AD2904*'unit conv'!$B$1</f>
        <v>24852393618.299263</v>
      </c>
      <c r="AH2904" s="54">
        <f>'RAW_2017-2070'!AE2904*'unit conv'!$B$1</f>
        <v>24797591285.234539</v>
      </c>
      <c r="AI2904" s="54">
        <f>'RAW_2017-2070'!AF2904*'unit conv'!$B$1</f>
        <v>24755792895.608906</v>
      </c>
      <c r="AJ2904" s="54">
        <f>'RAW_2017-2070'!AG2904*'unit conv'!$B$1</f>
        <v>24690773178.413471</v>
      </c>
      <c r="AK2904" s="54">
        <f>'RAW_2017-2070'!AH2904*'unit conv'!$B$1</f>
        <v>24665694144.638092</v>
      </c>
      <c r="AL2904" s="54">
        <f>'RAW_2017-2070'!AI2904*'unit conv'!$B$1</f>
        <v>24608105252.264999</v>
      </c>
      <c r="AM2904" s="54">
        <f>'RAW_2017-2070'!AJ2904*'unit conv'!$B$1</f>
        <v>24565378009.536575</v>
      </c>
      <c r="AN2904" s="54">
        <f>'RAW_2017-2070'!AK2904*'unit conv'!$B$1</f>
        <v>24523579619.910934</v>
      </c>
      <c r="AO2904" s="54">
        <f>'RAW_2017-2070'!AL2904*'unit conv'!$B$1</f>
        <v>24495714026.827179</v>
      </c>
      <c r="AP2904" s="54">
        <f>'RAW_2017-2070'!AM2904*'unit conv'!$B$1</f>
        <v>24470634993.0518</v>
      </c>
      <c r="AQ2904" s="54">
        <f>'RAW_2017-2070'!AN2904*'unit conv'!$B$1</f>
        <v>24421405778.603832</v>
      </c>
      <c r="AR2904" s="54">
        <f>'RAW_2017-2070'!AO2904*'unit conv'!$B$1</f>
        <v>24408401835.164745</v>
      </c>
      <c r="AS2904" s="54">
        <f>'RAW_2017-2070'!AP2904*'unit conv'!$B$1</f>
        <v>24370318857.950283</v>
      </c>
      <c r="AT2904" s="54">
        <f>'RAW_2017-2070'!AQ2904*'unit conv'!$B$1</f>
        <v>24366603445.539116</v>
      </c>
      <c r="AU2904" s="54">
        <f>'RAW_2017-2070'!AR2904*'unit conv'!$B$1</f>
        <v>24371247711.05307</v>
      </c>
      <c r="AV2904" s="54">
        <f>'RAW_2017-2070'!AS2904*'unit conv'!$B$1</f>
        <v>24345239824.1749</v>
      </c>
      <c r="AW2904" s="54">
        <f>'RAW_2017-2070'!AT2904*'unit conv'!$B$1</f>
        <v>24330035162.773125</v>
      </c>
      <c r="AX2904" s="54">
        <f>'RAW_2017-2070'!AU2904*'unit conv'!$B$1</f>
        <v>24314839997.343861</v>
      </c>
      <c r="AY2904" s="54">
        <f>'RAW_2017-2070'!AV2904*'unit conv'!$B$1</f>
        <v>24299654321.956474</v>
      </c>
      <c r="AZ2904" s="54">
        <f>'RAW_2017-2070'!AW2904*'unit conv'!$B$1</f>
        <v>24284478130.684013</v>
      </c>
      <c r="BA2904" s="54">
        <f>'RAW_2017-2070'!AX2904*'unit conv'!$B$1</f>
        <v>24269311417.603241</v>
      </c>
      <c r="BB2904" s="54">
        <f>'RAW_2017-2070'!AY2904*'unit conv'!$B$1</f>
        <v>24254154176.794601</v>
      </c>
      <c r="BC2904" s="54">
        <f>'RAW_2017-2070'!AZ2904*'unit conv'!$B$1</f>
        <v>24239006402.342262</v>
      </c>
      <c r="BD2904" s="54">
        <f>'RAW_2017-2070'!BA2904*'unit conv'!$B$1</f>
        <v>24223868088.334068</v>
      </c>
      <c r="BE2904" s="54">
        <f>'RAW_2017-2070'!BB2904*'unit conv'!$B$1</f>
        <v>24208739228.861557</v>
      </c>
      <c r="BF2904" s="54">
        <f>'RAW_2017-2070'!BC2904*'unit conv'!$B$1</f>
        <v>24193619818.019966</v>
      </c>
      <c r="BG2904" s="54">
        <f>'RAW_2017-2070'!BD2904*'unit conv'!$B$1</f>
        <v>24178509849.908211</v>
      </c>
      <c r="BH2904" s="54">
        <f>'RAW_2017-2070'!BE2904*'unit conv'!$B$1</f>
        <v>24163409318.628895</v>
      </c>
      <c r="BI2904" s="54">
        <f>'RAW_2017-2070'!BF2904*'unit conv'!$B$1</f>
        <v>24148318218.288307</v>
      </c>
      <c r="BJ2904" s="54">
        <f>'RAW_2017-2070'!BG2904*'unit conv'!$B$1</f>
        <v>24133236542.99641</v>
      </c>
      <c r="BK2904" s="54">
        <f>'RAW_2017-2070'!BH2904*'unit conv'!$B$1</f>
        <v>24118164286.866863</v>
      </c>
      <c r="BL2904" s="54">
        <f>'RAW_2017-2070'!BI2904*'unit conv'!$B$1</f>
        <v>24103101444.016975</v>
      </c>
      <c r="BM2904" s="54">
        <f>'RAW_2017-2070'!BJ2904*'unit conv'!$B$1</f>
        <v>24088048008.56776</v>
      </c>
      <c r="BN2904" s="54">
        <f>'RAW_2017-2070'!BK2904*'unit conv'!$B$1</f>
        <v>24073003974.643871</v>
      </c>
      <c r="BO2904" s="54">
        <f>'RAW_2017-2070'!BL2904*'unit conv'!$B$1</f>
        <v>24057969336.373653</v>
      </c>
      <c r="BP2904" s="54">
        <f>'RAW_2017-2070'!BM2904*'unit conv'!$B$1</f>
        <v>24042944087.889114</v>
      </c>
    </row>
    <row r="2905" spans="1:68" x14ac:dyDescent="0.25">
      <c r="A2905" t="str">
        <f>IFERROR(INDEX('unit conv'!I:I,MATCH($H2905,'unit conv'!$H:$H,0)),0)</f>
        <v>ships</v>
      </c>
      <c r="B2905" t="str">
        <f>IFERROR(INDEX('unit conv'!J:J,MATCH($H2905,'unit conv'!$H:$H,0)),0)</f>
        <v>freight</v>
      </c>
      <c r="C2905" t="str">
        <f>INDEX('unit conv'!$E$2:$E$13,MATCH('RAW_2017-2070_btu'!I2905,'unit conv'!$D$2:$D$13,0))</f>
        <v xml:space="preserve">petroleum gasoline </v>
      </c>
      <c r="D2905" t="s">
        <v>34</v>
      </c>
      <c r="E2905">
        <v>134</v>
      </c>
      <c r="F2905" t="s">
        <v>113</v>
      </c>
      <c r="G2905" t="s">
        <v>40</v>
      </c>
      <c r="H2905" t="s">
        <v>139</v>
      </c>
      <c r="I2905" t="s">
        <v>53</v>
      </c>
      <c r="J2905" t="s">
        <v>136</v>
      </c>
      <c r="K2905" t="s">
        <v>257</v>
      </c>
      <c r="L2905" t="s">
        <v>40</v>
      </c>
      <c r="M2905" t="s">
        <v>258</v>
      </c>
      <c r="N2905" t="s">
        <v>253</v>
      </c>
      <c r="O2905" s="54">
        <f>'RAW_2017-2070'!L2905*'unit conv'!$B$1</f>
        <v>24145536407.074646</v>
      </c>
      <c r="P2905" s="54">
        <f>'RAW_2017-2070'!M2905*'unit conv'!$B$1</f>
        <v>27303636956.567001</v>
      </c>
      <c r="Q2905" s="54">
        <f>'RAW_2017-2070'!N2905*'unit conv'!$B$1</f>
        <v>27109506658.0835</v>
      </c>
      <c r="R2905" s="54">
        <f>'RAW_2017-2070'!O2905*'unit conv'!$B$1</f>
        <v>25763598512.138084</v>
      </c>
      <c r="S2905" s="54">
        <f>'RAW_2017-2070'!P2905*'unit conv'!$B$1</f>
        <v>27196818849.745941</v>
      </c>
      <c r="T2905" s="54">
        <f>'RAW_2017-2070'!Q2905*'unit conv'!$B$1</f>
        <v>27739269061.776394</v>
      </c>
      <c r="U2905" s="54">
        <f>'RAW_2017-2070'!R2905*'unit conv'!$B$1</f>
        <v>27390949148.229443</v>
      </c>
      <c r="V2905" s="54">
        <f>'RAW_2017-2070'!S2905*'unit conv'!$B$1</f>
        <v>27390020295.126648</v>
      </c>
      <c r="W2905" s="54">
        <f>'RAW_2017-2070'!T2905*'unit conv'!$B$1</f>
        <v>26550337090.202797</v>
      </c>
      <c r="X2905" s="54">
        <f>'RAW_2017-2070'!U2905*'unit conv'!$B$1</f>
        <v>26349704819.999752</v>
      </c>
      <c r="Y2905" s="54">
        <f>'RAW_2017-2070'!V2905*'unit conv'!$B$1</f>
        <v>26224309651.122852</v>
      </c>
      <c r="Z2905" s="54">
        <f>'RAW_2017-2070'!W2905*'unit conv'!$B$1</f>
        <v>26148143696.693916</v>
      </c>
      <c r="AA2905" s="54">
        <f>'RAW_2017-2070'!X2905*'unit conv'!$B$1</f>
        <v>25758954246.624126</v>
      </c>
      <c r="AB2905" s="54">
        <f>'RAW_2017-2070'!Y2905*'unit conv'!$B$1</f>
        <v>25549033445.393162</v>
      </c>
      <c r="AC2905" s="54">
        <f>'RAW_2017-2070'!Z2905*'unit conv'!$B$1</f>
        <v>25419922864.105095</v>
      </c>
      <c r="AD2905" s="54">
        <f>'RAW_2017-2070'!AA2905*'unit conv'!$B$1</f>
        <v>25323322141.414738</v>
      </c>
      <c r="AE2905" s="54">
        <f>'RAW_2017-2070'!AB2905*'unit conv'!$B$1</f>
        <v>25325179847.620319</v>
      </c>
      <c r="AF2905" s="54">
        <f>'RAW_2017-2070'!AC2905*'unit conv'!$B$1</f>
        <v>25280594898.68631</v>
      </c>
      <c r="AG2905" s="54">
        <f>'RAW_2017-2070'!AD2905*'unit conv'!$B$1</f>
        <v>24852393618.299263</v>
      </c>
      <c r="AH2905" s="54">
        <f>'RAW_2017-2070'!AE2905*'unit conv'!$B$1</f>
        <v>24797591285.234539</v>
      </c>
      <c r="AI2905" s="54">
        <f>'RAW_2017-2070'!AF2905*'unit conv'!$B$1</f>
        <v>24755792895.608906</v>
      </c>
      <c r="AJ2905" s="54">
        <f>'RAW_2017-2070'!AG2905*'unit conv'!$B$1</f>
        <v>24690773178.413471</v>
      </c>
      <c r="AK2905" s="54">
        <f>'RAW_2017-2070'!AH2905*'unit conv'!$B$1</f>
        <v>24665694144.638092</v>
      </c>
      <c r="AL2905" s="54">
        <f>'RAW_2017-2070'!AI2905*'unit conv'!$B$1</f>
        <v>24608105252.264999</v>
      </c>
      <c r="AM2905" s="54">
        <f>'RAW_2017-2070'!AJ2905*'unit conv'!$B$1</f>
        <v>24565378009.536575</v>
      </c>
      <c r="AN2905" s="54">
        <f>'RAW_2017-2070'!AK2905*'unit conv'!$B$1</f>
        <v>24523579619.910934</v>
      </c>
      <c r="AO2905" s="54">
        <f>'RAW_2017-2070'!AL2905*'unit conv'!$B$1</f>
        <v>24495714026.827179</v>
      </c>
      <c r="AP2905" s="54">
        <f>'RAW_2017-2070'!AM2905*'unit conv'!$B$1</f>
        <v>24470634993.0518</v>
      </c>
      <c r="AQ2905" s="54">
        <f>'RAW_2017-2070'!AN2905*'unit conv'!$B$1</f>
        <v>24421405778.603832</v>
      </c>
      <c r="AR2905" s="54">
        <f>'RAW_2017-2070'!AO2905*'unit conv'!$B$1</f>
        <v>24408401835.164745</v>
      </c>
      <c r="AS2905" s="54">
        <f>'RAW_2017-2070'!AP2905*'unit conv'!$B$1</f>
        <v>24370318857.950283</v>
      </c>
      <c r="AT2905" s="54">
        <f>'RAW_2017-2070'!AQ2905*'unit conv'!$B$1</f>
        <v>24366603445.539116</v>
      </c>
      <c r="AU2905" s="54">
        <f>'RAW_2017-2070'!AR2905*'unit conv'!$B$1</f>
        <v>24371247711.05307</v>
      </c>
      <c r="AV2905" s="54">
        <f>'RAW_2017-2070'!AS2905*'unit conv'!$B$1</f>
        <v>24345239824.1749</v>
      </c>
      <c r="AW2905" s="54">
        <f>'RAW_2017-2070'!AT2905*'unit conv'!$B$1</f>
        <v>24330035162.773125</v>
      </c>
      <c r="AX2905" s="54">
        <f>'RAW_2017-2070'!AU2905*'unit conv'!$B$1</f>
        <v>24314839997.343861</v>
      </c>
      <c r="AY2905" s="54">
        <f>'RAW_2017-2070'!AV2905*'unit conv'!$B$1</f>
        <v>24299654321.956474</v>
      </c>
      <c r="AZ2905" s="54">
        <f>'RAW_2017-2070'!AW2905*'unit conv'!$B$1</f>
        <v>24284478130.684013</v>
      </c>
      <c r="BA2905" s="54">
        <f>'RAW_2017-2070'!AX2905*'unit conv'!$B$1</f>
        <v>24269311417.603241</v>
      </c>
      <c r="BB2905" s="54">
        <f>'RAW_2017-2070'!AY2905*'unit conv'!$B$1</f>
        <v>24254154176.794601</v>
      </c>
      <c r="BC2905" s="54">
        <f>'RAW_2017-2070'!AZ2905*'unit conv'!$B$1</f>
        <v>24239006402.342262</v>
      </c>
      <c r="BD2905" s="54">
        <f>'RAW_2017-2070'!BA2905*'unit conv'!$B$1</f>
        <v>24223868088.334068</v>
      </c>
      <c r="BE2905" s="54">
        <f>'RAW_2017-2070'!BB2905*'unit conv'!$B$1</f>
        <v>24208739228.861557</v>
      </c>
      <c r="BF2905" s="54">
        <f>'RAW_2017-2070'!BC2905*'unit conv'!$B$1</f>
        <v>24193619818.019966</v>
      </c>
      <c r="BG2905" s="54">
        <f>'RAW_2017-2070'!BD2905*'unit conv'!$B$1</f>
        <v>24178509849.908211</v>
      </c>
      <c r="BH2905" s="54">
        <f>'RAW_2017-2070'!BE2905*'unit conv'!$B$1</f>
        <v>24163409318.628895</v>
      </c>
      <c r="BI2905" s="54">
        <f>'RAW_2017-2070'!BF2905*'unit conv'!$B$1</f>
        <v>24148318218.288307</v>
      </c>
      <c r="BJ2905" s="54">
        <f>'RAW_2017-2070'!BG2905*'unit conv'!$B$1</f>
        <v>24133236542.99641</v>
      </c>
      <c r="BK2905" s="54">
        <f>'RAW_2017-2070'!BH2905*'unit conv'!$B$1</f>
        <v>24118164286.866863</v>
      </c>
      <c r="BL2905" s="54">
        <f>'RAW_2017-2070'!BI2905*'unit conv'!$B$1</f>
        <v>24103101444.016975</v>
      </c>
      <c r="BM2905" s="54">
        <f>'RAW_2017-2070'!BJ2905*'unit conv'!$B$1</f>
        <v>24088048008.56776</v>
      </c>
      <c r="BN2905" s="54">
        <f>'RAW_2017-2070'!BK2905*'unit conv'!$B$1</f>
        <v>24073003974.643871</v>
      </c>
      <c r="BO2905" s="54">
        <f>'RAW_2017-2070'!BL2905*'unit conv'!$B$1</f>
        <v>24057969336.373653</v>
      </c>
      <c r="BP2905" s="54">
        <f>'RAW_2017-2070'!BM2905*'unit conv'!$B$1</f>
        <v>24042944087.889114</v>
      </c>
    </row>
    <row r="2906" spans="1:68" x14ac:dyDescent="0.25">
      <c r="A2906" t="str">
        <f>IFERROR(INDEX('unit conv'!I:I,MATCH($H2906,'unit conv'!$H:$H,0)),0)</f>
        <v>NONROAD</v>
      </c>
      <c r="B2906" t="str">
        <f>IFERROR(INDEX('unit conv'!J:J,MATCH($H2906,'unit conv'!$H:$H,0)),0)</f>
        <v>NA</v>
      </c>
      <c r="C2906" t="str">
        <f>INDEX('unit conv'!$E$2:$E$13,MATCH('RAW_2017-2070_btu'!I2906,'unit conv'!$D$2:$D$13,0))</f>
        <v xml:space="preserve">petroleum diesel </v>
      </c>
      <c r="D2906" t="s">
        <v>34</v>
      </c>
      <c r="E2906">
        <v>135</v>
      </c>
      <c r="F2906" t="s">
        <v>113</v>
      </c>
      <c r="G2906" t="s">
        <v>40</v>
      </c>
      <c r="H2906" t="s">
        <v>140</v>
      </c>
      <c r="I2906" t="s">
        <v>56</v>
      </c>
      <c r="J2906" t="s">
        <v>136</v>
      </c>
      <c r="K2906" t="s">
        <v>257</v>
      </c>
      <c r="L2906" t="s">
        <v>40</v>
      </c>
      <c r="M2906" t="s">
        <v>56</v>
      </c>
      <c r="N2906" t="s">
        <v>253</v>
      </c>
      <c r="O2906" s="54">
        <f>'RAW_2017-2070'!L2906*'unit conv'!$B$1</f>
        <v>0</v>
      </c>
      <c r="P2906" s="54">
        <f>'RAW_2017-2070'!M2906*'unit conv'!$B$1</f>
        <v>0</v>
      </c>
      <c r="Q2906" s="54">
        <f>'RAW_2017-2070'!N2906*'unit conv'!$B$1</f>
        <v>0</v>
      </c>
      <c r="R2906" s="54">
        <f>'RAW_2017-2070'!O2906*'unit conv'!$B$1</f>
        <v>0</v>
      </c>
      <c r="S2906" s="54">
        <f>'RAW_2017-2070'!P2906*'unit conv'!$B$1</f>
        <v>0</v>
      </c>
      <c r="T2906" s="54">
        <f>'RAW_2017-2070'!Q2906*'unit conv'!$B$1</f>
        <v>0</v>
      </c>
      <c r="U2906" s="54">
        <f>'RAW_2017-2070'!R2906*'unit conv'!$B$1</f>
        <v>0</v>
      </c>
      <c r="V2906" s="54">
        <f>'RAW_2017-2070'!S2906*'unit conv'!$B$1</f>
        <v>0</v>
      </c>
      <c r="W2906" s="54">
        <f>'RAW_2017-2070'!T2906*'unit conv'!$B$1</f>
        <v>0</v>
      </c>
      <c r="X2906" s="54">
        <f>'RAW_2017-2070'!U2906*'unit conv'!$B$1</f>
        <v>0</v>
      </c>
      <c r="Y2906" s="54">
        <f>'RAW_2017-2070'!V2906*'unit conv'!$B$1</f>
        <v>0</v>
      </c>
      <c r="Z2906" s="54">
        <f>'RAW_2017-2070'!W2906*'unit conv'!$B$1</f>
        <v>0</v>
      </c>
      <c r="AA2906" s="54">
        <f>'RAW_2017-2070'!X2906*'unit conv'!$B$1</f>
        <v>0</v>
      </c>
      <c r="AB2906" s="54">
        <f>'RAW_2017-2070'!Y2906*'unit conv'!$B$1</f>
        <v>0</v>
      </c>
      <c r="AC2906" s="54">
        <f>'RAW_2017-2070'!Z2906*'unit conv'!$B$1</f>
        <v>0</v>
      </c>
      <c r="AD2906" s="54">
        <f>'RAW_2017-2070'!AA2906*'unit conv'!$B$1</f>
        <v>0</v>
      </c>
      <c r="AE2906" s="54">
        <f>'RAW_2017-2070'!AB2906*'unit conv'!$B$1</f>
        <v>0</v>
      </c>
      <c r="AF2906" s="54">
        <f>'RAW_2017-2070'!AC2906*'unit conv'!$B$1</f>
        <v>0</v>
      </c>
      <c r="AG2906" s="54">
        <f>'RAW_2017-2070'!AD2906*'unit conv'!$B$1</f>
        <v>0</v>
      </c>
      <c r="AH2906" s="54">
        <f>'RAW_2017-2070'!AE2906*'unit conv'!$B$1</f>
        <v>0</v>
      </c>
      <c r="AI2906" s="54">
        <f>'RAW_2017-2070'!AF2906*'unit conv'!$B$1</f>
        <v>0</v>
      </c>
      <c r="AJ2906" s="54">
        <f>'RAW_2017-2070'!AG2906*'unit conv'!$B$1</f>
        <v>0</v>
      </c>
      <c r="AK2906" s="54">
        <f>'RAW_2017-2070'!AH2906*'unit conv'!$B$1</f>
        <v>0</v>
      </c>
      <c r="AL2906" s="54">
        <f>'RAW_2017-2070'!AI2906*'unit conv'!$B$1</f>
        <v>0</v>
      </c>
      <c r="AM2906" s="54">
        <f>'RAW_2017-2070'!AJ2906*'unit conv'!$B$1</f>
        <v>0</v>
      </c>
      <c r="AN2906" s="54">
        <f>'RAW_2017-2070'!AK2906*'unit conv'!$B$1</f>
        <v>0</v>
      </c>
      <c r="AO2906" s="54">
        <f>'RAW_2017-2070'!AL2906*'unit conv'!$B$1</f>
        <v>0</v>
      </c>
      <c r="AP2906" s="54">
        <f>'RAW_2017-2070'!AM2906*'unit conv'!$B$1</f>
        <v>0</v>
      </c>
      <c r="AQ2906" s="54">
        <f>'RAW_2017-2070'!AN2906*'unit conv'!$B$1</f>
        <v>0</v>
      </c>
      <c r="AR2906" s="54">
        <f>'RAW_2017-2070'!AO2906*'unit conv'!$B$1</f>
        <v>0</v>
      </c>
      <c r="AS2906" s="54">
        <f>'RAW_2017-2070'!AP2906*'unit conv'!$B$1</f>
        <v>0</v>
      </c>
      <c r="AT2906" s="54">
        <f>'RAW_2017-2070'!AQ2906*'unit conv'!$B$1</f>
        <v>0</v>
      </c>
      <c r="AU2906" s="54">
        <f>'RAW_2017-2070'!AR2906*'unit conv'!$B$1</f>
        <v>0</v>
      </c>
      <c r="AV2906" s="54">
        <f>'RAW_2017-2070'!AS2906*'unit conv'!$B$1</f>
        <v>0</v>
      </c>
      <c r="AW2906" s="54">
        <f>'RAW_2017-2070'!AT2906*'unit conv'!$B$1</f>
        <v>0</v>
      </c>
      <c r="AX2906" s="54">
        <f>'RAW_2017-2070'!AU2906*'unit conv'!$B$1</f>
        <v>0</v>
      </c>
      <c r="AY2906" s="54">
        <f>'RAW_2017-2070'!AV2906*'unit conv'!$B$1</f>
        <v>0</v>
      </c>
      <c r="AZ2906" s="54">
        <f>'RAW_2017-2070'!AW2906*'unit conv'!$B$1</f>
        <v>0</v>
      </c>
      <c r="BA2906" s="54">
        <f>'RAW_2017-2070'!AX2906*'unit conv'!$B$1</f>
        <v>0</v>
      </c>
      <c r="BB2906" s="54">
        <f>'RAW_2017-2070'!AY2906*'unit conv'!$B$1</f>
        <v>0</v>
      </c>
      <c r="BC2906" s="54">
        <f>'RAW_2017-2070'!AZ2906*'unit conv'!$B$1</f>
        <v>0</v>
      </c>
      <c r="BD2906" s="54">
        <f>'RAW_2017-2070'!BA2906*'unit conv'!$B$1</f>
        <v>0</v>
      </c>
      <c r="BE2906" s="54">
        <f>'RAW_2017-2070'!BB2906*'unit conv'!$B$1</f>
        <v>0</v>
      </c>
      <c r="BF2906" s="54">
        <f>'RAW_2017-2070'!BC2906*'unit conv'!$B$1</f>
        <v>0</v>
      </c>
      <c r="BG2906" s="54">
        <f>'RAW_2017-2070'!BD2906*'unit conv'!$B$1</f>
        <v>0</v>
      </c>
      <c r="BH2906" s="54">
        <f>'RAW_2017-2070'!BE2906*'unit conv'!$B$1</f>
        <v>0</v>
      </c>
      <c r="BI2906" s="54">
        <f>'RAW_2017-2070'!BF2906*'unit conv'!$B$1</f>
        <v>0</v>
      </c>
      <c r="BJ2906" s="54">
        <f>'RAW_2017-2070'!BG2906*'unit conv'!$B$1</f>
        <v>0</v>
      </c>
      <c r="BK2906" s="54">
        <f>'RAW_2017-2070'!BH2906*'unit conv'!$B$1</f>
        <v>0</v>
      </c>
      <c r="BL2906" s="54">
        <f>'RAW_2017-2070'!BI2906*'unit conv'!$B$1</f>
        <v>0</v>
      </c>
      <c r="BM2906" s="54">
        <f>'RAW_2017-2070'!BJ2906*'unit conv'!$B$1</f>
        <v>0</v>
      </c>
      <c r="BN2906" s="54">
        <f>'RAW_2017-2070'!BK2906*'unit conv'!$B$1</f>
        <v>0</v>
      </c>
      <c r="BO2906" s="54">
        <f>'RAW_2017-2070'!BL2906*'unit conv'!$B$1</f>
        <v>0</v>
      </c>
      <c r="BP2906" s="54">
        <f>'RAW_2017-2070'!BM2906*'unit conv'!$B$1</f>
        <v>0</v>
      </c>
    </row>
    <row r="2907" spans="1:68" x14ac:dyDescent="0.25">
      <c r="A2907" t="str">
        <f>IFERROR(INDEX('unit conv'!I:I,MATCH($H2907,'unit conv'!$H:$H,0)),0)</f>
        <v>NONROAD</v>
      </c>
      <c r="B2907" t="str">
        <f>IFERROR(INDEX('unit conv'!J:J,MATCH($H2907,'unit conv'!$H:$H,0)),0)</f>
        <v>NA</v>
      </c>
      <c r="C2907" t="str">
        <f>INDEX('unit conv'!$E$2:$E$13,MATCH('RAW_2017-2070_btu'!I2907,'unit conv'!$D$2:$D$13,0))</f>
        <v xml:space="preserve">petroleum gasoline </v>
      </c>
      <c r="D2907" t="s">
        <v>34</v>
      </c>
      <c r="E2907">
        <v>136</v>
      </c>
      <c r="F2907" t="s">
        <v>113</v>
      </c>
      <c r="G2907" t="s">
        <v>40</v>
      </c>
      <c r="H2907" t="s">
        <v>140</v>
      </c>
      <c r="I2907" t="s">
        <v>53</v>
      </c>
      <c r="J2907" t="s">
        <v>136</v>
      </c>
      <c r="K2907" t="s">
        <v>257</v>
      </c>
      <c r="L2907" t="s">
        <v>40</v>
      </c>
      <c r="M2907" t="s">
        <v>258</v>
      </c>
      <c r="N2907" t="s">
        <v>253</v>
      </c>
      <c r="O2907" s="54">
        <f>'RAW_2017-2070'!L2907*'unit conv'!$B$1</f>
        <v>24145536407.074646</v>
      </c>
      <c r="P2907" s="54">
        <f>'RAW_2017-2070'!M2907*'unit conv'!$B$1</f>
        <v>27303636956.567001</v>
      </c>
      <c r="Q2907" s="54">
        <f>'RAW_2017-2070'!N2907*'unit conv'!$B$1</f>
        <v>27109506658.0835</v>
      </c>
      <c r="R2907" s="54">
        <f>'RAW_2017-2070'!O2907*'unit conv'!$B$1</f>
        <v>25763598512.138084</v>
      </c>
      <c r="S2907" s="54">
        <f>'RAW_2017-2070'!P2907*'unit conv'!$B$1</f>
        <v>27196818849.745941</v>
      </c>
      <c r="T2907" s="54">
        <f>'RAW_2017-2070'!Q2907*'unit conv'!$B$1</f>
        <v>27739269061.776394</v>
      </c>
      <c r="U2907" s="54">
        <f>'RAW_2017-2070'!R2907*'unit conv'!$B$1</f>
        <v>27390949148.229443</v>
      </c>
      <c r="V2907" s="54">
        <f>'RAW_2017-2070'!S2907*'unit conv'!$B$1</f>
        <v>27390020295.126648</v>
      </c>
      <c r="W2907" s="54">
        <f>'RAW_2017-2070'!T2907*'unit conv'!$B$1</f>
        <v>26550337090.202797</v>
      </c>
      <c r="X2907" s="54">
        <f>'RAW_2017-2070'!U2907*'unit conv'!$B$1</f>
        <v>26349704819.999752</v>
      </c>
      <c r="Y2907" s="54">
        <f>'RAW_2017-2070'!V2907*'unit conv'!$B$1</f>
        <v>26224309651.122852</v>
      </c>
      <c r="Z2907" s="54">
        <f>'RAW_2017-2070'!W2907*'unit conv'!$B$1</f>
        <v>26148143696.693916</v>
      </c>
      <c r="AA2907" s="54">
        <f>'RAW_2017-2070'!X2907*'unit conv'!$B$1</f>
        <v>25758954246.624126</v>
      </c>
      <c r="AB2907" s="54">
        <f>'RAW_2017-2070'!Y2907*'unit conv'!$B$1</f>
        <v>25549033445.393162</v>
      </c>
      <c r="AC2907" s="54">
        <f>'RAW_2017-2070'!Z2907*'unit conv'!$B$1</f>
        <v>25419922864.105095</v>
      </c>
      <c r="AD2907" s="54">
        <f>'RAW_2017-2070'!AA2907*'unit conv'!$B$1</f>
        <v>25323322141.414738</v>
      </c>
      <c r="AE2907" s="54">
        <f>'RAW_2017-2070'!AB2907*'unit conv'!$B$1</f>
        <v>25325179847.620319</v>
      </c>
      <c r="AF2907" s="54">
        <f>'RAW_2017-2070'!AC2907*'unit conv'!$B$1</f>
        <v>25280594898.68631</v>
      </c>
      <c r="AG2907" s="54">
        <f>'RAW_2017-2070'!AD2907*'unit conv'!$B$1</f>
        <v>24852393618.299263</v>
      </c>
      <c r="AH2907" s="54">
        <f>'RAW_2017-2070'!AE2907*'unit conv'!$B$1</f>
        <v>24797591285.234539</v>
      </c>
      <c r="AI2907" s="54">
        <f>'RAW_2017-2070'!AF2907*'unit conv'!$B$1</f>
        <v>24755792895.608906</v>
      </c>
      <c r="AJ2907" s="54">
        <f>'RAW_2017-2070'!AG2907*'unit conv'!$B$1</f>
        <v>24690773178.413471</v>
      </c>
      <c r="AK2907" s="54">
        <f>'RAW_2017-2070'!AH2907*'unit conv'!$B$1</f>
        <v>24665694144.638092</v>
      </c>
      <c r="AL2907" s="54">
        <f>'RAW_2017-2070'!AI2907*'unit conv'!$B$1</f>
        <v>24608105252.264999</v>
      </c>
      <c r="AM2907" s="54">
        <f>'RAW_2017-2070'!AJ2907*'unit conv'!$B$1</f>
        <v>24565378009.536575</v>
      </c>
      <c r="AN2907" s="54">
        <f>'RAW_2017-2070'!AK2907*'unit conv'!$B$1</f>
        <v>24523579619.910934</v>
      </c>
      <c r="AO2907" s="54">
        <f>'RAW_2017-2070'!AL2907*'unit conv'!$B$1</f>
        <v>24495714026.827179</v>
      </c>
      <c r="AP2907" s="54">
        <f>'RAW_2017-2070'!AM2907*'unit conv'!$B$1</f>
        <v>24470634993.0518</v>
      </c>
      <c r="AQ2907" s="54">
        <f>'RAW_2017-2070'!AN2907*'unit conv'!$B$1</f>
        <v>24421405778.603832</v>
      </c>
      <c r="AR2907" s="54">
        <f>'RAW_2017-2070'!AO2907*'unit conv'!$B$1</f>
        <v>24408401835.164745</v>
      </c>
      <c r="AS2907" s="54">
        <f>'RAW_2017-2070'!AP2907*'unit conv'!$B$1</f>
        <v>24370318857.950283</v>
      </c>
      <c r="AT2907" s="54">
        <f>'RAW_2017-2070'!AQ2907*'unit conv'!$B$1</f>
        <v>24366603445.539116</v>
      </c>
      <c r="AU2907" s="54">
        <f>'RAW_2017-2070'!AR2907*'unit conv'!$B$1</f>
        <v>24371247711.05307</v>
      </c>
      <c r="AV2907" s="54">
        <f>'RAW_2017-2070'!AS2907*'unit conv'!$B$1</f>
        <v>24345239824.1749</v>
      </c>
      <c r="AW2907" s="54">
        <f>'RAW_2017-2070'!AT2907*'unit conv'!$B$1</f>
        <v>24330035162.773125</v>
      </c>
      <c r="AX2907" s="54">
        <f>'RAW_2017-2070'!AU2907*'unit conv'!$B$1</f>
        <v>24314839997.343861</v>
      </c>
      <c r="AY2907" s="54">
        <f>'RAW_2017-2070'!AV2907*'unit conv'!$B$1</f>
        <v>24299654321.956474</v>
      </c>
      <c r="AZ2907" s="54">
        <f>'RAW_2017-2070'!AW2907*'unit conv'!$B$1</f>
        <v>24284478130.684013</v>
      </c>
      <c r="BA2907" s="54">
        <f>'RAW_2017-2070'!AX2907*'unit conv'!$B$1</f>
        <v>24269311417.603241</v>
      </c>
      <c r="BB2907" s="54">
        <f>'RAW_2017-2070'!AY2907*'unit conv'!$B$1</f>
        <v>24254154176.794601</v>
      </c>
      <c r="BC2907" s="54">
        <f>'RAW_2017-2070'!AZ2907*'unit conv'!$B$1</f>
        <v>24239006402.342262</v>
      </c>
      <c r="BD2907" s="54">
        <f>'RAW_2017-2070'!BA2907*'unit conv'!$B$1</f>
        <v>24223868088.334068</v>
      </c>
      <c r="BE2907" s="54">
        <f>'RAW_2017-2070'!BB2907*'unit conv'!$B$1</f>
        <v>24208739228.861557</v>
      </c>
      <c r="BF2907" s="54">
        <f>'RAW_2017-2070'!BC2907*'unit conv'!$B$1</f>
        <v>24193619818.019966</v>
      </c>
      <c r="BG2907" s="54">
        <f>'RAW_2017-2070'!BD2907*'unit conv'!$B$1</f>
        <v>24178509849.908211</v>
      </c>
      <c r="BH2907" s="54">
        <f>'RAW_2017-2070'!BE2907*'unit conv'!$B$1</f>
        <v>24163409318.628895</v>
      </c>
      <c r="BI2907" s="54">
        <f>'RAW_2017-2070'!BF2907*'unit conv'!$B$1</f>
        <v>24148318218.288307</v>
      </c>
      <c r="BJ2907" s="54">
        <f>'RAW_2017-2070'!BG2907*'unit conv'!$B$1</f>
        <v>24133236542.99641</v>
      </c>
      <c r="BK2907" s="54">
        <f>'RAW_2017-2070'!BH2907*'unit conv'!$B$1</f>
        <v>24118164286.866863</v>
      </c>
      <c r="BL2907" s="54">
        <f>'RAW_2017-2070'!BI2907*'unit conv'!$B$1</f>
        <v>24103101444.016975</v>
      </c>
      <c r="BM2907" s="54">
        <f>'RAW_2017-2070'!BJ2907*'unit conv'!$B$1</f>
        <v>24088048008.56776</v>
      </c>
      <c r="BN2907" s="54">
        <f>'RAW_2017-2070'!BK2907*'unit conv'!$B$1</f>
        <v>24073003974.643871</v>
      </c>
      <c r="BO2907" s="54">
        <f>'RAW_2017-2070'!BL2907*'unit conv'!$B$1</f>
        <v>24057969336.373653</v>
      </c>
      <c r="BP2907" s="54">
        <f>'RAW_2017-2070'!BM2907*'unit conv'!$B$1</f>
        <v>24042944087.889114</v>
      </c>
    </row>
    <row r="2908" spans="1:68" x14ac:dyDescent="0.25">
      <c r="A2908" t="str">
        <f>IFERROR(INDEX('unit conv'!I:I,MATCH($H2908,'unit conv'!$H:$H,0)),0)</f>
        <v>HDV</v>
      </c>
      <c r="B2908" t="str">
        <f>IFERROR(INDEX('unit conv'!J:J,MATCH($H2908,'unit conv'!$H:$H,0)),0)</f>
        <v>passenger</v>
      </c>
      <c r="C2908" t="str">
        <f>INDEX('unit conv'!$E$2:$E$13,MATCH('RAW_2017-2070_btu'!I2908,'unit conv'!$D$2:$D$13,0))</f>
        <v xml:space="preserve">natural gas </v>
      </c>
      <c r="D2908" t="s">
        <v>34</v>
      </c>
      <c r="E2908">
        <v>137</v>
      </c>
      <c r="F2908" t="s">
        <v>113</v>
      </c>
      <c r="G2908" t="s">
        <v>40</v>
      </c>
      <c r="H2908" t="s">
        <v>122</v>
      </c>
      <c r="I2908" t="s">
        <v>16</v>
      </c>
      <c r="J2908" t="s">
        <v>115</v>
      </c>
      <c r="K2908" t="s">
        <v>257</v>
      </c>
      <c r="L2908" t="s">
        <v>40</v>
      </c>
      <c r="M2908" t="s">
        <v>16</v>
      </c>
      <c r="N2908" t="s">
        <v>253</v>
      </c>
      <c r="O2908" s="54">
        <f>'RAW_2017-2070'!L2908*'unit conv'!$B$1</f>
        <v>1518743087.3322897</v>
      </c>
      <c r="P2908" s="54">
        <f>'RAW_2017-2070'!M2908*'unit conv'!$B$1</f>
        <v>1518743087.3322897</v>
      </c>
      <c r="Q2908" s="54">
        <f>'RAW_2017-2070'!N2908*'unit conv'!$B$1</f>
        <v>1518743087.3322897</v>
      </c>
      <c r="R2908" s="54">
        <f>'RAW_2017-2070'!O2908*'unit conv'!$B$1</f>
        <v>1518743087.3322897</v>
      </c>
      <c r="S2908" s="54">
        <f>'RAW_2017-2070'!P2908*'unit conv'!$B$1</f>
        <v>1518743087.3322897</v>
      </c>
      <c r="T2908" s="54">
        <f>'RAW_2017-2070'!Q2908*'unit conv'!$B$1</f>
        <v>1518743087.3322897</v>
      </c>
      <c r="U2908" s="54">
        <f>'RAW_2017-2070'!R2908*'unit conv'!$B$1</f>
        <v>1518743087.3322897</v>
      </c>
      <c r="V2908" s="54">
        <f>'RAW_2017-2070'!S2908*'unit conv'!$B$1</f>
        <v>1518743087.3322897</v>
      </c>
      <c r="W2908" s="54">
        <f>'RAW_2017-2070'!T2908*'unit conv'!$B$1</f>
        <v>1518743087.3322897</v>
      </c>
      <c r="X2908" s="54">
        <f>'RAW_2017-2070'!U2908*'unit conv'!$B$1</f>
        <v>1518743087.3322897</v>
      </c>
      <c r="Y2908" s="54">
        <f>'RAW_2017-2070'!V2908*'unit conv'!$B$1</f>
        <v>1518743087.3322897</v>
      </c>
      <c r="Z2908" s="54">
        <f>'RAW_2017-2070'!W2908*'unit conv'!$B$1</f>
        <v>1518743087.3322897</v>
      </c>
      <c r="AA2908" s="54">
        <f>'RAW_2017-2070'!X2908*'unit conv'!$B$1</f>
        <v>1518743087.3322897</v>
      </c>
      <c r="AB2908" s="54">
        <f>'RAW_2017-2070'!Y2908*'unit conv'!$B$1</f>
        <v>1518743087.3322897</v>
      </c>
      <c r="AC2908" s="54">
        <f>'RAW_2017-2070'!Z2908*'unit conv'!$B$1</f>
        <v>1518743087.3322897</v>
      </c>
      <c r="AD2908" s="54">
        <f>'RAW_2017-2070'!AA2908*'unit conv'!$B$1</f>
        <v>1518743087.3322897</v>
      </c>
      <c r="AE2908" s="54">
        <f>'RAW_2017-2070'!AB2908*'unit conv'!$B$1</f>
        <v>1518743087.3322897</v>
      </c>
      <c r="AF2908" s="54">
        <f>'RAW_2017-2070'!AC2908*'unit conv'!$B$1</f>
        <v>1518743087.3322897</v>
      </c>
      <c r="AG2908" s="54">
        <f>'RAW_2017-2070'!AD2908*'unit conv'!$B$1</f>
        <v>1518743087.3322897</v>
      </c>
      <c r="AH2908" s="54">
        <f>'RAW_2017-2070'!AE2908*'unit conv'!$B$1</f>
        <v>1518743087.3322897</v>
      </c>
      <c r="AI2908" s="54">
        <f>'RAW_2017-2070'!AF2908*'unit conv'!$B$1</f>
        <v>1518743087.3322897</v>
      </c>
      <c r="AJ2908" s="54">
        <f>'RAW_2017-2070'!AG2908*'unit conv'!$B$1</f>
        <v>1518743087.3322897</v>
      </c>
      <c r="AK2908" s="54">
        <f>'RAW_2017-2070'!AH2908*'unit conv'!$B$1</f>
        <v>1518743087.3322897</v>
      </c>
      <c r="AL2908" s="54">
        <f>'RAW_2017-2070'!AI2908*'unit conv'!$B$1</f>
        <v>1518743087.3322897</v>
      </c>
      <c r="AM2908" s="54">
        <f>'RAW_2017-2070'!AJ2908*'unit conv'!$B$1</f>
        <v>1518743087.3322897</v>
      </c>
      <c r="AN2908" s="54">
        <f>'RAW_2017-2070'!AK2908*'unit conv'!$B$1</f>
        <v>1518743087.3322897</v>
      </c>
      <c r="AO2908" s="54">
        <f>'RAW_2017-2070'!AL2908*'unit conv'!$B$1</f>
        <v>1518743087.3322897</v>
      </c>
      <c r="AP2908" s="54">
        <f>'RAW_2017-2070'!AM2908*'unit conv'!$B$1</f>
        <v>1518743087.3322897</v>
      </c>
      <c r="AQ2908" s="54">
        <f>'RAW_2017-2070'!AN2908*'unit conv'!$B$1</f>
        <v>1518743087.3322897</v>
      </c>
      <c r="AR2908" s="54">
        <f>'RAW_2017-2070'!AO2908*'unit conv'!$B$1</f>
        <v>1518743087.3322897</v>
      </c>
      <c r="AS2908" s="54">
        <f>'RAW_2017-2070'!AP2908*'unit conv'!$B$1</f>
        <v>1518743087.3322897</v>
      </c>
      <c r="AT2908" s="54">
        <f>'RAW_2017-2070'!AQ2908*'unit conv'!$B$1</f>
        <v>1518743087.3322897</v>
      </c>
      <c r="AU2908" s="54">
        <f>'RAW_2017-2070'!AR2908*'unit conv'!$B$1</f>
        <v>1518743087.3322897</v>
      </c>
      <c r="AV2908" s="54">
        <f>'RAW_2017-2070'!AS2908*'unit conv'!$B$1</f>
        <v>1518743087.3322897</v>
      </c>
      <c r="AW2908" s="54">
        <f>'RAW_2017-2070'!AT2908*'unit conv'!$B$1</f>
        <v>1518743087.3322897</v>
      </c>
      <c r="AX2908" s="54">
        <f>'RAW_2017-2070'!AU2908*'unit conv'!$B$1</f>
        <v>1518743087.3322897</v>
      </c>
      <c r="AY2908" s="54">
        <f>'RAW_2017-2070'!AV2908*'unit conv'!$B$1</f>
        <v>1518743087.3322897</v>
      </c>
      <c r="AZ2908" s="54">
        <f>'RAW_2017-2070'!AW2908*'unit conv'!$B$1</f>
        <v>1518743087.3322897</v>
      </c>
      <c r="BA2908" s="54">
        <f>'RAW_2017-2070'!AX2908*'unit conv'!$B$1</f>
        <v>1518743087.3322897</v>
      </c>
      <c r="BB2908" s="54">
        <f>'RAW_2017-2070'!AY2908*'unit conv'!$B$1</f>
        <v>1518743087.3322897</v>
      </c>
      <c r="BC2908" s="54">
        <f>'RAW_2017-2070'!AZ2908*'unit conv'!$B$1</f>
        <v>1518743087.3322897</v>
      </c>
      <c r="BD2908" s="54">
        <f>'RAW_2017-2070'!BA2908*'unit conv'!$B$1</f>
        <v>1518743087.3322897</v>
      </c>
      <c r="BE2908" s="54">
        <f>'RAW_2017-2070'!BB2908*'unit conv'!$B$1</f>
        <v>1518743087.3322897</v>
      </c>
      <c r="BF2908" s="54">
        <f>'RAW_2017-2070'!BC2908*'unit conv'!$B$1</f>
        <v>1518743087.3322897</v>
      </c>
      <c r="BG2908" s="54">
        <f>'RAW_2017-2070'!BD2908*'unit conv'!$B$1</f>
        <v>1518743087.3322897</v>
      </c>
      <c r="BH2908" s="54">
        <f>'RAW_2017-2070'!BE2908*'unit conv'!$B$1</f>
        <v>1518743087.3322897</v>
      </c>
      <c r="BI2908" s="54">
        <f>'RAW_2017-2070'!BF2908*'unit conv'!$B$1</f>
        <v>1518743087.3322897</v>
      </c>
      <c r="BJ2908" s="54">
        <f>'RAW_2017-2070'!BG2908*'unit conv'!$B$1</f>
        <v>1518743087.3322897</v>
      </c>
      <c r="BK2908" s="54">
        <f>'RAW_2017-2070'!BH2908*'unit conv'!$B$1</f>
        <v>1518743087.3322897</v>
      </c>
      <c r="BL2908" s="54">
        <f>'RAW_2017-2070'!BI2908*'unit conv'!$B$1</f>
        <v>1518743087.3322897</v>
      </c>
      <c r="BM2908" s="54">
        <f>'RAW_2017-2070'!BJ2908*'unit conv'!$B$1</f>
        <v>1518743087.3322897</v>
      </c>
      <c r="BN2908" s="54">
        <f>'RAW_2017-2070'!BK2908*'unit conv'!$B$1</f>
        <v>1518743087.3322897</v>
      </c>
      <c r="BO2908" s="54">
        <f>'RAW_2017-2070'!BL2908*'unit conv'!$B$1</f>
        <v>1518743087.3322897</v>
      </c>
      <c r="BP2908" s="54">
        <f>'RAW_2017-2070'!BM2908*'unit conv'!$B$1</f>
        <v>1518743087.3322897</v>
      </c>
    </row>
    <row r="2909" spans="1:68" x14ac:dyDescent="0.25">
      <c r="A2909" t="str">
        <f>IFERROR(INDEX('unit conv'!I:I,MATCH($H2909,'unit conv'!$H:$H,0)),0)</f>
        <v>HDV</v>
      </c>
      <c r="B2909" t="str">
        <f>IFERROR(INDEX('unit conv'!J:J,MATCH($H2909,'unit conv'!$H:$H,0)),0)</f>
        <v>passenger</v>
      </c>
      <c r="C2909" t="str">
        <f>INDEX('unit conv'!$E$2:$E$13,MATCH('RAW_2017-2070_btu'!I2909,'unit conv'!$D$2:$D$13,0))</f>
        <v xml:space="preserve">natural gas </v>
      </c>
      <c r="D2909" t="s">
        <v>34</v>
      </c>
      <c r="E2909">
        <v>138</v>
      </c>
      <c r="F2909" t="s">
        <v>113</v>
      </c>
      <c r="G2909" t="s">
        <v>40</v>
      </c>
      <c r="H2909" t="s">
        <v>123</v>
      </c>
      <c r="I2909" t="s">
        <v>16</v>
      </c>
      <c r="J2909" t="s">
        <v>115</v>
      </c>
      <c r="K2909" t="s">
        <v>257</v>
      </c>
      <c r="L2909" t="s">
        <v>40</v>
      </c>
      <c r="M2909" t="s">
        <v>16</v>
      </c>
      <c r="N2909" t="s">
        <v>253</v>
      </c>
      <c r="O2909" s="54">
        <f>'RAW_2017-2070'!L2909*'unit conv'!$B$1</f>
        <v>1709181944.1965179</v>
      </c>
      <c r="P2909" s="54">
        <f>'RAW_2017-2070'!M2909*'unit conv'!$B$1</f>
        <v>1709181944.1965179</v>
      </c>
      <c r="Q2909" s="54">
        <f>'RAW_2017-2070'!N2909*'unit conv'!$B$1</f>
        <v>1709181944.1965179</v>
      </c>
      <c r="R2909" s="54">
        <f>'RAW_2017-2070'!O2909*'unit conv'!$B$1</f>
        <v>1709181944.1965179</v>
      </c>
      <c r="S2909" s="54">
        <f>'RAW_2017-2070'!P2909*'unit conv'!$B$1</f>
        <v>1709181944.1965179</v>
      </c>
      <c r="T2909" s="54">
        <f>'RAW_2017-2070'!Q2909*'unit conv'!$B$1</f>
        <v>1709181944.1965179</v>
      </c>
      <c r="U2909" s="54">
        <f>'RAW_2017-2070'!R2909*'unit conv'!$B$1</f>
        <v>1709181944.1965179</v>
      </c>
      <c r="V2909" s="54">
        <f>'RAW_2017-2070'!S2909*'unit conv'!$B$1</f>
        <v>1709181944.1965179</v>
      </c>
      <c r="W2909" s="54">
        <f>'RAW_2017-2070'!T2909*'unit conv'!$B$1</f>
        <v>1709181944.1965179</v>
      </c>
      <c r="X2909" s="54">
        <f>'RAW_2017-2070'!U2909*'unit conv'!$B$1</f>
        <v>1709181944.1965179</v>
      </c>
      <c r="Y2909" s="54">
        <f>'RAW_2017-2070'!V2909*'unit conv'!$B$1</f>
        <v>1709181944.1965179</v>
      </c>
      <c r="Z2909" s="54">
        <f>'RAW_2017-2070'!W2909*'unit conv'!$B$1</f>
        <v>1709181944.1965179</v>
      </c>
      <c r="AA2909" s="54">
        <f>'RAW_2017-2070'!X2909*'unit conv'!$B$1</f>
        <v>1709181944.1965179</v>
      </c>
      <c r="AB2909" s="54">
        <f>'RAW_2017-2070'!Y2909*'unit conv'!$B$1</f>
        <v>1709181944.1965179</v>
      </c>
      <c r="AC2909" s="54">
        <f>'RAW_2017-2070'!Z2909*'unit conv'!$B$1</f>
        <v>1709181944.1965179</v>
      </c>
      <c r="AD2909" s="54">
        <f>'RAW_2017-2070'!AA2909*'unit conv'!$B$1</f>
        <v>1709181944.1965179</v>
      </c>
      <c r="AE2909" s="54">
        <f>'RAW_2017-2070'!AB2909*'unit conv'!$B$1</f>
        <v>1709181944.1965179</v>
      </c>
      <c r="AF2909" s="54">
        <f>'RAW_2017-2070'!AC2909*'unit conv'!$B$1</f>
        <v>1709181944.1965179</v>
      </c>
      <c r="AG2909" s="54">
        <f>'RAW_2017-2070'!AD2909*'unit conv'!$B$1</f>
        <v>1709181944.1965179</v>
      </c>
      <c r="AH2909" s="54">
        <f>'RAW_2017-2070'!AE2909*'unit conv'!$B$1</f>
        <v>1709181944.1965179</v>
      </c>
      <c r="AI2909" s="54">
        <f>'RAW_2017-2070'!AF2909*'unit conv'!$B$1</f>
        <v>1709181944.1965179</v>
      </c>
      <c r="AJ2909" s="54">
        <f>'RAW_2017-2070'!AG2909*'unit conv'!$B$1</f>
        <v>1709181944.1965179</v>
      </c>
      <c r="AK2909" s="54">
        <f>'RAW_2017-2070'!AH2909*'unit conv'!$B$1</f>
        <v>1709181944.1965179</v>
      </c>
      <c r="AL2909" s="54">
        <f>'RAW_2017-2070'!AI2909*'unit conv'!$B$1</f>
        <v>1709181944.1965179</v>
      </c>
      <c r="AM2909" s="54">
        <f>'RAW_2017-2070'!AJ2909*'unit conv'!$B$1</f>
        <v>1709181944.1965179</v>
      </c>
      <c r="AN2909" s="54">
        <f>'RAW_2017-2070'!AK2909*'unit conv'!$B$1</f>
        <v>1709181944.1965179</v>
      </c>
      <c r="AO2909" s="54">
        <f>'RAW_2017-2070'!AL2909*'unit conv'!$B$1</f>
        <v>1709181944.1965179</v>
      </c>
      <c r="AP2909" s="54">
        <f>'RAW_2017-2070'!AM2909*'unit conv'!$B$1</f>
        <v>1709181944.1965179</v>
      </c>
      <c r="AQ2909" s="54">
        <f>'RAW_2017-2070'!AN2909*'unit conv'!$B$1</f>
        <v>1709181944.1965179</v>
      </c>
      <c r="AR2909" s="54">
        <f>'RAW_2017-2070'!AO2909*'unit conv'!$B$1</f>
        <v>1709181944.1965179</v>
      </c>
      <c r="AS2909" s="54">
        <f>'RAW_2017-2070'!AP2909*'unit conv'!$B$1</f>
        <v>1709181944.1965179</v>
      </c>
      <c r="AT2909" s="54">
        <f>'RAW_2017-2070'!AQ2909*'unit conv'!$B$1</f>
        <v>1709181944.1965179</v>
      </c>
      <c r="AU2909" s="54">
        <f>'RAW_2017-2070'!AR2909*'unit conv'!$B$1</f>
        <v>1709181944.1965179</v>
      </c>
      <c r="AV2909" s="54">
        <f>'RAW_2017-2070'!AS2909*'unit conv'!$B$1</f>
        <v>1709181944.1965179</v>
      </c>
      <c r="AW2909" s="54">
        <f>'RAW_2017-2070'!AT2909*'unit conv'!$B$1</f>
        <v>1709181944.1965179</v>
      </c>
      <c r="AX2909" s="54">
        <f>'RAW_2017-2070'!AU2909*'unit conv'!$B$1</f>
        <v>1709181944.1965179</v>
      </c>
      <c r="AY2909" s="54">
        <f>'RAW_2017-2070'!AV2909*'unit conv'!$B$1</f>
        <v>1709181944.1965179</v>
      </c>
      <c r="AZ2909" s="54">
        <f>'RAW_2017-2070'!AW2909*'unit conv'!$B$1</f>
        <v>1709181944.1965179</v>
      </c>
      <c r="BA2909" s="54">
        <f>'RAW_2017-2070'!AX2909*'unit conv'!$B$1</f>
        <v>1709181944.1965179</v>
      </c>
      <c r="BB2909" s="54">
        <f>'RAW_2017-2070'!AY2909*'unit conv'!$B$1</f>
        <v>1709181944.1965179</v>
      </c>
      <c r="BC2909" s="54">
        <f>'RAW_2017-2070'!AZ2909*'unit conv'!$B$1</f>
        <v>1709181944.1965179</v>
      </c>
      <c r="BD2909" s="54">
        <f>'RAW_2017-2070'!BA2909*'unit conv'!$B$1</f>
        <v>1709181944.1965179</v>
      </c>
      <c r="BE2909" s="54">
        <f>'RAW_2017-2070'!BB2909*'unit conv'!$B$1</f>
        <v>1709181944.1965179</v>
      </c>
      <c r="BF2909" s="54">
        <f>'RAW_2017-2070'!BC2909*'unit conv'!$B$1</f>
        <v>1709181944.1965179</v>
      </c>
      <c r="BG2909" s="54">
        <f>'RAW_2017-2070'!BD2909*'unit conv'!$B$1</f>
        <v>1709181944.1965179</v>
      </c>
      <c r="BH2909" s="54">
        <f>'RAW_2017-2070'!BE2909*'unit conv'!$B$1</f>
        <v>1709181944.1965179</v>
      </c>
      <c r="BI2909" s="54">
        <f>'RAW_2017-2070'!BF2909*'unit conv'!$B$1</f>
        <v>1709181944.1965179</v>
      </c>
      <c r="BJ2909" s="54">
        <f>'RAW_2017-2070'!BG2909*'unit conv'!$B$1</f>
        <v>1709181944.1965179</v>
      </c>
      <c r="BK2909" s="54">
        <f>'RAW_2017-2070'!BH2909*'unit conv'!$B$1</f>
        <v>1709181944.1965179</v>
      </c>
      <c r="BL2909" s="54">
        <f>'RAW_2017-2070'!BI2909*'unit conv'!$B$1</f>
        <v>1709181944.1965179</v>
      </c>
      <c r="BM2909" s="54">
        <f>'RAW_2017-2070'!BJ2909*'unit conv'!$B$1</f>
        <v>1709181944.1965179</v>
      </c>
      <c r="BN2909" s="54">
        <f>'RAW_2017-2070'!BK2909*'unit conv'!$B$1</f>
        <v>1709181944.1965179</v>
      </c>
      <c r="BO2909" s="54">
        <f>'RAW_2017-2070'!BL2909*'unit conv'!$B$1</f>
        <v>1709181944.1965179</v>
      </c>
      <c r="BP2909" s="54">
        <f>'RAW_2017-2070'!BM2909*'unit conv'!$B$1</f>
        <v>1709181944.1965179</v>
      </c>
    </row>
    <row r="2910" spans="1:68" x14ac:dyDescent="0.25">
      <c r="A2910" t="str">
        <f>IFERROR(INDEX('unit conv'!I:I,MATCH($H2910,'unit conv'!$H:$H,0)),0)</f>
        <v>HDV</v>
      </c>
      <c r="B2910" t="str">
        <f>IFERROR(INDEX('unit conv'!J:J,MATCH($H2910,'unit conv'!$H:$H,0)),0)</f>
        <v>freight</v>
      </c>
      <c r="C2910" t="str">
        <f>INDEX('unit conv'!$E$2:$E$13,MATCH('RAW_2017-2070_btu'!I2910,'unit conv'!$D$2:$D$13,0))</f>
        <v xml:space="preserve">natural gas </v>
      </c>
      <c r="D2910" t="s">
        <v>34</v>
      </c>
      <c r="E2910">
        <v>139</v>
      </c>
      <c r="F2910" t="s">
        <v>113</v>
      </c>
      <c r="G2910" t="s">
        <v>40</v>
      </c>
      <c r="H2910" t="s">
        <v>120</v>
      </c>
      <c r="I2910" t="s">
        <v>16</v>
      </c>
      <c r="J2910" t="s">
        <v>118</v>
      </c>
      <c r="K2910" t="s">
        <v>257</v>
      </c>
      <c r="L2910" t="s">
        <v>40</v>
      </c>
      <c r="M2910" t="s">
        <v>16</v>
      </c>
      <c r="N2910" t="s">
        <v>261</v>
      </c>
      <c r="O2910" s="54">
        <f>'RAW_2017-2070'!L2910*'unit conv'!$B$1</f>
        <v>0</v>
      </c>
      <c r="P2910" s="54">
        <f>'RAW_2017-2070'!M2910*'unit conv'!$B$1</f>
        <v>0</v>
      </c>
      <c r="Q2910" s="54">
        <f>'RAW_2017-2070'!N2910*'unit conv'!$B$1</f>
        <v>0</v>
      </c>
      <c r="R2910" s="54">
        <f>'RAW_2017-2070'!O2910*'unit conv'!$B$1</f>
        <v>0</v>
      </c>
      <c r="S2910" s="54">
        <f>'RAW_2017-2070'!P2910*'unit conv'!$B$1</f>
        <v>0</v>
      </c>
      <c r="T2910" s="54">
        <f>'RAW_2017-2070'!Q2910*'unit conv'!$B$1</f>
        <v>0</v>
      </c>
      <c r="U2910" s="54">
        <f>'RAW_2017-2070'!R2910*'unit conv'!$B$1</f>
        <v>0</v>
      </c>
      <c r="V2910" s="54">
        <f>'RAW_2017-2070'!S2910*'unit conv'!$B$1</f>
        <v>0</v>
      </c>
      <c r="W2910" s="54">
        <f>'RAW_2017-2070'!T2910*'unit conv'!$B$1</f>
        <v>0</v>
      </c>
      <c r="X2910" s="54">
        <f>'RAW_2017-2070'!U2910*'unit conv'!$B$1</f>
        <v>0</v>
      </c>
      <c r="Y2910" s="54">
        <f>'RAW_2017-2070'!V2910*'unit conv'!$B$1</f>
        <v>0</v>
      </c>
      <c r="Z2910" s="54">
        <f>'RAW_2017-2070'!W2910*'unit conv'!$B$1</f>
        <v>0</v>
      </c>
      <c r="AA2910" s="54">
        <f>'RAW_2017-2070'!X2910*'unit conv'!$B$1</f>
        <v>0</v>
      </c>
      <c r="AB2910" s="54">
        <f>'RAW_2017-2070'!Y2910*'unit conv'!$B$1</f>
        <v>0</v>
      </c>
      <c r="AC2910" s="54">
        <f>'RAW_2017-2070'!Z2910*'unit conv'!$B$1</f>
        <v>0</v>
      </c>
      <c r="AD2910" s="54">
        <f>'RAW_2017-2070'!AA2910*'unit conv'!$B$1</f>
        <v>0</v>
      </c>
      <c r="AE2910" s="54">
        <f>'RAW_2017-2070'!AB2910*'unit conv'!$B$1</f>
        <v>0</v>
      </c>
      <c r="AF2910" s="54">
        <f>'RAW_2017-2070'!AC2910*'unit conv'!$B$1</f>
        <v>0</v>
      </c>
      <c r="AG2910" s="54">
        <f>'RAW_2017-2070'!AD2910*'unit conv'!$B$1</f>
        <v>0</v>
      </c>
      <c r="AH2910" s="54">
        <f>'RAW_2017-2070'!AE2910*'unit conv'!$B$1</f>
        <v>0</v>
      </c>
      <c r="AI2910" s="54">
        <f>'RAW_2017-2070'!AF2910*'unit conv'!$B$1</f>
        <v>0</v>
      </c>
      <c r="AJ2910" s="54">
        <f>'RAW_2017-2070'!AG2910*'unit conv'!$B$1</f>
        <v>0</v>
      </c>
      <c r="AK2910" s="54">
        <f>'RAW_2017-2070'!AH2910*'unit conv'!$B$1</f>
        <v>0</v>
      </c>
      <c r="AL2910" s="54">
        <f>'RAW_2017-2070'!AI2910*'unit conv'!$B$1</f>
        <v>0</v>
      </c>
      <c r="AM2910" s="54">
        <f>'RAW_2017-2070'!AJ2910*'unit conv'!$B$1</f>
        <v>0</v>
      </c>
      <c r="AN2910" s="54">
        <f>'RAW_2017-2070'!AK2910*'unit conv'!$B$1</f>
        <v>0</v>
      </c>
      <c r="AO2910" s="54">
        <f>'RAW_2017-2070'!AL2910*'unit conv'!$B$1</f>
        <v>0</v>
      </c>
      <c r="AP2910" s="54">
        <f>'RAW_2017-2070'!AM2910*'unit conv'!$B$1</f>
        <v>0</v>
      </c>
      <c r="AQ2910" s="54">
        <f>'RAW_2017-2070'!AN2910*'unit conv'!$B$1</f>
        <v>0</v>
      </c>
      <c r="AR2910" s="54">
        <f>'RAW_2017-2070'!AO2910*'unit conv'!$B$1</f>
        <v>0</v>
      </c>
      <c r="AS2910" s="54">
        <f>'RAW_2017-2070'!AP2910*'unit conv'!$B$1</f>
        <v>0</v>
      </c>
      <c r="AT2910" s="54">
        <f>'RAW_2017-2070'!AQ2910*'unit conv'!$B$1</f>
        <v>0</v>
      </c>
      <c r="AU2910" s="54">
        <f>'RAW_2017-2070'!AR2910*'unit conv'!$B$1</f>
        <v>0</v>
      </c>
      <c r="AV2910" s="54">
        <f>'RAW_2017-2070'!AS2910*'unit conv'!$B$1</f>
        <v>0</v>
      </c>
      <c r="AW2910" s="54">
        <f>'RAW_2017-2070'!AT2910*'unit conv'!$B$1</f>
        <v>0</v>
      </c>
      <c r="AX2910" s="54">
        <f>'RAW_2017-2070'!AU2910*'unit conv'!$B$1</f>
        <v>0</v>
      </c>
      <c r="AY2910" s="54">
        <f>'RAW_2017-2070'!AV2910*'unit conv'!$B$1</f>
        <v>0</v>
      </c>
      <c r="AZ2910" s="54">
        <f>'RAW_2017-2070'!AW2910*'unit conv'!$B$1</f>
        <v>0</v>
      </c>
      <c r="BA2910" s="54">
        <f>'RAW_2017-2070'!AX2910*'unit conv'!$B$1</f>
        <v>0</v>
      </c>
      <c r="BB2910" s="54">
        <f>'RAW_2017-2070'!AY2910*'unit conv'!$B$1</f>
        <v>0</v>
      </c>
      <c r="BC2910" s="54">
        <f>'RAW_2017-2070'!AZ2910*'unit conv'!$B$1</f>
        <v>0</v>
      </c>
      <c r="BD2910" s="54">
        <f>'RAW_2017-2070'!BA2910*'unit conv'!$B$1</f>
        <v>0</v>
      </c>
      <c r="BE2910" s="54">
        <f>'RAW_2017-2070'!BB2910*'unit conv'!$B$1</f>
        <v>0</v>
      </c>
      <c r="BF2910" s="54">
        <f>'RAW_2017-2070'!BC2910*'unit conv'!$B$1</f>
        <v>0</v>
      </c>
      <c r="BG2910" s="54">
        <f>'RAW_2017-2070'!BD2910*'unit conv'!$B$1</f>
        <v>0</v>
      </c>
      <c r="BH2910" s="54">
        <f>'RAW_2017-2070'!BE2910*'unit conv'!$B$1</f>
        <v>0</v>
      </c>
      <c r="BI2910" s="54">
        <f>'RAW_2017-2070'!BF2910*'unit conv'!$B$1</f>
        <v>0</v>
      </c>
      <c r="BJ2910" s="54">
        <f>'RAW_2017-2070'!BG2910*'unit conv'!$B$1</f>
        <v>0</v>
      </c>
      <c r="BK2910" s="54">
        <f>'RAW_2017-2070'!BH2910*'unit conv'!$B$1</f>
        <v>0</v>
      </c>
      <c r="BL2910" s="54">
        <f>'RAW_2017-2070'!BI2910*'unit conv'!$B$1</f>
        <v>0</v>
      </c>
      <c r="BM2910" s="54">
        <f>'RAW_2017-2070'!BJ2910*'unit conv'!$B$1</f>
        <v>0</v>
      </c>
      <c r="BN2910" s="54">
        <f>'RAW_2017-2070'!BK2910*'unit conv'!$B$1</f>
        <v>0</v>
      </c>
      <c r="BO2910" s="54">
        <f>'RAW_2017-2070'!BL2910*'unit conv'!$B$1</f>
        <v>0</v>
      </c>
      <c r="BP2910" s="54">
        <f>'RAW_2017-2070'!BM2910*'unit conv'!$B$1</f>
        <v>0</v>
      </c>
    </row>
    <row r="2911" spans="1:68" x14ac:dyDescent="0.25">
      <c r="A2911" t="str">
        <f>IFERROR(INDEX('unit conv'!I:I,MATCH($H2911,'unit conv'!$H:$H,0)),0)</f>
        <v>LDV</v>
      </c>
      <c r="B2911" t="str">
        <f>IFERROR(INDEX('unit conv'!J:J,MATCH($H2911,'unit conv'!$H:$H,0)),0)</f>
        <v>passenger</v>
      </c>
      <c r="C2911" t="str">
        <f>INDEX('unit conv'!$E$2:$E$13,MATCH('RAW_2017-2070_btu'!I2911,'unit conv'!$D$2:$D$13,0))</f>
        <v xml:space="preserve">natural gas </v>
      </c>
      <c r="D2911" t="s">
        <v>34</v>
      </c>
      <c r="E2911">
        <v>140</v>
      </c>
      <c r="F2911" t="s">
        <v>113</v>
      </c>
      <c r="G2911" t="s">
        <v>40</v>
      </c>
      <c r="H2911" t="s">
        <v>114</v>
      </c>
      <c r="I2911" t="s">
        <v>16</v>
      </c>
      <c r="J2911" t="s">
        <v>115</v>
      </c>
      <c r="K2911" t="s">
        <v>257</v>
      </c>
      <c r="L2911" t="s">
        <v>40</v>
      </c>
      <c r="M2911" t="s">
        <v>16</v>
      </c>
      <c r="N2911" t="s">
        <v>253</v>
      </c>
      <c r="O2911" s="54">
        <f>'RAW_2017-2070'!L2911*'unit conv'!$B$1</f>
        <v>0</v>
      </c>
      <c r="P2911" s="54">
        <f>'RAW_2017-2070'!M2911*'unit conv'!$B$1</f>
        <v>0</v>
      </c>
      <c r="Q2911" s="54">
        <f>'RAW_2017-2070'!N2911*'unit conv'!$B$1</f>
        <v>0</v>
      </c>
      <c r="R2911" s="54">
        <f>'RAW_2017-2070'!O2911*'unit conv'!$B$1</f>
        <v>0</v>
      </c>
      <c r="S2911" s="54">
        <f>'RAW_2017-2070'!P2911*'unit conv'!$B$1</f>
        <v>0</v>
      </c>
      <c r="T2911" s="54">
        <f>'RAW_2017-2070'!Q2911*'unit conv'!$B$1</f>
        <v>0</v>
      </c>
      <c r="U2911" s="54">
        <f>'RAW_2017-2070'!R2911*'unit conv'!$B$1</f>
        <v>0</v>
      </c>
      <c r="V2911" s="54">
        <f>'RAW_2017-2070'!S2911*'unit conv'!$B$1</f>
        <v>0</v>
      </c>
      <c r="W2911" s="54">
        <f>'RAW_2017-2070'!T2911*'unit conv'!$B$1</f>
        <v>0</v>
      </c>
      <c r="X2911" s="54">
        <f>'RAW_2017-2070'!U2911*'unit conv'!$B$1</f>
        <v>0</v>
      </c>
      <c r="Y2911" s="54">
        <f>'RAW_2017-2070'!V2911*'unit conv'!$B$1</f>
        <v>0</v>
      </c>
      <c r="Z2911" s="54">
        <f>'RAW_2017-2070'!W2911*'unit conv'!$B$1</f>
        <v>0</v>
      </c>
      <c r="AA2911" s="54">
        <f>'RAW_2017-2070'!X2911*'unit conv'!$B$1</f>
        <v>0</v>
      </c>
      <c r="AB2911" s="54">
        <f>'RAW_2017-2070'!Y2911*'unit conv'!$B$1</f>
        <v>0</v>
      </c>
      <c r="AC2911" s="54">
        <f>'RAW_2017-2070'!Z2911*'unit conv'!$B$1</f>
        <v>0</v>
      </c>
      <c r="AD2911" s="54">
        <f>'RAW_2017-2070'!AA2911*'unit conv'!$B$1</f>
        <v>0</v>
      </c>
      <c r="AE2911" s="54">
        <f>'RAW_2017-2070'!AB2911*'unit conv'!$B$1</f>
        <v>0</v>
      </c>
      <c r="AF2911" s="54">
        <f>'RAW_2017-2070'!AC2911*'unit conv'!$B$1</f>
        <v>0</v>
      </c>
      <c r="AG2911" s="54">
        <f>'RAW_2017-2070'!AD2911*'unit conv'!$B$1</f>
        <v>0</v>
      </c>
      <c r="AH2911" s="54">
        <f>'RAW_2017-2070'!AE2911*'unit conv'!$B$1</f>
        <v>0</v>
      </c>
      <c r="AI2911" s="54">
        <f>'RAW_2017-2070'!AF2911*'unit conv'!$B$1</f>
        <v>0</v>
      </c>
      <c r="AJ2911" s="54">
        <f>'RAW_2017-2070'!AG2911*'unit conv'!$B$1</f>
        <v>0</v>
      </c>
      <c r="AK2911" s="54">
        <f>'RAW_2017-2070'!AH2911*'unit conv'!$B$1</f>
        <v>0</v>
      </c>
      <c r="AL2911" s="54">
        <f>'RAW_2017-2070'!AI2911*'unit conv'!$B$1</f>
        <v>0</v>
      </c>
      <c r="AM2911" s="54">
        <f>'RAW_2017-2070'!AJ2911*'unit conv'!$B$1</f>
        <v>0</v>
      </c>
      <c r="AN2911" s="54">
        <f>'RAW_2017-2070'!AK2911*'unit conv'!$B$1</f>
        <v>0</v>
      </c>
      <c r="AO2911" s="54">
        <f>'RAW_2017-2070'!AL2911*'unit conv'!$B$1</f>
        <v>0</v>
      </c>
      <c r="AP2911" s="54">
        <f>'RAW_2017-2070'!AM2911*'unit conv'!$B$1</f>
        <v>0</v>
      </c>
      <c r="AQ2911" s="54">
        <f>'RAW_2017-2070'!AN2911*'unit conv'!$B$1</f>
        <v>0</v>
      </c>
      <c r="AR2911" s="54">
        <f>'RAW_2017-2070'!AO2911*'unit conv'!$B$1</f>
        <v>0</v>
      </c>
      <c r="AS2911" s="54">
        <f>'RAW_2017-2070'!AP2911*'unit conv'!$B$1</f>
        <v>0</v>
      </c>
      <c r="AT2911" s="54">
        <f>'RAW_2017-2070'!AQ2911*'unit conv'!$B$1</f>
        <v>0</v>
      </c>
      <c r="AU2911" s="54">
        <f>'RAW_2017-2070'!AR2911*'unit conv'!$B$1</f>
        <v>0</v>
      </c>
      <c r="AV2911" s="54">
        <f>'RAW_2017-2070'!AS2911*'unit conv'!$B$1</f>
        <v>0</v>
      </c>
      <c r="AW2911" s="54">
        <f>'RAW_2017-2070'!AT2911*'unit conv'!$B$1</f>
        <v>0</v>
      </c>
      <c r="AX2911" s="54">
        <f>'RAW_2017-2070'!AU2911*'unit conv'!$B$1</f>
        <v>0</v>
      </c>
      <c r="AY2911" s="54">
        <f>'RAW_2017-2070'!AV2911*'unit conv'!$B$1</f>
        <v>0</v>
      </c>
      <c r="AZ2911" s="54">
        <f>'RAW_2017-2070'!AW2911*'unit conv'!$B$1</f>
        <v>0</v>
      </c>
      <c r="BA2911" s="54">
        <f>'RAW_2017-2070'!AX2911*'unit conv'!$B$1</f>
        <v>0</v>
      </c>
      <c r="BB2911" s="54">
        <f>'RAW_2017-2070'!AY2911*'unit conv'!$B$1</f>
        <v>0</v>
      </c>
      <c r="BC2911" s="54">
        <f>'RAW_2017-2070'!AZ2911*'unit conv'!$B$1</f>
        <v>0</v>
      </c>
      <c r="BD2911" s="54">
        <f>'RAW_2017-2070'!BA2911*'unit conv'!$B$1</f>
        <v>0</v>
      </c>
      <c r="BE2911" s="54">
        <f>'RAW_2017-2070'!BB2911*'unit conv'!$B$1</f>
        <v>0</v>
      </c>
      <c r="BF2911" s="54">
        <f>'RAW_2017-2070'!BC2911*'unit conv'!$B$1</f>
        <v>0</v>
      </c>
      <c r="BG2911" s="54">
        <f>'RAW_2017-2070'!BD2911*'unit conv'!$B$1</f>
        <v>0</v>
      </c>
      <c r="BH2911" s="54">
        <f>'RAW_2017-2070'!BE2911*'unit conv'!$B$1</f>
        <v>0</v>
      </c>
      <c r="BI2911" s="54">
        <f>'RAW_2017-2070'!BF2911*'unit conv'!$B$1</f>
        <v>0</v>
      </c>
      <c r="BJ2911" s="54">
        <f>'RAW_2017-2070'!BG2911*'unit conv'!$B$1</f>
        <v>0</v>
      </c>
      <c r="BK2911" s="54">
        <f>'RAW_2017-2070'!BH2911*'unit conv'!$B$1</f>
        <v>0</v>
      </c>
      <c r="BL2911" s="54">
        <f>'RAW_2017-2070'!BI2911*'unit conv'!$B$1</f>
        <v>0</v>
      </c>
      <c r="BM2911" s="54">
        <f>'RAW_2017-2070'!BJ2911*'unit conv'!$B$1</f>
        <v>0</v>
      </c>
      <c r="BN2911" s="54">
        <f>'RAW_2017-2070'!BK2911*'unit conv'!$B$1</f>
        <v>0</v>
      </c>
      <c r="BO2911" s="54">
        <f>'RAW_2017-2070'!BL2911*'unit conv'!$B$1</f>
        <v>0</v>
      </c>
      <c r="BP2911" s="54">
        <f>'RAW_2017-2070'!BM2911*'unit conv'!$B$1</f>
        <v>0</v>
      </c>
    </row>
    <row r="2912" spans="1:68" x14ac:dyDescent="0.25">
      <c r="A2912" t="str">
        <f>IFERROR(INDEX('unit conv'!I:I,MATCH($H2912,'unit conv'!$H:$H,0)),0)</f>
        <v>LDV</v>
      </c>
      <c r="B2912" t="str">
        <f>IFERROR(INDEX('unit conv'!J:J,MATCH($H2912,'unit conv'!$H:$H,0)),0)</f>
        <v>passenger</v>
      </c>
      <c r="C2912" t="str">
        <f>INDEX('unit conv'!$E$2:$E$13,MATCH('RAW_2017-2070_btu'!I2912,'unit conv'!$D$2:$D$13,0))</f>
        <v xml:space="preserve">natural gas </v>
      </c>
      <c r="D2912" t="s">
        <v>34</v>
      </c>
      <c r="E2912">
        <v>141</v>
      </c>
      <c r="F2912" t="s">
        <v>113</v>
      </c>
      <c r="G2912" t="s">
        <v>40</v>
      </c>
      <c r="H2912" t="s">
        <v>116</v>
      </c>
      <c r="I2912" t="s">
        <v>16</v>
      </c>
      <c r="J2912" t="s">
        <v>115</v>
      </c>
      <c r="K2912" t="s">
        <v>257</v>
      </c>
      <c r="L2912" t="s">
        <v>40</v>
      </c>
      <c r="M2912" t="s">
        <v>16</v>
      </c>
      <c r="N2912" t="s">
        <v>253</v>
      </c>
      <c r="O2912" s="54">
        <f>'RAW_2017-2070'!L2912*'unit conv'!$B$1</f>
        <v>15620712.207925599</v>
      </c>
      <c r="P2912" s="54">
        <f>'RAW_2017-2070'!M2912*'unit conv'!$B$1</f>
        <v>15620712.207925599</v>
      </c>
      <c r="Q2912" s="54">
        <f>'RAW_2017-2070'!N2912*'unit conv'!$B$1</f>
        <v>15620712.207925599</v>
      </c>
      <c r="R2912" s="54">
        <f>'RAW_2017-2070'!O2912*'unit conv'!$B$1</f>
        <v>15620712.207925599</v>
      </c>
      <c r="S2912" s="54">
        <f>'RAW_2017-2070'!P2912*'unit conv'!$B$1</f>
        <v>15620712.207925599</v>
      </c>
      <c r="T2912" s="54">
        <f>'RAW_2017-2070'!Q2912*'unit conv'!$B$1</f>
        <v>15620712.207925599</v>
      </c>
      <c r="U2912" s="54">
        <f>'RAW_2017-2070'!R2912*'unit conv'!$B$1</f>
        <v>15620712.207925599</v>
      </c>
      <c r="V2912" s="54">
        <f>'RAW_2017-2070'!S2912*'unit conv'!$B$1</f>
        <v>15620712.207925599</v>
      </c>
      <c r="W2912" s="54">
        <f>'RAW_2017-2070'!T2912*'unit conv'!$B$1</f>
        <v>15620712.207925599</v>
      </c>
      <c r="X2912" s="54">
        <f>'RAW_2017-2070'!U2912*'unit conv'!$B$1</f>
        <v>15620712.207925599</v>
      </c>
      <c r="Y2912" s="54">
        <f>'RAW_2017-2070'!V2912*'unit conv'!$B$1</f>
        <v>15620712.207925599</v>
      </c>
      <c r="Z2912" s="54">
        <f>'RAW_2017-2070'!W2912*'unit conv'!$B$1</f>
        <v>15620712.207925599</v>
      </c>
      <c r="AA2912" s="54">
        <f>'RAW_2017-2070'!X2912*'unit conv'!$B$1</f>
        <v>15620712.207925599</v>
      </c>
      <c r="AB2912" s="54">
        <f>'RAW_2017-2070'!Y2912*'unit conv'!$B$1</f>
        <v>15620712.207925599</v>
      </c>
      <c r="AC2912" s="54">
        <f>'RAW_2017-2070'!Z2912*'unit conv'!$B$1</f>
        <v>15620712.207925599</v>
      </c>
      <c r="AD2912" s="54">
        <f>'RAW_2017-2070'!AA2912*'unit conv'!$B$1</f>
        <v>15620712.207925599</v>
      </c>
      <c r="AE2912" s="54">
        <f>'RAW_2017-2070'!AB2912*'unit conv'!$B$1</f>
        <v>15620712.207925599</v>
      </c>
      <c r="AF2912" s="54">
        <f>'RAW_2017-2070'!AC2912*'unit conv'!$B$1</f>
        <v>15620712.207925599</v>
      </c>
      <c r="AG2912" s="54">
        <f>'RAW_2017-2070'!AD2912*'unit conv'!$B$1</f>
        <v>15620712.207925599</v>
      </c>
      <c r="AH2912" s="54">
        <f>'RAW_2017-2070'!AE2912*'unit conv'!$B$1</f>
        <v>15620712.207925599</v>
      </c>
      <c r="AI2912" s="54">
        <f>'RAW_2017-2070'!AF2912*'unit conv'!$B$1</f>
        <v>15620712.207925599</v>
      </c>
      <c r="AJ2912" s="54">
        <f>'RAW_2017-2070'!AG2912*'unit conv'!$B$1</f>
        <v>15620712.207925599</v>
      </c>
      <c r="AK2912" s="54">
        <f>'RAW_2017-2070'!AH2912*'unit conv'!$B$1</f>
        <v>15620712.207925599</v>
      </c>
      <c r="AL2912" s="54">
        <f>'RAW_2017-2070'!AI2912*'unit conv'!$B$1</f>
        <v>15620712.207925599</v>
      </c>
      <c r="AM2912" s="54">
        <f>'RAW_2017-2070'!AJ2912*'unit conv'!$B$1</f>
        <v>15620712.207925599</v>
      </c>
      <c r="AN2912" s="54">
        <f>'RAW_2017-2070'!AK2912*'unit conv'!$B$1</f>
        <v>15620712.207925599</v>
      </c>
      <c r="AO2912" s="54">
        <f>'RAW_2017-2070'!AL2912*'unit conv'!$B$1</f>
        <v>15620712.207925599</v>
      </c>
      <c r="AP2912" s="54">
        <f>'RAW_2017-2070'!AM2912*'unit conv'!$B$1</f>
        <v>15620712.207925599</v>
      </c>
      <c r="AQ2912" s="54">
        <f>'RAW_2017-2070'!AN2912*'unit conv'!$B$1</f>
        <v>15620712.207925599</v>
      </c>
      <c r="AR2912" s="54">
        <f>'RAW_2017-2070'!AO2912*'unit conv'!$B$1</f>
        <v>15620712.207925599</v>
      </c>
      <c r="AS2912" s="54">
        <f>'RAW_2017-2070'!AP2912*'unit conv'!$B$1</f>
        <v>15620712.207925599</v>
      </c>
      <c r="AT2912" s="54">
        <f>'RAW_2017-2070'!AQ2912*'unit conv'!$B$1</f>
        <v>15620712.207925599</v>
      </c>
      <c r="AU2912" s="54">
        <f>'RAW_2017-2070'!AR2912*'unit conv'!$B$1</f>
        <v>15620712.207925599</v>
      </c>
      <c r="AV2912" s="54">
        <f>'RAW_2017-2070'!AS2912*'unit conv'!$B$1</f>
        <v>15620712.207925599</v>
      </c>
      <c r="AW2912" s="54">
        <f>'RAW_2017-2070'!AT2912*'unit conv'!$B$1</f>
        <v>15620712.207925599</v>
      </c>
      <c r="AX2912" s="54">
        <f>'RAW_2017-2070'!AU2912*'unit conv'!$B$1</f>
        <v>15620712.207925599</v>
      </c>
      <c r="AY2912" s="54">
        <f>'RAW_2017-2070'!AV2912*'unit conv'!$B$1</f>
        <v>15620712.207925599</v>
      </c>
      <c r="AZ2912" s="54">
        <f>'RAW_2017-2070'!AW2912*'unit conv'!$B$1</f>
        <v>15620712.207925599</v>
      </c>
      <c r="BA2912" s="54">
        <f>'RAW_2017-2070'!AX2912*'unit conv'!$B$1</f>
        <v>15620712.207925599</v>
      </c>
      <c r="BB2912" s="54">
        <f>'RAW_2017-2070'!AY2912*'unit conv'!$B$1</f>
        <v>15620712.207925599</v>
      </c>
      <c r="BC2912" s="54">
        <f>'RAW_2017-2070'!AZ2912*'unit conv'!$B$1</f>
        <v>15620712.207925599</v>
      </c>
      <c r="BD2912" s="54">
        <f>'RAW_2017-2070'!BA2912*'unit conv'!$B$1</f>
        <v>15620712.207925599</v>
      </c>
      <c r="BE2912" s="54">
        <f>'RAW_2017-2070'!BB2912*'unit conv'!$B$1</f>
        <v>15620712.207925599</v>
      </c>
      <c r="BF2912" s="54">
        <f>'RAW_2017-2070'!BC2912*'unit conv'!$B$1</f>
        <v>15620712.207925599</v>
      </c>
      <c r="BG2912" s="54">
        <f>'RAW_2017-2070'!BD2912*'unit conv'!$B$1</f>
        <v>15620712.207925599</v>
      </c>
      <c r="BH2912" s="54">
        <f>'RAW_2017-2070'!BE2912*'unit conv'!$B$1</f>
        <v>15620712.207925599</v>
      </c>
      <c r="BI2912" s="54">
        <f>'RAW_2017-2070'!BF2912*'unit conv'!$B$1</f>
        <v>15620712.207925599</v>
      </c>
      <c r="BJ2912" s="54">
        <f>'RAW_2017-2070'!BG2912*'unit conv'!$B$1</f>
        <v>15620712.207925599</v>
      </c>
      <c r="BK2912" s="54">
        <f>'RAW_2017-2070'!BH2912*'unit conv'!$B$1</f>
        <v>15620712.207925599</v>
      </c>
      <c r="BL2912" s="54">
        <f>'RAW_2017-2070'!BI2912*'unit conv'!$B$1</f>
        <v>15620712.207925599</v>
      </c>
      <c r="BM2912" s="54">
        <f>'RAW_2017-2070'!BJ2912*'unit conv'!$B$1</f>
        <v>15620712.207925599</v>
      </c>
      <c r="BN2912" s="54">
        <f>'RAW_2017-2070'!BK2912*'unit conv'!$B$1</f>
        <v>15620712.207925599</v>
      </c>
      <c r="BO2912" s="54">
        <f>'RAW_2017-2070'!BL2912*'unit conv'!$B$1</f>
        <v>15620712.207925599</v>
      </c>
      <c r="BP2912" s="54">
        <f>'RAW_2017-2070'!BM2912*'unit conv'!$B$1</f>
        <v>15620712.207925599</v>
      </c>
    </row>
    <row r="2913" spans="1:68" x14ac:dyDescent="0.25">
      <c r="A2913" t="str">
        <f>IFERROR(INDEX('unit conv'!I:I,MATCH($H2913,'unit conv'!$H:$H,0)),0)</f>
        <v>LDV</v>
      </c>
      <c r="B2913" t="str">
        <f>IFERROR(INDEX('unit conv'!J:J,MATCH($H2913,'unit conv'!$H:$H,0)),0)</f>
        <v>freight</v>
      </c>
      <c r="C2913" t="str">
        <f>INDEX('unit conv'!$E$2:$E$13,MATCH('RAW_2017-2070_btu'!I2913,'unit conv'!$D$2:$D$13,0))</f>
        <v xml:space="preserve">natural gas </v>
      </c>
      <c r="D2913" t="s">
        <v>34</v>
      </c>
      <c r="E2913">
        <v>142</v>
      </c>
      <c r="F2913" t="s">
        <v>113</v>
      </c>
      <c r="G2913" t="s">
        <v>40</v>
      </c>
      <c r="H2913" t="s">
        <v>117</v>
      </c>
      <c r="I2913" t="s">
        <v>16</v>
      </c>
      <c r="J2913" t="s">
        <v>118</v>
      </c>
      <c r="K2913" t="s">
        <v>257</v>
      </c>
      <c r="L2913" t="s">
        <v>40</v>
      </c>
      <c r="M2913" t="s">
        <v>16</v>
      </c>
      <c r="N2913" t="s">
        <v>253</v>
      </c>
      <c r="O2913" s="54">
        <f>'RAW_2017-2070'!L2913*'unit conv'!$B$1</f>
        <v>295685235.1004926</v>
      </c>
      <c r="P2913" s="54">
        <f>'RAW_2017-2070'!M2913*'unit conv'!$B$1</f>
        <v>295685235.1004926</v>
      </c>
      <c r="Q2913" s="54">
        <f>'RAW_2017-2070'!N2913*'unit conv'!$B$1</f>
        <v>295685235.1004926</v>
      </c>
      <c r="R2913" s="54">
        <f>'RAW_2017-2070'!O2913*'unit conv'!$B$1</f>
        <v>295685235.1004926</v>
      </c>
      <c r="S2913" s="54">
        <f>'RAW_2017-2070'!P2913*'unit conv'!$B$1</f>
        <v>295685235.1004926</v>
      </c>
      <c r="T2913" s="54">
        <f>'RAW_2017-2070'!Q2913*'unit conv'!$B$1</f>
        <v>295685235.1004926</v>
      </c>
      <c r="U2913" s="54">
        <f>'RAW_2017-2070'!R2913*'unit conv'!$B$1</f>
        <v>295685235.1004926</v>
      </c>
      <c r="V2913" s="54">
        <f>'RAW_2017-2070'!S2913*'unit conv'!$B$1</f>
        <v>295685235.1004926</v>
      </c>
      <c r="W2913" s="54">
        <f>'RAW_2017-2070'!T2913*'unit conv'!$B$1</f>
        <v>295685235.1004926</v>
      </c>
      <c r="X2913" s="54">
        <f>'RAW_2017-2070'!U2913*'unit conv'!$B$1</f>
        <v>295685235.1004926</v>
      </c>
      <c r="Y2913" s="54">
        <f>'RAW_2017-2070'!V2913*'unit conv'!$B$1</f>
        <v>295685235.1004926</v>
      </c>
      <c r="Z2913" s="54">
        <f>'RAW_2017-2070'!W2913*'unit conv'!$B$1</f>
        <v>295685235.1004926</v>
      </c>
      <c r="AA2913" s="54">
        <f>'RAW_2017-2070'!X2913*'unit conv'!$B$1</f>
        <v>295685235.1004926</v>
      </c>
      <c r="AB2913" s="54">
        <f>'RAW_2017-2070'!Y2913*'unit conv'!$B$1</f>
        <v>295685235.1004926</v>
      </c>
      <c r="AC2913" s="54">
        <f>'RAW_2017-2070'!Z2913*'unit conv'!$B$1</f>
        <v>295685235.1004926</v>
      </c>
      <c r="AD2913" s="54">
        <f>'RAW_2017-2070'!AA2913*'unit conv'!$B$1</f>
        <v>295685235.1004926</v>
      </c>
      <c r="AE2913" s="54">
        <f>'RAW_2017-2070'!AB2913*'unit conv'!$B$1</f>
        <v>295685235.1004926</v>
      </c>
      <c r="AF2913" s="54">
        <f>'RAW_2017-2070'!AC2913*'unit conv'!$B$1</f>
        <v>295685235.1004926</v>
      </c>
      <c r="AG2913" s="54">
        <f>'RAW_2017-2070'!AD2913*'unit conv'!$B$1</f>
        <v>295685235.1004926</v>
      </c>
      <c r="AH2913" s="54">
        <f>'RAW_2017-2070'!AE2913*'unit conv'!$B$1</f>
        <v>295685235.1004926</v>
      </c>
      <c r="AI2913" s="54">
        <f>'RAW_2017-2070'!AF2913*'unit conv'!$B$1</f>
        <v>295685235.1004926</v>
      </c>
      <c r="AJ2913" s="54">
        <f>'RAW_2017-2070'!AG2913*'unit conv'!$B$1</f>
        <v>295685235.1004926</v>
      </c>
      <c r="AK2913" s="54">
        <f>'RAW_2017-2070'!AH2913*'unit conv'!$B$1</f>
        <v>295685235.1004926</v>
      </c>
      <c r="AL2913" s="54">
        <f>'RAW_2017-2070'!AI2913*'unit conv'!$B$1</f>
        <v>295685235.1004926</v>
      </c>
      <c r="AM2913" s="54">
        <f>'RAW_2017-2070'!AJ2913*'unit conv'!$B$1</f>
        <v>295685235.1004926</v>
      </c>
      <c r="AN2913" s="54">
        <f>'RAW_2017-2070'!AK2913*'unit conv'!$B$1</f>
        <v>295685235.1004926</v>
      </c>
      <c r="AO2913" s="54">
        <f>'RAW_2017-2070'!AL2913*'unit conv'!$B$1</f>
        <v>295685235.1004926</v>
      </c>
      <c r="AP2913" s="54">
        <f>'RAW_2017-2070'!AM2913*'unit conv'!$B$1</f>
        <v>295685235.1004926</v>
      </c>
      <c r="AQ2913" s="54">
        <f>'RAW_2017-2070'!AN2913*'unit conv'!$B$1</f>
        <v>295685235.1004926</v>
      </c>
      <c r="AR2913" s="54">
        <f>'RAW_2017-2070'!AO2913*'unit conv'!$B$1</f>
        <v>295685235.1004926</v>
      </c>
      <c r="AS2913" s="54">
        <f>'RAW_2017-2070'!AP2913*'unit conv'!$B$1</f>
        <v>295685235.1004926</v>
      </c>
      <c r="AT2913" s="54">
        <f>'RAW_2017-2070'!AQ2913*'unit conv'!$B$1</f>
        <v>295685235.1004926</v>
      </c>
      <c r="AU2913" s="54">
        <f>'RAW_2017-2070'!AR2913*'unit conv'!$B$1</f>
        <v>295685235.1004926</v>
      </c>
      <c r="AV2913" s="54">
        <f>'RAW_2017-2070'!AS2913*'unit conv'!$B$1</f>
        <v>295685235.1004926</v>
      </c>
      <c r="AW2913" s="54">
        <f>'RAW_2017-2070'!AT2913*'unit conv'!$B$1</f>
        <v>295685235.1004926</v>
      </c>
      <c r="AX2913" s="54">
        <f>'RAW_2017-2070'!AU2913*'unit conv'!$B$1</f>
        <v>295685235.1004926</v>
      </c>
      <c r="AY2913" s="54">
        <f>'RAW_2017-2070'!AV2913*'unit conv'!$B$1</f>
        <v>295685235.1004926</v>
      </c>
      <c r="AZ2913" s="54">
        <f>'RAW_2017-2070'!AW2913*'unit conv'!$B$1</f>
        <v>295685235.1004926</v>
      </c>
      <c r="BA2913" s="54">
        <f>'RAW_2017-2070'!AX2913*'unit conv'!$B$1</f>
        <v>295685235.1004926</v>
      </c>
      <c r="BB2913" s="54">
        <f>'RAW_2017-2070'!AY2913*'unit conv'!$B$1</f>
        <v>295685235.1004926</v>
      </c>
      <c r="BC2913" s="54">
        <f>'RAW_2017-2070'!AZ2913*'unit conv'!$B$1</f>
        <v>295685235.1004926</v>
      </c>
      <c r="BD2913" s="54">
        <f>'RAW_2017-2070'!BA2913*'unit conv'!$B$1</f>
        <v>295685235.1004926</v>
      </c>
      <c r="BE2913" s="54">
        <f>'RAW_2017-2070'!BB2913*'unit conv'!$B$1</f>
        <v>295685235.1004926</v>
      </c>
      <c r="BF2913" s="54">
        <f>'RAW_2017-2070'!BC2913*'unit conv'!$B$1</f>
        <v>295685235.1004926</v>
      </c>
      <c r="BG2913" s="54">
        <f>'RAW_2017-2070'!BD2913*'unit conv'!$B$1</f>
        <v>295685235.1004926</v>
      </c>
      <c r="BH2913" s="54">
        <f>'RAW_2017-2070'!BE2913*'unit conv'!$B$1</f>
        <v>295685235.1004926</v>
      </c>
      <c r="BI2913" s="54">
        <f>'RAW_2017-2070'!BF2913*'unit conv'!$B$1</f>
        <v>295685235.1004926</v>
      </c>
      <c r="BJ2913" s="54">
        <f>'RAW_2017-2070'!BG2913*'unit conv'!$B$1</f>
        <v>295685235.1004926</v>
      </c>
      <c r="BK2913" s="54">
        <f>'RAW_2017-2070'!BH2913*'unit conv'!$B$1</f>
        <v>295685235.1004926</v>
      </c>
      <c r="BL2913" s="54">
        <f>'RAW_2017-2070'!BI2913*'unit conv'!$B$1</f>
        <v>295685235.1004926</v>
      </c>
      <c r="BM2913" s="54">
        <f>'RAW_2017-2070'!BJ2913*'unit conv'!$B$1</f>
        <v>295685235.1004926</v>
      </c>
      <c r="BN2913" s="54">
        <f>'RAW_2017-2070'!BK2913*'unit conv'!$B$1</f>
        <v>295685235.1004926</v>
      </c>
      <c r="BO2913" s="54">
        <f>'RAW_2017-2070'!BL2913*'unit conv'!$B$1</f>
        <v>295685235.1004926</v>
      </c>
      <c r="BP2913" s="54">
        <f>'RAW_2017-2070'!BM2913*'unit conv'!$B$1</f>
        <v>295685235.1004926</v>
      </c>
    </row>
    <row r="2914" spans="1:68" hidden="1" x14ac:dyDescent="0.25">
      <c r="A2914">
        <f>IFERROR(INDEX('unit conv'!I:I,MATCH($H2914,'unit conv'!$H:$H,0)),0)</f>
        <v>0</v>
      </c>
      <c r="B2914">
        <f>IFERROR(INDEX('unit conv'!J:J,MATCH($H2914,'unit conv'!$H:$H,0)),0)</f>
        <v>0</v>
      </c>
      <c r="C2914" t="str">
        <f>INDEX('unit conv'!$E$2:$E$13,MATCH('RAW_2017-2070_btu'!I2914,'unit conv'!$D$2:$D$13,0))</f>
        <v xml:space="preserve">natural gas </v>
      </c>
      <c r="D2914" t="s">
        <v>34</v>
      </c>
      <c r="E2914">
        <v>143</v>
      </c>
      <c r="F2914" t="s">
        <v>141</v>
      </c>
      <c r="G2914" t="s">
        <v>40</v>
      </c>
      <c r="H2914" t="s">
        <v>65</v>
      </c>
      <c r="I2914" t="s">
        <v>16</v>
      </c>
      <c r="J2914" t="s">
        <v>17</v>
      </c>
      <c r="K2914" t="s">
        <v>64</v>
      </c>
      <c r="L2914" t="s">
        <v>40</v>
      </c>
      <c r="M2914" t="s">
        <v>16</v>
      </c>
      <c r="N2914" t="s">
        <v>253</v>
      </c>
      <c r="O2914" s="54">
        <f>'RAW_2017-2070'!L2914*'unit conv'!$B$1</f>
        <v>77632537811.200043</v>
      </c>
      <c r="P2914" s="54">
        <f>'RAW_2017-2070'!M2914*'unit conv'!$B$1</f>
        <v>77632537811.200043</v>
      </c>
      <c r="Q2914" s="54">
        <f>'RAW_2017-2070'!N2914*'unit conv'!$B$1</f>
        <v>76386054514.683044</v>
      </c>
      <c r="R2914" s="54">
        <f>'RAW_2017-2070'!O2914*'unit conv'!$B$1</f>
        <v>75295381630.230652</v>
      </c>
      <c r="S2914" s="54">
        <f>'RAW_2017-2070'!P2914*'unit conv'!$B$1</f>
        <v>75552625016.406082</v>
      </c>
      <c r="T2914" s="54">
        <f>'RAW_2017-2070'!Q2914*'unit conv'!$B$1</f>
        <v>75437978390.551575</v>
      </c>
      <c r="U2914" s="54">
        <f>'RAW_2017-2070'!R2914*'unit conv'!$B$1</f>
        <v>76665683993.883316</v>
      </c>
      <c r="V2914" s="54">
        <f>'RAW_2017-2070'!S2914*'unit conv'!$B$1</f>
        <v>77043965001.075378</v>
      </c>
      <c r="W2914" s="54">
        <f>'RAW_2017-2070'!T2914*'unit conv'!$B$1</f>
        <v>71519885301.763306</v>
      </c>
      <c r="X2914" s="54">
        <f>'RAW_2017-2070'!U2914*'unit conv'!$B$1</f>
        <v>70880577984.797134</v>
      </c>
      <c r="Y2914" s="54">
        <f>'RAW_2017-2070'!V2914*'unit conv'!$B$1</f>
        <v>70708726275.684143</v>
      </c>
      <c r="Z2914" s="54">
        <f>'RAW_2017-2070'!W2914*'unit conv'!$B$1</f>
        <v>70676062301.327911</v>
      </c>
      <c r="AA2914" s="54">
        <f>'RAW_2017-2070'!X2914*'unit conv'!$B$1</f>
        <v>67202556116.894997</v>
      </c>
      <c r="AB2914" s="54">
        <f>'RAW_2017-2070'!Y2914*'unit conv'!$B$1</f>
        <v>65472016810.029053</v>
      </c>
      <c r="AC2914" s="54">
        <f>'RAW_2017-2070'!Z2914*'unit conv'!$B$1</f>
        <v>63834765718.222946</v>
      </c>
      <c r="AD2914" s="54">
        <f>'RAW_2017-2070'!AA2914*'unit conv'!$B$1</f>
        <v>63174615662.777534</v>
      </c>
      <c r="AE2914" s="54">
        <f>'RAW_2017-2070'!AB2914*'unit conv'!$B$1</f>
        <v>63398048710.848755</v>
      </c>
      <c r="AF2914" s="54">
        <f>'RAW_2017-2070'!AC2914*'unit conv'!$B$1</f>
        <v>63152102405.670868</v>
      </c>
      <c r="AG2914" s="54">
        <f>'RAW_2017-2070'!AD2914*'unit conv'!$B$1</f>
        <v>54041086847.931435</v>
      </c>
      <c r="AH2914" s="54">
        <f>'RAW_2017-2070'!AE2914*'unit conv'!$B$1</f>
        <v>53730731720.16188</v>
      </c>
      <c r="AI2914" s="54">
        <f>'RAW_2017-2070'!AF2914*'unit conv'!$B$1</f>
        <v>53443499503.500198</v>
      </c>
      <c r="AJ2914" s="54">
        <f>'RAW_2017-2070'!AG2914*'unit conv'!$B$1</f>
        <v>53184003393.147621</v>
      </c>
      <c r="AK2914" s="54">
        <f>'RAW_2017-2070'!AH2914*'unit conv'!$B$1</f>
        <v>52944279176.538689</v>
      </c>
      <c r="AL2914" s="54">
        <f>'RAW_2017-2070'!AI2914*'unit conv'!$B$1</f>
        <v>52698171145.706772</v>
      </c>
      <c r="AM2914" s="54">
        <f>'RAW_2017-2070'!AJ2914*'unit conv'!$B$1</f>
        <v>52484100363.465172</v>
      </c>
      <c r="AN2914" s="54">
        <f>'RAW_2017-2070'!AK2914*'unit conv'!$B$1</f>
        <v>52250785857.749153</v>
      </c>
      <c r="AO2914" s="54">
        <f>'RAW_2017-2070'!AL2914*'unit conv'!$B$1</f>
        <v>52051975998.476852</v>
      </c>
      <c r="AP2914" s="54">
        <f>'RAW_2017-2070'!AM2914*'unit conv'!$B$1</f>
        <v>51871556490.966362</v>
      </c>
      <c r="AQ2914" s="54">
        <f>'RAW_2017-2070'!AN2914*'unit conv'!$B$1</f>
        <v>51698110007.552483</v>
      </c>
      <c r="AR2914" s="54">
        <f>'RAW_2017-2070'!AO2914*'unit conv'!$B$1</f>
        <v>51547154199.663002</v>
      </c>
      <c r="AS2914" s="54">
        <f>'RAW_2017-2070'!AP2914*'unit conv'!$B$1</f>
        <v>51423039849.576813</v>
      </c>
      <c r="AT2914" s="54">
        <f>'RAW_2017-2070'!AQ2914*'unit conv'!$B$1</f>
        <v>51299287851.487717</v>
      </c>
      <c r="AU2914" s="54">
        <f>'RAW_2017-2070'!AR2914*'unit conv'!$B$1</f>
        <v>51174822997.118195</v>
      </c>
      <c r="AV2914" s="54">
        <f>'RAW_2017-2070'!AS2914*'unit conv'!$B$1</f>
        <v>51079621836.180466</v>
      </c>
      <c r="AW2914" s="54">
        <f>'RAW_2017-2070'!AT2914*'unit conv'!$B$1</f>
        <v>50953546633.507011</v>
      </c>
      <c r="AX2914" s="54">
        <f>'RAW_2017-2070'!AU2914*'unit conv'!$B$1</f>
        <v>50826734988.89502</v>
      </c>
      <c r="AY2914" s="54">
        <f>'RAW_2017-2070'!AV2914*'unit conv'!$B$1</f>
        <v>50699210096.31617</v>
      </c>
      <c r="AZ2914" s="54">
        <f>'RAW_2017-2070'!AW2914*'unit conv'!$B$1</f>
        <v>50570994740.201889</v>
      </c>
      <c r="BA2914" s="54">
        <f>'RAW_2017-2070'!AX2914*'unit conv'!$B$1</f>
        <v>50442111301.342293</v>
      </c>
      <c r="BB2914" s="54">
        <f>'RAW_2017-2070'!AY2914*'unit conv'!$B$1</f>
        <v>50312581762.724113</v>
      </c>
      <c r="BC2914" s="54">
        <f>'RAW_2017-2070'!AZ2914*'unit conv'!$B$1</f>
        <v>50182427715.308037</v>
      </c>
      <c r="BD2914" s="54">
        <f>'RAW_2017-2070'!BA2914*'unit conv'!$B$1</f>
        <v>50051670363.745117</v>
      </c>
      <c r="BE2914" s="54">
        <f>'RAW_2017-2070'!BB2914*'unit conv'!$B$1</f>
        <v>49920330532.032875</v>
      </c>
      <c r="BF2914" s="54">
        <f>'RAW_2017-2070'!BC2914*'unit conv'!$B$1</f>
        <v>49788428669.110901</v>
      </c>
      <c r="BG2914" s="54">
        <f>'RAW_2017-2070'!BD2914*'unit conv'!$B$1</f>
        <v>49655984854.396271</v>
      </c>
      <c r="BH2914" s="54">
        <f>'RAW_2017-2070'!BE2914*'unit conv'!$B$1</f>
        <v>49523018803.258842</v>
      </c>
      <c r="BI2914" s="54">
        <f>'RAW_2017-2070'!BF2914*'unit conv'!$B$1</f>
        <v>49389549872.43679</v>
      </c>
      <c r="BJ2914" s="54">
        <f>'RAW_2017-2070'!BG2914*'unit conv'!$B$1</f>
        <v>49255597065.392227</v>
      </c>
      <c r="BK2914" s="54">
        <f>'RAW_2017-2070'!BH2914*'unit conv'!$B$1</f>
        <v>49121179037.607452</v>
      </c>
      <c r="BL2914" s="54">
        <f>'RAW_2017-2070'!BI2914*'unit conv'!$B$1</f>
        <v>48986314101.821808</v>
      </c>
      <c r="BM2914" s="54">
        <f>'RAW_2017-2070'!BJ2914*'unit conv'!$B$1</f>
        <v>48851020233.209396</v>
      </c>
      <c r="BN2914" s="54">
        <f>'RAW_2017-2070'!BK2914*'unit conv'!$B$1</f>
        <v>48715315074.497864</v>
      </c>
      <c r="BO2914" s="54">
        <f>'RAW_2017-2070'!BL2914*'unit conv'!$B$1</f>
        <v>48579215941.028511</v>
      </c>
      <c r="BP2914" s="54">
        <f>'RAW_2017-2070'!BM2914*'unit conv'!$B$1</f>
        <v>48442739825.757996</v>
      </c>
    </row>
    <row r="2915" spans="1:68" hidden="1" x14ac:dyDescent="0.25">
      <c r="A2915">
        <f>IFERROR(INDEX('unit conv'!I:I,MATCH($H2915,'unit conv'!$H:$H,0)),0)</f>
        <v>0</v>
      </c>
      <c r="B2915">
        <f>IFERROR(INDEX('unit conv'!J:J,MATCH($H2915,'unit conv'!$H:$H,0)),0)</f>
        <v>0</v>
      </c>
      <c r="C2915" t="str">
        <f>INDEX('unit conv'!$E$2:$E$13,MATCH('RAW_2017-2070_btu'!I2915,'unit conv'!$D$2:$D$13,0))</f>
        <v xml:space="preserve">LPG propane or butane </v>
      </c>
      <c r="D2915" t="s">
        <v>34</v>
      </c>
      <c r="E2915">
        <v>144</v>
      </c>
      <c r="F2915" t="s">
        <v>141</v>
      </c>
      <c r="G2915" t="s">
        <v>40</v>
      </c>
      <c r="H2915" t="s">
        <v>65</v>
      </c>
      <c r="I2915" t="s">
        <v>35</v>
      </c>
      <c r="J2915" t="s">
        <v>17</v>
      </c>
      <c r="K2915" t="s">
        <v>64</v>
      </c>
      <c r="L2915" t="s">
        <v>40</v>
      </c>
      <c r="M2915" t="s">
        <v>254</v>
      </c>
      <c r="N2915" t="s">
        <v>253</v>
      </c>
      <c r="O2915" s="54">
        <f>'RAW_2017-2070'!L2915*'unit conv'!$B$1</f>
        <v>3257491782.5021329</v>
      </c>
      <c r="P2915" s="54">
        <f>'RAW_2017-2070'!M2915*'unit conv'!$B$1</f>
        <v>2970540336.8973298</v>
      </c>
      <c r="Q2915" s="54">
        <f>'RAW_2017-2070'!N2915*'unit conv'!$B$1</f>
        <v>2754259577.8960228</v>
      </c>
      <c r="R2915" s="54">
        <f>'RAW_2017-2070'!O2915*'unit conv'!$B$1</f>
        <v>6552453257.9014215</v>
      </c>
      <c r="S2915" s="54">
        <f>'RAW_2017-2070'!P2915*'unit conv'!$B$1</f>
        <v>7176027794.8224134</v>
      </c>
      <c r="T2915" s="54">
        <f>'RAW_2017-2070'!Q2915*'unit conv'!$B$1</f>
        <v>7423787971.1372499</v>
      </c>
      <c r="U2915" s="54">
        <f>'RAW_2017-2070'!R2915*'unit conv'!$B$1</f>
        <v>9048922005.6531086</v>
      </c>
      <c r="V2915" s="54">
        <f>'RAW_2017-2070'!S2915*'unit conv'!$B$1</f>
        <v>9917415161.6778316</v>
      </c>
      <c r="W2915" s="54">
        <f>'RAW_2017-2070'!T2915*'unit conv'!$B$1</f>
        <v>6363718438.5738916</v>
      </c>
      <c r="X2915" s="54">
        <f>'RAW_2017-2070'!U2915*'unit conv'!$B$1</f>
        <v>6347380390.8707724</v>
      </c>
      <c r="Y2915" s="54">
        <f>'RAW_2017-2070'!V2915*'unit conv'!$B$1</f>
        <v>6589229260.4509544</v>
      </c>
      <c r="Z2915" s="54">
        <f>'RAW_2017-2070'!W2915*'unit conv'!$B$1</f>
        <v>6910291620.7544336</v>
      </c>
      <c r="AA2915" s="54">
        <f>'RAW_2017-2070'!X2915*'unit conv'!$B$1</f>
        <v>5314313356.0086136</v>
      </c>
      <c r="AB2915" s="54">
        <f>'RAW_2017-2070'!Y2915*'unit conv'!$B$1</f>
        <v>4750524927.8530436</v>
      </c>
      <c r="AC2915" s="54">
        <f>'RAW_2017-2070'!Z2915*'unit conv'!$B$1</f>
        <v>4324533777.7936325</v>
      </c>
      <c r="AD2915" s="54">
        <f>'RAW_2017-2070'!AA2915*'unit conv'!$B$1</f>
        <v>4255882524.6269388</v>
      </c>
      <c r="AE2915" s="54">
        <f>'RAW_2017-2070'!AB2915*'unit conv'!$B$1</f>
        <v>4508669529.5587301</v>
      </c>
      <c r="AF2915" s="54">
        <f>'RAW_2017-2070'!AC2915*'unit conv'!$B$1</f>
        <v>4594085698.9146862</v>
      </c>
      <c r="AG2915" s="54">
        <f>'RAW_2017-2070'!AD2915*'unit conv'!$B$1</f>
        <v>2294994345.8974075</v>
      </c>
      <c r="AH2915" s="54">
        <f>'RAW_2017-2070'!AE2915*'unit conv'!$B$1</f>
        <v>2316605146.4920015</v>
      </c>
      <c r="AI2915" s="54">
        <f>'RAW_2017-2070'!AF2915*'unit conv'!$B$1</f>
        <v>2337157382.6550398</v>
      </c>
      <c r="AJ2915" s="54">
        <f>'RAW_2017-2070'!AG2915*'unit conv'!$B$1</f>
        <v>2359675316.068337</v>
      </c>
      <c r="AK2915" s="54">
        <f>'RAW_2017-2070'!AH2915*'unit conv'!$B$1</f>
        <v>2382163905.5187836</v>
      </c>
      <c r="AL2915" s="54">
        <f>'RAW_2017-2070'!AI2915*'unit conv'!$B$1</f>
        <v>2404114705.8342986</v>
      </c>
      <c r="AM2915" s="54">
        <f>'RAW_2017-2070'!AJ2915*'unit conv'!$B$1</f>
        <v>2430659391.1110644</v>
      </c>
      <c r="AN2915" s="54">
        <f>'RAW_2017-2070'!AK2915*'unit conv'!$B$1</f>
        <v>2451535532.7432556</v>
      </c>
      <c r="AO2915" s="54">
        <f>'RAW_2017-2070'!AL2915*'unit conv'!$B$1</f>
        <v>2474218936.6618519</v>
      </c>
      <c r="AP2915" s="54">
        <f>'RAW_2017-2070'!AM2915*'unit conv'!$B$1</f>
        <v>2499175894.2192836</v>
      </c>
      <c r="AQ2915" s="54">
        <f>'RAW_2017-2070'!AN2915*'unit conv'!$B$1</f>
        <v>2521696214.263319</v>
      </c>
      <c r="AR2915" s="54">
        <f>'RAW_2017-2070'!AO2915*'unit conv'!$B$1</f>
        <v>2547079364.6531615</v>
      </c>
      <c r="AS2915" s="54">
        <f>'RAW_2017-2070'!AP2915*'unit conv'!$B$1</f>
        <v>2570551887.3096151</v>
      </c>
      <c r="AT2915" s="54">
        <f>'RAW_2017-2070'!AQ2915*'unit conv'!$B$1</f>
        <v>2594135622.5313144</v>
      </c>
      <c r="AU2915" s="54">
        <f>'RAW_2017-2070'!AR2915*'unit conv'!$B$1</f>
        <v>2619026063.2918882</v>
      </c>
      <c r="AV2915" s="54">
        <f>'RAW_2017-2070'!AS2915*'unit conv'!$B$1</f>
        <v>2642923944.516223</v>
      </c>
      <c r="AW2915" s="54">
        <f>'RAW_2017-2070'!AT2915*'unit conv'!$B$1</f>
        <v>2667688946.2685847</v>
      </c>
      <c r="AX2915" s="54">
        <f>'RAW_2017-2070'!AU2915*'unit conv'!$B$1</f>
        <v>2692630504.1166935</v>
      </c>
      <c r="AY2915" s="54">
        <f>'RAW_2017-2070'!AV2915*'unit conv'!$B$1</f>
        <v>2717750101.0135255</v>
      </c>
      <c r="AZ2915" s="54">
        <f>'RAW_2017-2070'!AW2915*'unit conv'!$B$1</f>
        <v>2743049232.0457864</v>
      </c>
      <c r="BA2915" s="54">
        <f>'RAW_2017-2070'!AX2915*'unit conv'!$B$1</f>
        <v>2768529404.5060482</v>
      </c>
      <c r="BB2915" s="54">
        <f>'RAW_2017-2070'!AY2915*'unit conv'!$B$1</f>
        <v>2794192137.9656396</v>
      </c>
      <c r="BC2915" s="54">
        <f>'RAW_2017-2070'!AZ2915*'unit conv'!$B$1</f>
        <v>2820038964.3483043</v>
      </c>
      <c r="BD2915" s="54">
        <f>'RAW_2017-2070'!BA2915*'unit conv'!$B$1</f>
        <v>2846071428.0046415</v>
      </c>
      <c r="BE2915" s="54">
        <f>'RAW_2017-2070'!BB2915*'unit conv'!$B$1</f>
        <v>2872291085.7873416</v>
      </c>
      <c r="BF2915" s="54">
        <f>'RAW_2017-2070'!BC2915*'unit conv'!$B$1</f>
        <v>2898699507.1272273</v>
      </c>
      <c r="BG2915" s="54">
        <f>'RAW_2017-2070'!BD2915*'unit conv'!$B$1</f>
        <v>2925298274.1101084</v>
      </c>
      <c r="BH2915" s="54">
        <f>'RAW_2017-2070'!BE2915*'unit conv'!$B$1</f>
        <v>2952088981.5544753</v>
      </c>
      <c r="BI2915" s="54">
        <f>'RAW_2017-2070'!BF2915*'unit conv'!$B$1</f>
        <v>2979073237.0900254</v>
      </c>
      <c r="BJ2915" s="54">
        <f>'RAW_2017-2070'!BG2915*'unit conv'!$B$1</f>
        <v>3006252661.2370505</v>
      </c>
      <c r="BK2915" s="54">
        <f>'RAW_2017-2070'!BH2915*'unit conv'!$B$1</f>
        <v>3033628887.4866776</v>
      </c>
      <c r="BL2915" s="54">
        <f>'RAW_2017-2070'!BI2915*'unit conv'!$B$1</f>
        <v>3061203562.382</v>
      </c>
      <c r="BM2915" s="54">
        <f>'RAW_2017-2070'!BJ2915*'unit conv'!$B$1</f>
        <v>3088978345.6000857</v>
      </c>
      <c r="BN2915" s="54">
        <f>'RAW_2017-2070'!BK2915*'unit conv'!$B$1</f>
        <v>3116954910.0348825</v>
      </c>
      <c r="BO2915" s="54">
        <f>'RAW_2017-2070'!BL2915*'unit conv'!$B$1</f>
        <v>3145134941.881041</v>
      </c>
      <c r="BP2915" s="54">
        <f>'RAW_2017-2070'!BM2915*'unit conv'!$B$1</f>
        <v>3173520140.7186489</v>
      </c>
    </row>
    <row r="2916" spans="1:68" hidden="1" x14ac:dyDescent="0.25">
      <c r="A2916">
        <f>IFERROR(INDEX('unit conv'!I:I,MATCH($H2916,'unit conv'!$H:$H,0)),0)</f>
        <v>0</v>
      </c>
      <c r="B2916">
        <f>IFERROR(INDEX('unit conv'!J:J,MATCH($H2916,'unit conv'!$H:$H,0)),0)</f>
        <v>0</v>
      </c>
      <c r="C2916" t="str">
        <f>INDEX('unit conv'!$E$2:$E$13,MATCH('RAW_2017-2070_btu'!I2916,'unit conv'!$D$2:$D$13,0))</f>
        <v xml:space="preserve">natural gas </v>
      </c>
      <c r="D2916" t="s">
        <v>34</v>
      </c>
      <c r="E2916">
        <v>145</v>
      </c>
      <c r="F2916" t="s">
        <v>141</v>
      </c>
      <c r="G2916" t="s">
        <v>40</v>
      </c>
      <c r="H2916" t="s">
        <v>69</v>
      </c>
      <c r="I2916" t="s">
        <v>16</v>
      </c>
      <c r="J2916" t="s">
        <v>43</v>
      </c>
      <c r="K2916" t="s">
        <v>64</v>
      </c>
      <c r="L2916" t="s">
        <v>40</v>
      </c>
      <c r="M2916" t="s">
        <v>16</v>
      </c>
      <c r="N2916" t="s">
        <v>253</v>
      </c>
      <c r="O2916" s="54">
        <f>'RAW_2017-2070'!L2916*'unit conv'!$B$1</f>
        <v>7336406387.1496563</v>
      </c>
      <c r="P2916" s="54">
        <f>'RAW_2017-2070'!M2916*'unit conv'!$B$1</f>
        <v>7336406387.1496563</v>
      </c>
      <c r="Q2916" s="54">
        <f>'RAW_2017-2070'!N2916*'unit conv'!$B$1</f>
        <v>7218611603.2114792</v>
      </c>
      <c r="R2916" s="54">
        <f>'RAW_2017-2070'!O2916*'unit conv'!$B$1</f>
        <v>7115541167.2655725</v>
      </c>
      <c r="S2916" s="54">
        <f>'RAW_2017-2070'!P2916*'unit conv'!$B$1</f>
        <v>7139851103.2099466</v>
      </c>
      <c r="T2916" s="54">
        <f>'RAW_2017-2070'!Q2916*'unit conv'!$B$1</f>
        <v>7129016802.774868</v>
      </c>
      <c r="U2916" s="54">
        <f>'RAW_2017-2070'!R2916*'unit conv'!$B$1</f>
        <v>7245037062.884449</v>
      </c>
      <c r="V2916" s="54">
        <f>'RAW_2017-2070'!S2916*'unit conv'!$B$1</f>
        <v>7280785259.1375532</v>
      </c>
      <c r="W2916" s="54">
        <f>'RAW_2017-2070'!T2916*'unit conv'!$B$1</f>
        <v>6758750365.8854866</v>
      </c>
      <c r="X2916" s="54">
        <f>'RAW_2017-2070'!U2916*'unit conv'!$B$1</f>
        <v>6698334740.9970074</v>
      </c>
      <c r="Y2916" s="54">
        <f>'RAW_2017-2070'!V2916*'unit conv'!$B$1</f>
        <v>6682094463.2484522</v>
      </c>
      <c r="Z2916" s="54">
        <f>'RAW_2017-2070'!W2916*'unit conv'!$B$1</f>
        <v>6679007662.3160954</v>
      </c>
      <c r="AA2916" s="54">
        <f>'RAW_2017-2070'!X2916*'unit conv'!$B$1</f>
        <v>6350755441.3304634</v>
      </c>
      <c r="AB2916" s="54">
        <f>'RAW_2017-2070'!Y2916*'unit conv'!$B$1</f>
        <v>6187216544.0837841</v>
      </c>
      <c r="AC2916" s="54">
        <f>'RAW_2017-2070'!Z2916*'unit conv'!$B$1</f>
        <v>6032493541.2559519</v>
      </c>
      <c r="AD2916" s="54">
        <f>'RAW_2017-2070'!AA2916*'unit conv'!$B$1</f>
        <v>5970108242.2589607</v>
      </c>
      <c r="AE2916" s="54">
        <f>'RAW_2017-2070'!AB2916*'unit conv'!$B$1</f>
        <v>5991223043.954051</v>
      </c>
      <c r="AF2916" s="54">
        <f>'RAW_2017-2070'!AC2916*'unit conv'!$B$1</f>
        <v>5967980701.3091259</v>
      </c>
      <c r="AG2916" s="54">
        <f>'RAW_2017-2070'!AD2916*'unit conv'!$B$1</f>
        <v>5106974290.6494951</v>
      </c>
      <c r="AH2916" s="54">
        <f>'RAW_2017-2070'!AE2916*'unit conv'!$B$1</f>
        <v>5077645205.1159201</v>
      </c>
      <c r="AI2916" s="54">
        <f>'RAW_2017-2070'!AF2916*'unit conv'!$B$1</f>
        <v>5050501273.868474</v>
      </c>
      <c r="AJ2916" s="54">
        <f>'RAW_2017-2070'!AG2916*'unit conv'!$B$1</f>
        <v>5025978451.6716652</v>
      </c>
      <c r="AK2916" s="54">
        <f>'RAW_2017-2070'!AH2916*'unit conv'!$B$1</f>
        <v>5003324106.9410915</v>
      </c>
      <c r="AL2916" s="54">
        <f>'RAW_2017-2070'!AI2916*'unit conv'!$B$1</f>
        <v>4980066480.9477854</v>
      </c>
      <c r="AM2916" s="54">
        <f>'RAW_2017-2070'!AJ2916*'unit conv'!$B$1</f>
        <v>4959836429.2398424</v>
      </c>
      <c r="AN2916" s="54">
        <f>'RAW_2017-2070'!AK2916*'unit conv'!$B$1</f>
        <v>4937787813.0511971</v>
      </c>
      <c r="AO2916" s="54">
        <f>'RAW_2017-2070'!AL2916*'unit conv'!$B$1</f>
        <v>4918999944.4265642</v>
      </c>
      <c r="AP2916" s="54">
        <f>'RAW_2017-2070'!AM2916*'unit conv'!$B$1</f>
        <v>4901949995.2095823</v>
      </c>
      <c r="AQ2916" s="54">
        <f>'RAW_2017-2070'!AN2916*'unit conv'!$B$1</f>
        <v>4885559008.5869274</v>
      </c>
      <c r="AR2916" s="54">
        <f>'RAW_2017-2070'!AO2916*'unit conv'!$B$1</f>
        <v>4871293428.9163122</v>
      </c>
      <c r="AS2916" s="54">
        <f>'RAW_2017-2070'!AP2916*'unit conv'!$B$1</f>
        <v>4859564412.4963713</v>
      </c>
      <c r="AT2916" s="54">
        <f>'RAW_2017-2070'!AQ2916*'unit conv'!$B$1</f>
        <v>4847869638.9542341</v>
      </c>
      <c r="AU2916" s="54">
        <f>'RAW_2017-2070'!AR2916*'unit conv'!$B$1</f>
        <v>4836107499.2855177</v>
      </c>
      <c r="AV2916" s="54">
        <f>'RAW_2017-2070'!AS2916*'unit conv'!$B$1</f>
        <v>4827110828.239336</v>
      </c>
      <c r="AW2916" s="54">
        <f>'RAW_2017-2070'!AT2916*'unit conv'!$B$1</f>
        <v>4815196507.9268389</v>
      </c>
      <c r="AX2916" s="54">
        <f>'RAW_2017-2070'!AU2916*'unit conv'!$B$1</f>
        <v>4803212592.6030998</v>
      </c>
      <c r="AY2916" s="54">
        <f>'RAW_2017-2070'!AV2916*'unit conv'!$B$1</f>
        <v>4791161274.1377506</v>
      </c>
      <c r="AZ2916" s="54">
        <f>'RAW_2017-2070'!AW2916*'unit conv'!$B$1</f>
        <v>4779044705.6981735</v>
      </c>
      <c r="BA2916" s="54">
        <f>'RAW_2017-2070'!AX2916*'unit conv'!$B$1</f>
        <v>4766865002.306963</v>
      </c>
      <c r="BB2916" s="54">
        <f>'RAW_2017-2070'!AY2916*'unit conv'!$B$1</f>
        <v>4754624241.3936205</v>
      </c>
      <c r="BC2916" s="54">
        <f>'RAW_2017-2070'!AZ2916*'unit conv'!$B$1</f>
        <v>4742324463.340519</v>
      </c>
      <c r="BD2916" s="54">
        <f>'RAW_2017-2070'!BA2916*'unit conv'!$B$1</f>
        <v>4729967672.0231218</v>
      </c>
      <c r="BE2916" s="54">
        <f>'RAW_2017-2070'!BB2916*'unit conv'!$B$1</f>
        <v>4717555835.3444824</v>
      </c>
      <c r="BF2916" s="54">
        <f>'RAW_2017-2070'!BC2916*'unit conv'!$B$1</f>
        <v>4705090885.7640495</v>
      </c>
      <c r="BG2916" s="54">
        <f>'RAW_2017-2070'!BD2916*'unit conv'!$B$1</f>
        <v>4692574720.8207626</v>
      </c>
      <c r="BH2916" s="54">
        <f>'RAW_2017-2070'!BE2916*'unit conv'!$B$1</f>
        <v>4680009203.6504879</v>
      </c>
      <c r="BI2916" s="54">
        <f>'RAW_2017-2070'!BF2916*'unit conv'!$B$1</f>
        <v>4667396163.4977837</v>
      </c>
      <c r="BJ2916" s="54">
        <f>'RAW_2017-2070'!BG2916*'unit conv'!$B$1</f>
        <v>4654737396.2220278</v>
      </c>
      <c r="BK2916" s="54">
        <f>'RAW_2017-2070'!BH2916*'unit conv'!$B$1</f>
        <v>4642034664.7979107</v>
      </c>
      <c r="BL2916" s="54">
        <f>'RAW_2017-2070'!BI2916*'unit conv'!$B$1</f>
        <v>4629289699.8103361</v>
      </c>
      <c r="BM2916" s="54">
        <f>'RAW_2017-2070'!BJ2916*'unit conv'!$B$1</f>
        <v>4616504199.9437189</v>
      </c>
      <c r="BN2916" s="54">
        <f>'RAW_2017-2070'!BK2916*'unit conv'!$B$1</f>
        <v>4603679832.4657192</v>
      </c>
      <c r="BO2916" s="54">
        <f>'RAW_2017-2070'!BL2916*'unit conv'!$B$1</f>
        <v>4590818233.7054377</v>
      </c>
      <c r="BP2916" s="54">
        <f>'RAW_2017-2070'!BM2916*'unit conv'!$B$1</f>
        <v>4577921009.5260744</v>
      </c>
    </row>
    <row r="2917" spans="1:68" hidden="1" x14ac:dyDescent="0.25">
      <c r="A2917">
        <f>IFERROR(INDEX('unit conv'!I:I,MATCH($H2917,'unit conv'!$H:$H,0)),0)</f>
        <v>0</v>
      </c>
      <c r="B2917">
        <f>IFERROR(INDEX('unit conv'!J:J,MATCH($H2917,'unit conv'!$H:$H,0)),0)</f>
        <v>0</v>
      </c>
      <c r="C2917" t="str">
        <f>INDEX('unit conv'!$E$2:$E$13,MATCH('RAW_2017-2070_btu'!I2917,'unit conv'!$D$2:$D$13,0))</f>
        <v xml:space="preserve">LPG propane or butane </v>
      </c>
      <c r="D2917" t="s">
        <v>34</v>
      </c>
      <c r="E2917">
        <v>146</v>
      </c>
      <c r="F2917" t="s">
        <v>141</v>
      </c>
      <c r="G2917" t="s">
        <v>40</v>
      </c>
      <c r="H2917" t="s">
        <v>69</v>
      </c>
      <c r="I2917" t="s">
        <v>35</v>
      </c>
      <c r="J2917" t="s">
        <v>43</v>
      </c>
      <c r="K2917" t="s">
        <v>64</v>
      </c>
      <c r="L2917" t="s">
        <v>40</v>
      </c>
      <c r="M2917" t="s">
        <v>254</v>
      </c>
      <c r="N2917" t="s">
        <v>253</v>
      </c>
      <c r="O2917" s="54">
        <f>'RAW_2017-2070'!L2917*'unit conv'!$B$1</f>
        <v>246359101.88501006</v>
      </c>
      <c r="P2917" s="54">
        <f>'RAW_2017-2070'!M2917*'unit conv'!$B$1</f>
        <v>224657404.6455763</v>
      </c>
      <c r="Q2917" s="54">
        <f>'RAW_2017-2070'!N2917*'unit conv'!$B$1</f>
        <v>208300422.92461467</v>
      </c>
      <c r="R2917" s="54">
        <f>'RAW_2017-2070'!O2917*'unit conv'!$B$1</f>
        <v>495551979.11202878</v>
      </c>
      <c r="S2917" s="54">
        <f>'RAW_2017-2070'!P2917*'unit conv'!$B$1</f>
        <v>542711963.88909423</v>
      </c>
      <c r="T2917" s="54">
        <f>'RAW_2017-2070'!Q2917*'unit conv'!$B$1</f>
        <v>561449685.60727799</v>
      </c>
      <c r="U2917" s="54">
        <f>'RAW_2017-2070'!R2917*'unit conv'!$B$1</f>
        <v>684356077.37062466</v>
      </c>
      <c r="V2917" s="54">
        <f>'RAW_2017-2070'!S2917*'unit conv'!$B$1</f>
        <v>750038881.25698829</v>
      </c>
      <c r="W2917" s="54">
        <f>'RAW_2017-2070'!T2917*'unit conv'!$B$1</f>
        <v>481278254.51394397</v>
      </c>
      <c r="X2917" s="54">
        <f>'RAW_2017-2070'!U2917*'unit conv'!$B$1</f>
        <v>480042633.05196035</v>
      </c>
      <c r="Y2917" s="54">
        <f>'RAW_2017-2070'!V2917*'unit conv'!$B$1</f>
        <v>498333291.71815449</v>
      </c>
      <c r="Z2917" s="54">
        <f>'RAW_2017-2070'!W2917*'unit conv'!$B$1</f>
        <v>522614745.06158882</v>
      </c>
      <c r="AA2917" s="54">
        <f>'RAW_2017-2070'!X2917*'unit conv'!$B$1</f>
        <v>401913359.39953011</v>
      </c>
      <c r="AB2917" s="54">
        <f>'RAW_2017-2070'!Y2917*'unit conv'!$B$1</f>
        <v>359274906.23146707</v>
      </c>
      <c r="AC2917" s="54">
        <f>'RAW_2017-2070'!Z2917*'unit conv'!$B$1</f>
        <v>327057849.62879837</v>
      </c>
      <c r="AD2917" s="54">
        <f>'RAW_2017-2070'!AA2917*'unit conv'!$B$1</f>
        <v>321865860.76046854</v>
      </c>
      <c r="AE2917" s="54">
        <f>'RAW_2017-2070'!AB2917*'unit conv'!$B$1</f>
        <v>340983753.80864751</v>
      </c>
      <c r="AF2917" s="54">
        <f>'RAW_2017-2070'!AC2917*'unit conv'!$B$1</f>
        <v>347443647.54714453</v>
      </c>
      <c r="AG2917" s="54">
        <f>'RAW_2017-2070'!AD2917*'unit conv'!$B$1</f>
        <v>173566898.59465247</v>
      </c>
      <c r="AH2917" s="54">
        <f>'RAW_2017-2070'!AE2917*'unit conv'!$B$1</f>
        <v>175201290.2619158</v>
      </c>
      <c r="AI2917" s="54">
        <f>'RAW_2017-2070'!AF2917*'unit conv'!$B$1</f>
        <v>176755624.32656401</v>
      </c>
      <c r="AJ2917" s="54">
        <f>'RAW_2017-2070'!AG2917*'unit conv'!$B$1</f>
        <v>178458621.05607387</v>
      </c>
      <c r="AK2917" s="54">
        <f>'RAW_2017-2070'!AH2917*'unit conv'!$B$1</f>
        <v>180159398.54672873</v>
      </c>
      <c r="AL2917" s="54">
        <f>'RAW_2017-2070'!AI2917*'unit conv'!$B$1</f>
        <v>181819503.87084216</v>
      </c>
      <c r="AM2917" s="54">
        <f>'RAW_2017-2070'!AJ2917*'unit conv'!$B$1</f>
        <v>183827037.66102138</v>
      </c>
      <c r="AN2917" s="54">
        <f>'RAW_2017-2070'!AK2917*'unit conv'!$B$1</f>
        <v>185405868.19896996</v>
      </c>
      <c r="AO2917" s="54">
        <f>'RAW_2017-2070'!AL2917*'unit conv'!$B$1</f>
        <v>187121379.20872843</v>
      </c>
      <c r="AP2917" s="54">
        <f>'RAW_2017-2070'!AM2917*'unit conv'!$B$1</f>
        <v>189008835.58932707</v>
      </c>
      <c r="AQ2917" s="54">
        <f>'RAW_2017-2070'!AN2917*'unit conv'!$B$1</f>
        <v>190712012.81605518</v>
      </c>
      <c r="AR2917" s="54">
        <f>'RAW_2017-2070'!AO2917*'unit conv'!$B$1</f>
        <v>192631701.50618303</v>
      </c>
      <c r="AS2917" s="54">
        <f>'RAW_2017-2070'!AP2917*'unit conv'!$B$1</f>
        <v>194406892.35445514</v>
      </c>
      <c r="AT2917" s="54">
        <f>'RAW_2017-2070'!AQ2917*'unit conv'!$B$1</f>
        <v>196190494.03827855</v>
      </c>
      <c r="AU2917" s="54">
        <f>'RAW_2017-2070'!AR2917*'unit conv'!$B$1</f>
        <v>198072919.85566217</v>
      </c>
      <c r="AV2917" s="54">
        <f>'RAW_2017-2070'!AS2917*'unit conv'!$B$1</f>
        <v>199880279.91931811</v>
      </c>
      <c r="AW2917" s="54">
        <f>'RAW_2017-2070'!AT2917*'unit conv'!$B$1</f>
        <v>201753218.97711253</v>
      </c>
      <c r="AX2917" s="54">
        <f>'RAW_2017-2070'!AU2917*'unit conv'!$B$1</f>
        <v>203639510.70134008</v>
      </c>
      <c r="AY2917" s="54">
        <f>'RAW_2017-2070'!AV2917*'unit conv'!$B$1</f>
        <v>205539267.24545747</v>
      </c>
      <c r="AZ2917" s="54">
        <f>'RAW_2017-2070'!AW2917*'unit conv'!$B$1</f>
        <v>207452601.68057659</v>
      </c>
      <c r="BA2917" s="54">
        <f>'RAW_2017-2070'!AX2917*'unit conv'!$B$1</f>
        <v>209379628.00092044</v>
      </c>
      <c r="BB2917" s="54">
        <f>'RAW_2017-2070'!AY2917*'unit conv'!$B$1</f>
        <v>211320461.12933531</v>
      </c>
      <c r="BC2917" s="54">
        <f>'RAW_2017-2070'!AZ2917*'unit conv'!$B$1</f>
        <v>213275216.92286178</v>
      </c>
      <c r="BD2917" s="54">
        <f>'RAW_2017-2070'!BA2917*'unit conv'!$B$1</f>
        <v>215244012.17836455</v>
      </c>
      <c r="BE2917" s="54">
        <f>'RAW_2017-2070'!BB2917*'unit conv'!$B$1</f>
        <v>217226964.6382221</v>
      </c>
      <c r="BF2917" s="54">
        <f>'RAW_2017-2070'!BC2917*'unit conv'!$B$1</f>
        <v>219224192.99607778</v>
      </c>
      <c r="BG2917" s="54">
        <f>'RAW_2017-2070'!BD2917*'unit conv'!$B$1</f>
        <v>221235816.90265226</v>
      </c>
      <c r="BH2917" s="54">
        <f>'RAW_2017-2070'!BE2917*'unit conv'!$B$1</f>
        <v>223261956.97161928</v>
      </c>
      <c r="BI2917" s="54">
        <f>'RAW_2017-2070'!BF2917*'unit conv'!$B$1</f>
        <v>225302734.78554443</v>
      </c>
      <c r="BJ2917" s="54">
        <f>'RAW_2017-2070'!BG2917*'unit conv'!$B$1</f>
        <v>227358272.90188915</v>
      </c>
      <c r="BK2917" s="54">
        <f>'RAW_2017-2070'!BH2917*'unit conv'!$B$1</f>
        <v>229428694.8590793</v>
      </c>
      <c r="BL2917" s="54">
        <f>'RAW_2017-2070'!BI2917*'unit conv'!$B$1</f>
        <v>231514125.18264091</v>
      </c>
      <c r="BM2917" s="54">
        <f>'RAW_2017-2070'!BJ2917*'unit conv'!$B$1</f>
        <v>233614689.39140236</v>
      </c>
      <c r="BN2917" s="54">
        <f>'RAW_2017-2070'!BK2917*'unit conv'!$B$1</f>
        <v>235730514.00376424</v>
      </c>
      <c r="BO2917" s="54">
        <f>'RAW_2017-2070'!BL2917*'unit conv'!$B$1</f>
        <v>237861726.54403907</v>
      </c>
      <c r="BP2917" s="54">
        <f>'RAW_2017-2070'!BM2917*'unit conv'!$B$1</f>
        <v>240008455.54885915</v>
      </c>
    </row>
    <row r="2918" spans="1:68" hidden="1" x14ac:dyDescent="0.25">
      <c r="A2918">
        <f>IFERROR(INDEX('unit conv'!I:I,MATCH($H2918,'unit conv'!$H:$H,0)),0)</f>
        <v>0</v>
      </c>
      <c r="B2918">
        <f>IFERROR(INDEX('unit conv'!J:J,MATCH($H2918,'unit conv'!$H:$H,0)),0)</f>
        <v>0</v>
      </c>
      <c r="C2918" t="str">
        <f>INDEX('unit conv'!$E$2:$E$13,MATCH('RAW_2017-2070_btu'!I2918,'unit conv'!$D$2:$D$13,0))</f>
        <v xml:space="preserve">natural gas </v>
      </c>
      <c r="D2918" t="s">
        <v>34</v>
      </c>
      <c r="E2918">
        <v>147</v>
      </c>
      <c r="F2918" t="s">
        <v>141</v>
      </c>
      <c r="G2918" t="s">
        <v>40</v>
      </c>
      <c r="H2918" t="s">
        <v>153</v>
      </c>
      <c r="I2918" t="s">
        <v>16</v>
      </c>
      <c r="J2918" t="s">
        <v>154</v>
      </c>
      <c r="K2918" t="s">
        <v>64</v>
      </c>
      <c r="L2918" t="s">
        <v>40</v>
      </c>
      <c r="M2918" t="s">
        <v>16</v>
      </c>
      <c r="N2918" t="s">
        <v>253</v>
      </c>
      <c r="O2918" s="54">
        <f>'RAW_2017-2070'!L2918*'unit conv'!$B$1</f>
        <v>41387473908.284447</v>
      </c>
      <c r="P2918" s="54">
        <f>'RAW_2017-2070'!M2918*'unit conv'!$B$1</f>
        <v>41387473908.284447</v>
      </c>
      <c r="Q2918" s="54">
        <f>'RAW_2017-2070'!N2918*'unit conv'!$B$1</f>
        <v>40722948486.776619</v>
      </c>
      <c r="R2918" s="54">
        <f>'RAW_2017-2070'!O2918*'unit conv'!$B$1</f>
        <v>40141488742.957275</v>
      </c>
      <c r="S2918" s="54">
        <f>'RAW_2017-2070'!P2918*'unit conv'!$B$1</f>
        <v>40278630387.860176</v>
      </c>
      <c r="T2918" s="54">
        <f>'RAW_2017-2070'!Q2918*'unit conv'!$B$1</f>
        <v>40217509956.015388</v>
      </c>
      <c r="U2918" s="54">
        <f>'RAW_2017-2070'!R2918*'unit conv'!$B$1</f>
        <v>40872024610.019356</v>
      </c>
      <c r="V2918" s="54">
        <f>'RAW_2017-2070'!S2918*'unit conv'!$B$1</f>
        <v>41073693855.371559</v>
      </c>
      <c r="W2918" s="54">
        <f>'RAW_2017-2070'!T2918*'unit conv'!$B$1</f>
        <v>38128695393.791214</v>
      </c>
      <c r="X2918" s="54">
        <f>'RAW_2017-2070'!U2918*'unit conv'!$B$1</f>
        <v>37787867750.559181</v>
      </c>
      <c r="Y2918" s="54">
        <f>'RAW_2017-2070'!V2918*'unit conv'!$B$1</f>
        <v>37696250133.416412</v>
      </c>
      <c r="Z2918" s="54">
        <f>'RAW_2017-2070'!W2918*'unit conv'!$B$1</f>
        <v>37678836308.948929</v>
      </c>
      <c r="AA2918" s="54">
        <f>'RAW_2017-2070'!X2918*'unit conv'!$B$1</f>
        <v>35827040005.083389</v>
      </c>
      <c r="AB2918" s="54">
        <f>'RAW_2017-2070'!Y2918*'unit conv'!$B$1</f>
        <v>34904454547.625351</v>
      </c>
      <c r="AC2918" s="54">
        <f>'RAW_2017-2070'!Z2918*'unit conv'!$B$1</f>
        <v>34031602921.825993</v>
      </c>
      <c r="AD2918" s="54">
        <f>'RAW_2017-2070'!AA2918*'unit conv'!$B$1</f>
        <v>33679663593.73465</v>
      </c>
      <c r="AE2918" s="54">
        <f>'RAW_2017-2070'!AB2918*'unit conv'!$B$1</f>
        <v>33798780264.502079</v>
      </c>
      <c r="AF2918" s="54">
        <f>'RAW_2017-2070'!AC2918*'unit conv'!$B$1</f>
        <v>33667661321.654373</v>
      </c>
      <c r="AG2918" s="54">
        <f>'RAW_2017-2070'!AD2918*'unit conv'!$B$1</f>
        <v>28810394905.97998</v>
      </c>
      <c r="AH2918" s="54">
        <f>'RAW_2017-2070'!AE2918*'unit conv'!$B$1</f>
        <v>28644938318.896572</v>
      </c>
      <c r="AI2918" s="54">
        <f>'RAW_2017-2070'!AF2918*'unit conv'!$B$1</f>
        <v>28491809022.755116</v>
      </c>
      <c r="AJ2918" s="54">
        <f>'RAW_2017-2070'!AG2918*'unit conv'!$B$1</f>
        <v>28353466405.093468</v>
      </c>
      <c r="AK2918" s="54">
        <f>'RAW_2017-2070'!AH2918*'unit conv'!$B$1</f>
        <v>28225664583.333946</v>
      </c>
      <c r="AL2918" s="54">
        <f>'RAW_2017-2070'!AI2918*'unit conv'!$B$1</f>
        <v>28094459421.273594</v>
      </c>
      <c r="AM2918" s="54">
        <f>'RAW_2017-2070'!AJ2918*'unit conv'!$B$1</f>
        <v>27980333963.516464</v>
      </c>
      <c r="AN2918" s="54">
        <f>'RAW_2017-2070'!AK2918*'unit conv'!$B$1</f>
        <v>27855949288.095581</v>
      </c>
      <c r="AO2918" s="54">
        <f>'RAW_2017-2070'!AL2918*'unit conv'!$B$1</f>
        <v>27749959736.609413</v>
      </c>
      <c r="AP2918" s="54">
        <f>'RAW_2017-2070'!AM2918*'unit conv'!$B$1</f>
        <v>27653774453.090847</v>
      </c>
      <c r="AQ2918" s="54">
        <f>'RAW_2017-2070'!AN2918*'unit conv'!$B$1</f>
        <v>27561306629.557457</v>
      </c>
      <c r="AR2918" s="54">
        <f>'RAW_2017-2070'!AO2918*'unit conv'!$B$1</f>
        <v>27480829039.406734</v>
      </c>
      <c r="AS2918" s="54">
        <f>'RAW_2017-2070'!AP2918*'unit conv'!$B$1</f>
        <v>27414661172.547501</v>
      </c>
      <c r="AT2918" s="54">
        <f>'RAW_2017-2070'!AQ2918*'unit conv'!$B$1</f>
        <v>27348686482.856609</v>
      </c>
      <c r="AU2918" s="54">
        <f>'RAW_2017-2070'!AR2918*'unit conv'!$B$1</f>
        <v>27282331755.084538</v>
      </c>
      <c r="AV2918" s="54">
        <f>'RAW_2017-2070'!AS2918*'unit conv'!$B$1</f>
        <v>27231578093.341171</v>
      </c>
      <c r="AW2918" s="54">
        <f>'RAW_2017-2070'!AT2918*'unit conv'!$B$1</f>
        <v>27164364856.3629</v>
      </c>
      <c r="AX2918" s="54">
        <f>'RAW_2017-2070'!AU2918*'unit conv'!$B$1</f>
        <v>27096759007.312725</v>
      </c>
      <c r="AY2918" s="54">
        <f>'RAW_2017-2070'!AV2918*'unit conv'!$B$1</f>
        <v>27028772911.36544</v>
      </c>
      <c r="AZ2918" s="54">
        <f>'RAW_2017-2070'!AW2918*'unit conv'!$B$1</f>
        <v>26960418715.36161</v>
      </c>
      <c r="BA2918" s="54">
        <f>'RAW_2017-2070'!AX2918*'unit conv'!$B$1</f>
        <v>26891708350.952503</v>
      </c>
      <c r="BB2918" s="54">
        <f>'RAW_2017-2070'!AY2918*'unit conv'!$B$1</f>
        <v>26822653537.712345</v>
      </c>
      <c r="BC2918" s="54">
        <f>'RAW_2017-2070'!AZ2918*'unit conv'!$B$1</f>
        <v>26753265786.218365</v>
      </c>
      <c r="BD2918" s="54">
        <f>'RAW_2017-2070'!BA2918*'unit conv'!$B$1</f>
        <v>26683556401.098328</v>
      </c>
      <c r="BE2918" s="54">
        <f>'RAW_2017-2070'!BB2918*'unit conv'!$B$1</f>
        <v>26613536484.04591</v>
      </c>
      <c r="BF2918" s="54">
        <f>'RAW_2017-2070'!BC2918*'unit conv'!$B$1</f>
        <v>26543216936.803829</v>
      </c>
      <c r="BG2918" s="54">
        <f>'RAW_2017-2070'!BD2918*'unit conv'!$B$1</f>
        <v>26472608464.114887</v>
      </c>
      <c r="BH2918" s="54">
        <f>'RAW_2017-2070'!BE2918*'unit conv'!$B$1</f>
        <v>26401721576.640961</v>
      </c>
      <c r="BI2918" s="54">
        <f>'RAW_2017-2070'!BF2918*'unit conv'!$B$1</f>
        <v>26330566593.850128</v>
      </c>
      <c r="BJ2918" s="54">
        <f>'RAW_2017-2070'!BG2918*'unit conv'!$B$1</f>
        <v>26259153646.871883</v>
      </c>
      <c r="BK2918" s="54">
        <f>'RAW_2017-2070'!BH2918*'unit conv'!$B$1</f>
        <v>26187492681.320621</v>
      </c>
      <c r="BL2918" s="54">
        <f>'RAW_2017-2070'!BI2918*'unit conv'!$B$1</f>
        <v>26115593460.087566</v>
      </c>
      <c r="BM2918" s="54">
        <f>'RAW_2017-2070'!BJ2918*'unit conv'!$B$1</f>
        <v>26043465566.101093</v>
      </c>
      <c r="BN2918" s="54">
        <f>'RAW_2017-2070'!BK2918*'unit conv'!$B$1</f>
        <v>25971118405.055653</v>
      </c>
      <c r="BO2918" s="54">
        <f>'RAW_2017-2070'!BL2918*'unit conv'!$B$1</f>
        <v>25898561208.109425</v>
      </c>
      <c r="BP2918" s="54">
        <f>'RAW_2017-2070'!BM2918*'unit conv'!$B$1</f>
        <v>25825803034.550819</v>
      </c>
    </row>
    <row r="2919" spans="1:68" hidden="1" x14ac:dyDescent="0.25">
      <c r="A2919">
        <f>IFERROR(INDEX('unit conv'!I:I,MATCH($H2919,'unit conv'!$H:$H,0)),0)</f>
        <v>0</v>
      </c>
      <c r="B2919">
        <f>IFERROR(INDEX('unit conv'!J:J,MATCH($H2919,'unit conv'!$H:$H,0)),0)</f>
        <v>0</v>
      </c>
      <c r="C2919" t="str">
        <f>INDEX('unit conv'!$E$2:$E$13,MATCH('RAW_2017-2070_btu'!I2919,'unit conv'!$D$2:$D$13,0))</f>
        <v xml:space="preserve">natural gas </v>
      </c>
      <c r="D2919" t="s">
        <v>34</v>
      </c>
      <c r="E2919">
        <v>148</v>
      </c>
      <c r="F2919" t="s">
        <v>141</v>
      </c>
      <c r="G2919" t="s">
        <v>152</v>
      </c>
      <c r="H2919" t="s">
        <v>155</v>
      </c>
      <c r="I2919" t="s">
        <v>16</v>
      </c>
      <c r="J2919" t="s">
        <v>154</v>
      </c>
      <c r="K2919" t="s">
        <v>256</v>
      </c>
      <c r="L2919" t="s">
        <v>40</v>
      </c>
      <c r="M2919" t="s">
        <v>16</v>
      </c>
      <c r="N2919" t="s">
        <v>253</v>
      </c>
      <c r="O2919" s="54">
        <f>'RAW_2017-2070'!L2919*'unit conv'!$B$1</f>
        <v>0</v>
      </c>
      <c r="P2919" s="54">
        <f>'RAW_2017-2070'!M2919*'unit conv'!$B$1</f>
        <v>0</v>
      </c>
      <c r="Q2919" s="54">
        <f>'RAW_2017-2070'!N2919*'unit conv'!$B$1</f>
        <v>0</v>
      </c>
      <c r="R2919" s="54">
        <f>'RAW_2017-2070'!O2919*'unit conv'!$B$1</f>
        <v>0</v>
      </c>
      <c r="S2919" s="54">
        <f>'RAW_2017-2070'!P2919*'unit conv'!$B$1</f>
        <v>0</v>
      </c>
      <c r="T2919" s="54">
        <f>'RAW_2017-2070'!Q2919*'unit conv'!$B$1</f>
        <v>0</v>
      </c>
      <c r="U2919" s="54">
        <f>'RAW_2017-2070'!R2919*'unit conv'!$B$1</f>
        <v>0</v>
      </c>
      <c r="V2919" s="54">
        <f>'RAW_2017-2070'!S2919*'unit conv'!$B$1</f>
        <v>0</v>
      </c>
      <c r="W2919" s="54">
        <f>'RAW_2017-2070'!T2919*'unit conv'!$B$1</f>
        <v>0</v>
      </c>
      <c r="X2919" s="54">
        <f>'RAW_2017-2070'!U2919*'unit conv'!$B$1</f>
        <v>0</v>
      </c>
      <c r="Y2919" s="54">
        <f>'RAW_2017-2070'!V2919*'unit conv'!$B$1</f>
        <v>0</v>
      </c>
      <c r="Z2919" s="54">
        <f>'RAW_2017-2070'!W2919*'unit conv'!$B$1</f>
        <v>0</v>
      </c>
      <c r="AA2919" s="54">
        <f>'RAW_2017-2070'!X2919*'unit conv'!$B$1</f>
        <v>0</v>
      </c>
      <c r="AB2919" s="54">
        <f>'RAW_2017-2070'!Y2919*'unit conv'!$B$1</f>
        <v>0</v>
      </c>
      <c r="AC2919" s="54">
        <f>'RAW_2017-2070'!Z2919*'unit conv'!$B$1</f>
        <v>0</v>
      </c>
      <c r="AD2919" s="54">
        <f>'RAW_2017-2070'!AA2919*'unit conv'!$B$1</f>
        <v>0</v>
      </c>
      <c r="AE2919" s="54">
        <f>'RAW_2017-2070'!AB2919*'unit conv'!$B$1</f>
        <v>0</v>
      </c>
      <c r="AF2919" s="54">
        <f>'RAW_2017-2070'!AC2919*'unit conv'!$B$1</f>
        <v>0</v>
      </c>
      <c r="AG2919" s="54">
        <f>'RAW_2017-2070'!AD2919*'unit conv'!$B$1</f>
        <v>0</v>
      </c>
      <c r="AH2919" s="54">
        <f>'RAW_2017-2070'!AE2919*'unit conv'!$B$1</f>
        <v>0</v>
      </c>
      <c r="AI2919" s="54">
        <f>'RAW_2017-2070'!AF2919*'unit conv'!$B$1</f>
        <v>0</v>
      </c>
      <c r="AJ2919" s="54">
        <f>'RAW_2017-2070'!AG2919*'unit conv'!$B$1</f>
        <v>0</v>
      </c>
      <c r="AK2919" s="54">
        <f>'RAW_2017-2070'!AH2919*'unit conv'!$B$1</f>
        <v>0</v>
      </c>
      <c r="AL2919" s="54">
        <f>'RAW_2017-2070'!AI2919*'unit conv'!$B$1</f>
        <v>0</v>
      </c>
      <c r="AM2919" s="54">
        <f>'RAW_2017-2070'!AJ2919*'unit conv'!$B$1</f>
        <v>0</v>
      </c>
      <c r="AN2919" s="54">
        <f>'RAW_2017-2070'!AK2919*'unit conv'!$B$1</f>
        <v>0</v>
      </c>
      <c r="AO2919" s="54">
        <f>'RAW_2017-2070'!AL2919*'unit conv'!$B$1</f>
        <v>0</v>
      </c>
      <c r="AP2919" s="54">
        <f>'RAW_2017-2070'!AM2919*'unit conv'!$B$1</f>
        <v>0</v>
      </c>
      <c r="AQ2919" s="54">
        <f>'RAW_2017-2070'!AN2919*'unit conv'!$B$1</f>
        <v>0</v>
      </c>
      <c r="AR2919" s="54">
        <f>'RAW_2017-2070'!AO2919*'unit conv'!$B$1</f>
        <v>0</v>
      </c>
      <c r="AS2919" s="54">
        <f>'RAW_2017-2070'!AP2919*'unit conv'!$B$1</f>
        <v>0</v>
      </c>
      <c r="AT2919" s="54">
        <f>'RAW_2017-2070'!AQ2919*'unit conv'!$B$1</f>
        <v>0</v>
      </c>
      <c r="AU2919" s="54">
        <f>'RAW_2017-2070'!AR2919*'unit conv'!$B$1</f>
        <v>0</v>
      </c>
      <c r="AV2919" s="54">
        <f>'RAW_2017-2070'!AS2919*'unit conv'!$B$1</f>
        <v>0</v>
      </c>
      <c r="AW2919" s="54">
        <f>'RAW_2017-2070'!AT2919*'unit conv'!$B$1</f>
        <v>0</v>
      </c>
      <c r="AX2919" s="54">
        <f>'RAW_2017-2070'!AU2919*'unit conv'!$B$1</f>
        <v>0</v>
      </c>
      <c r="AY2919" s="54">
        <f>'RAW_2017-2070'!AV2919*'unit conv'!$B$1</f>
        <v>0</v>
      </c>
      <c r="AZ2919" s="54">
        <f>'RAW_2017-2070'!AW2919*'unit conv'!$B$1</f>
        <v>0</v>
      </c>
      <c r="BA2919" s="54">
        <f>'RAW_2017-2070'!AX2919*'unit conv'!$B$1</f>
        <v>0</v>
      </c>
      <c r="BB2919" s="54">
        <f>'RAW_2017-2070'!AY2919*'unit conv'!$B$1</f>
        <v>0</v>
      </c>
      <c r="BC2919" s="54">
        <f>'RAW_2017-2070'!AZ2919*'unit conv'!$B$1</f>
        <v>0</v>
      </c>
      <c r="BD2919" s="54">
        <f>'RAW_2017-2070'!BA2919*'unit conv'!$B$1</f>
        <v>0</v>
      </c>
      <c r="BE2919" s="54">
        <f>'RAW_2017-2070'!BB2919*'unit conv'!$B$1</f>
        <v>0</v>
      </c>
      <c r="BF2919" s="54">
        <f>'RAW_2017-2070'!BC2919*'unit conv'!$B$1</f>
        <v>0</v>
      </c>
      <c r="BG2919" s="54">
        <f>'RAW_2017-2070'!BD2919*'unit conv'!$B$1</f>
        <v>0</v>
      </c>
      <c r="BH2919" s="54">
        <f>'RAW_2017-2070'!BE2919*'unit conv'!$B$1</f>
        <v>0</v>
      </c>
      <c r="BI2919" s="54">
        <f>'RAW_2017-2070'!BF2919*'unit conv'!$B$1</f>
        <v>0</v>
      </c>
      <c r="BJ2919" s="54">
        <f>'RAW_2017-2070'!BG2919*'unit conv'!$B$1</f>
        <v>0</v>
      </c>
      <c r="BK2919" s="54">
        <f>'RAW_2017-2070'!BH2919*'unit conv'!$B$1</f>
        <v>0</v>
      </c>
      <c r="BL2919" s="54">
        <f>'RAW_2017-2070'!BI2919*'unit conv'!$B$1</f>
        <v>0</v>
      </c>
      <c r="BM2919" s="54">
        <f>'RAW_2017-2070'!BJ2919*'unit conv'!$B$1</f>
        <v>0</v>
      </c>
      <c r="BN2919" s="54">
        <f>'RAW_2017-2070'!BK2919*'unit conv'!$B$1</f>
        <v>0</v>
      </c>
      <c r="BO2919" s="54">
        <f>'RAW_2017-2070'!BL2919*'unit conv'!$B$1</f>
        <v>0</v>
      </c>
      <c r="BP2919" s="54">
        <f>'RAW_2017-2070'!BM2919*'unit conv'!$B$1</f>
        <v>0</v>
      </c>
    </row>
    <row r="2920" spans="1:68" hidden="1" x14ac:dyDescent="0.25">
      <c r="A2920">
        <f>IFERROR(INDEX('unit conv'!I:I,MATCH($H2920,'unit conv'!$H:$H,0)),0)</f>
        <v>0</v>
      </c>
      <c r="B2920">
        <f>IFERROR(INDEX('unit conv'!J:J,MATCH($H2920,'unit conv'!$H:$H,0)),0)</f>
        <v>0</v>
      </c>
      <c r="C2920" t="str">
        <f>INDEX('unit conv'!$E$2:$E$13,MATCH('RAW_2017-2070_btu'!I2920,'unit conv'!$D$2:$D$13,0))</f>
        <v xml:space="preserve">LPG propane or butane </v>
      </c>
      <c r="D2920" t="s">
        <v>34</v>
      </c>
      <c r="E2920">
        <v>149</v>
      </c>
      <c r="F2920" t="s">
        <v>141</v>
      </c>
      <c r="G2920" t="s">
        <v>40</v>
      </c>
      <c r="H2920" t="s">
        <v>153</v>
      </c>
      <c r="I2920" t="s">
        <v>35</v>
      </c>
      <c r="J2920" t="s">
        <v>154</v>
      </c>
      <c r="K2920" t="s">
        <v>64</v>
      </c>
      <c r="L2920" t="s">
        <v>40</v>
      </c>
      <c r="M2920" t="s">
        <v>254</v>
      </c>
      <c r="N2920" t="s">
        <v>253</v>
      </c>
      <c r="O2920" s="54">
        <f>'RAW_2017-2070'!L2920*'unit conv'!$B$1</f>
        <v>874637462.65238893</v>
      </c>
      <c r="P2920" s="54">
        <f>'RAW_2017-2070'!M2920*'unit conv'!$B$1</f>
        <v>797590918.54861856</v>
      </c>
      <c r="Q2920" s="54">
        <f>'RAW_2017-2070'!N2920*'unit conv'!$B$1</f>
        <v>739519473.73652041</v>
      </c>
      <c r="R2920" s="54">
        <f>'RAW_2017-2070'!O2920*'unit conv'!$B$1</f>
        <v>1759335548.4191544</v>
      </c>
      <c r="S2920" s="54">
        <f>'RAW_2017-2070'!P2920*'unit conv'!$B$1</f>
        <v>1926765487.5142832</v>
      </c>
      <c r="T2920" s="54">
        <f>'RAW_2017-2070'!Q2920*'unit conv'!$B$1</f>
        <v>1993289164.7564917</v>
      </c>
      <c r="U2920" s="54">
        <f>'RAW_2017-2070'!R2920*'unit conv'!$B$1</f>
        <v>2429638111.5302539</v>
      </c>
      <c r="V2920" s="54">
        <f>'RAW_2017-2070'!S2920*'unit conv'!$B$1</f>
        <v>2662828768.9547071</v>
      </c>
      <c r="W2920" s="54">
        <f>'RAW_2017-2070'!T2920*'unit conv'!$B$1</f>
        <v>1708660196.1811233</v>
      </c>
      <c r="X2920" s="54">
        <f>'RAW_2017-2070'!U2920*'unit conv'!$B$1</f>
        <v>1704273425.76331</v>
      </c>
      <c r="Y2920" s="54">
        <f>'RAW_2017-2070'!V2920*'unit conv'!$B$1</f>
        <v>1769209915.4794805</v>
      </c>
      <c r="Z2920" s="54">
        <f>'RAW_2017-2070'!W2920*'unit conv'!$B$1</f>
        <v>1855415249.8037083</v>
      </c>
      <c r="AA2920" s="54">
        <f>'RAW_2017-2070'!X2920*'unit conv'!$B$1</f>
        <v>1426894635.4390481</v>
      </c>
      <c r="AB2920" s="54">
        <f>'RAW_2017-2070'!Y2920*'unit conv'!$B$1</f>
        <v>1275517283.4151545</v>
      </c>
      <c r="AC2920" s="54">
        <f>'RAW_2017-2070'!Z2920*'unit conv'!$B$1</f>
        <v>1161138539.4374349</v>
      </c>
      <c r="AD2920" s="54">
        <f>'RAW_2017-2070'!AA2920*'unit conv'!$B$1</f>
        <v>1142705658.5932961</v>
      </c>
      <c r="AE2920" s="54">
        <f>'RAW_2017-2070'!AB2920*'unit conv'!$B$1</f>
        <v>1210579040.7373977</v>
      </c>
      <c r="AF2920" s="54">
        <f>'RAW_2017-2070'!AC2920*'unit conv'!$B$1</f>
        <v>1233513306.3083136</v>
      </c>
      <c r="AG2920" s="54">
        <f>'RAW_2017-2070'!AD2920*'unit conv'!$B$1</f>
        <v>616206629.37036073</v>
      </c>
      <c r="AH2920" s="54">
        <f>'RAW_2017-2070'!AE2920*'unit conv'!$B$1</f>
        <v>622009135.42715991</v>
      </c>
      <c r="AI2920" s="54">
        <f>'RAW_2017-2070'!AF2920*'unit conv'!$B$1</f>
        <v>627527416.63542902</v>
      </c>
      <c r="AJ2920" s="54">
        <f>'RAW_2017-2070'!AG2920*'unit conv'!$B$1</f>
        <v>633573488.10998344</v>
      </c>
      <c r="AK2920" s="54">
        <f>'RAW_2017-2070'!AH2920*'unit conv'!$B$1</f>
        <v>639611680.72223377</v>
      </c>
      <c r="AL2920" s="54">
        <f>'RAW_2017-2070'!AI2920*'unit conv'!$B$1</f>
        <v>645505476.80002594</v>
      </c>
      <c r="AM2920" s="54">
        <f>'RAW_2017-2070'!AJ2920*'unit conv'!$B$1</f>
        <v>652632732.28600693</v>
      </c>
      <c r="AN2920" s="54">
        <f>'RAW_2017-2070'!AK2920*'unit conv'!$B$1</f>
        <v>658237982.20412862</v>
      </c>
      <c r="AO2920" s="54">
        <f>'RAW_2017-2070'!AL2920*'unit conv'!$B$1</f>
        <v>664328482.55604064</v>
      </c>
      <c r="AP2920" s="54">
        <f>'RAW_2017-2070'!AM2920*'unit conv'!$B$1</f>
        <v>671029432.70142794</v>
      </c>
      <c r="AQ2920" s="54">
        <f>'RAW_2017-2070'!AN2920*'unit conv'!$B$1</f>
        <v>677076144.98700893</v>
      </c>
      <c r="AR2920" s="54">
        <f>'RAW_2017-2070'!AO2920*'unit conv'!$B$1</f>
        <v>683891528.02814221</v>
      </c>
      <c r="AS2920" s="54">
        <f>'RAW_2017-2070'!AP2920*'unit conv'!$B$1</f>
        <v>690193906.98380661</v>
      </c>
      <c r="AT2920" s="54">
        <f>'RAW_2017-2070'!AQ2920*'unit conv'!$B$1</f>
        <v>696526146.54461634</v>
      </c>
      <c r="AU2920" s="54">
        <f>'RAW_2017-2070'!AR2920*'unit conv'!$B$1</f>
        <v>703209236.91128075</v>
      </c>
      <c r="AV2920" s="54">
        <f>'RAW_2017-2070'!AS2920*'unit conv'!$B$1</f>
        <v>709625824.76242948</v>
      </c>
      <c r="AW2920" s="54">
        <f>'RAW_2017-2070'!AT2920*'unit conv'!$B$1</f>
        <v>716275234.719998</v>
      </c>
      <c r="AX2920" s="54">
        <f>'RAW_2017-2070'!AU2920*'unit conv'!$B$1</f>
        <v>722972050.0390873</v>
      </c>
      <c r="AY2920" s="54">
        <f>'RAW_2017-2070'!AV2920*'unit conv'!$B$1</f>
        <v>729716668.89298964</v>
      </c>
      <c r="AZ2920" s="54">
        <f>'RAW_2017-2070'!AW2920*'unit conv'!$B$1</f>
        <v>736509492.71290743</v>
      </c>
      <c r="BA2920" s="54">
        <f>'RAW_2017-2070'!AX2920*'unit conv'!$B$1</f>
        <v>743350926.20732164</v>
      </c>
      <c r="BB2920" s="54">
        <f>'RAW_2017-2070'!AY2920*'unit conv'!$B$1</f>
        <v>750241377.38156247</v>
      </c>
      <c r="BC2920" s="54">
        <f>'RAW_2017-2070'!AZ2920*'unit conv'!$B$1</f>
        <v>757181257.55758727</v>
      </c>
      <c r="BD2920" s="54">
        <f>'RAW_2017-2070'!BA2920*'unit conv'!$B$1</f>
        <v>764170981.39396799</v>
      </c>
      <c r="BE2920" s="54">
        <f>'RAW_2017-2070'!BB2920*'unit conv'!$B$1</f>
        <v>771210966.90609097</v>
      </c>
      <c r="BF2920" s="54">
        <f>'RAW_2017-2070'!BC2920*'unit conv'!$B$1</f>
        <v>778301635.48657501</v>
      </c>
      <c r="BG2920" s="54">
        <f>'RAW_2017-2070'!BD2920*'unit conv'!$B$1</f>
        <v>785443411.9259063</v>
      </c>
      <c r="BH2920" s="54">
        <f>'RAW_2017-2070'!BE2920*'unit conv'!$B$1</f>
        <v>792636724.43329966</v>
      </c>
      <c r="BI2920" s="54">
        <f>'RAW_2017-2070'!BF2920*'unit conv'!$B$1</f>
        <v>799882004.65778244</v>
      </c>
      <c r="BJ2920" s="54">
        <f>'RAW_2017-2070'!BG2920*'unit conv'!$B$1</f>
        <v>807179687.70950973</v>
      </c>
      <c r="BK2920" s="54">
        <f>'RAW_2017-2070'!BH2920*'unit conv'!$B$1</f>
        <v>814530212.1813103</v>
      </c>
      <c r="BL2920" s="54">
        <f>'RAW_2017-2070'!BI2920*'unit conv'!$B$1</f>
        <v>821934020.1704694</v>
      </c>
      <c r="BM2920" s="54">
        <f>'RAW_2017-2070'!BJ2920*'unit conv'!$B$1</f>
        <v>829391557.30074787</v>
      </c>
      <c r="BN2920" s="54">
        <f>'RAW_2017-2070'!BK2920*'unit conv'!$B$1</f>
        <v>836903272.74464285</v>
      </c>
      <c r="BO2920" s="54">
        <f>'RAW_2017-2070'!BL2920*'unit conv'!$B$1</f>
        <v>844469619.24589336</v>
      </c>
      <c r="BP2920" s="54">
        <f>'RAW_2017-2070'!BM2920*'unit conv'!$B$1</f>
        <v>852091053.14223278</v>
      </c>
    </row>
    <row r="2921" spans="1:68" hidden="1" x14ac:dyDescent="0.25">
      <c r="A2921">
        <f>IFERROR(INDEX('unit conv'!I:I,MATCH($H2921,'unit conv'!$H:$H,0)),0)</f>
        <v>0</v>
      </c>
      <c r="B2921">
        <f>IFERROR(INDEX('unit conv'!J:J,MATCH($H2921,'unit conv'!$H:$H,0)),0)</f>
        <v>0</v>
      </c>
      <c r="C2921" t="str">
        <f>INDEX('unit conv'!$E$2:$E$13,MATCH('RAW_2017-2070_btu'!I2921,'unit conv'!$D$2:$D$13,0))</f>
        <v xml:space="preserve">heavy or residual fuel oil </v>
      </c>
      <c r="D2921" t="s">
        <v>34</v>
      </c>
      <c r="E2921">
        <v>150</v>
      </c>
      <c r="F2921" t="s">
        <v>141</v>
      </c>
      <c r="G2921" t="s">
        <v>40</v>
      </c>
      <c r="H2921" t="s">
        <v>153</v>
      </c>
      <c r="I2921" t="s">
        <v>60</v>
      </c>
      <c r="J2921" t="s">
        <v>154</v>
      </c>
      <c r="K2921" t="s">
        <v>64</v>
      </c>
      <c r="L2921" t="s">
        <v>40</v>
      </c>
      <c r="M2921" t="s">
        <v>254</v>
      </c>
      <c r="N2921" t="s">
        <v>253</v>
      </c>
      <c r="O2921" s="54">
        <f>'RAW_2017-2070'!L2921*'unit conv'!$B$1</f>
        <v>395728301.07750577</v>
      </c>
      <c r="P2921" s="54">
        <f>'RAW_2017-2070'!M2921*'unit conv'!$B$1</f>
        <v>360868717.18817979</v>
      </c>
      <c r="Q2921" s="54">
        <f>'RAW_2017-2070'!N2921*'unit conv'!$B$1</f>
        <v>334594386.1906051</v>
      </c>
      <c r="R2921" s="54">
        <f>'RAW_2017-2070'!O2921*'unit conv'!$B$1</f>
        <v>796008514.76204753</v>
      </c>
      <c r="S2921" s="54">
        <f>'RAW_2017-2070'!P2921*'unit conv'!$B$1</f>
        <v>871761919.0887934</v>
      </c>
      <c r="T2921" s="54">
        <f>'RAW_2017-2070'!Q2921*'unit conv'!$B$1</f>
        <v>901860448.93755424</v>
      </c>
      <c r="U2921" s="54">
        <f>'RAW_2017-2070'!R2921*'unit conv'!$B$1</f>
        <v>1099285822.0288131</v>
      </c>
      <c r="V2921" s="54">
        <f>'RAW_2017-2070'!S2921*'unit conv'!$B$1</f>
        <v>1204792556.6819124</v>
      </c>
      <c r="W2921" s="54">
        <f>'RAW_2017-2070'!T2921*'unit conv'!$B$1</f>
        <v>773080533.85113788</v>
      </c>
      <c r="X2921" s="54">
        <f>'RAW_2017-2070'!U2921*'unit conv'!$B$1</f>
        <v>771095746.69213176</v>
      </c>
      <c r="Y2921" s="54">
        <f>'RAW_2017-2070'!V2921*'unit conv'!$B$1</f>
        <v>800476156.11958611</v>
      </c>
      <c r="Z2921" s="54">
        <f>'RAW_2017-2070'!W2921*'unit conv'!$B$1</f>
        <v>839479619.78611231</v>
      </c>
      <c r="AA2921" s="54">
        <f>'RAW_2017-2070'!X2921*'unit conv'!$B$1</f>
        <v>645596162.99366975</v>
      </c>
      <c r="AB2921" s="54">
        <f>'RAW_2017-2070'!Y2921*'unit conv'!$B$1</f>
        <v>577105725.64564717</v>
      </c>
      <c r="AC2921" s="54">
        <f>'RAW_2017-2070'!Z2921*'unit conv'!$B$1</f>
        <v>525355248.48632264</v>
      </c>
      <c r="AD2921" s="54">
        <f>'RAW_2017-2070'!AA2921*'unit conv'!$B$1</f>
        <v>517015321.45153219</v>
      </c>
      <c r="AE2921" s="54">
        <f>'RAW_2017-2070'!AB2921*'unit conv'!$B$1</f>
        <v>547724523.09356689</v>
      </c>
      <c r="AF2921" s="54">
        <f>'RAW_2017-2070'!AC2921*'unit conv'!$B$1</f>
        <v>558101094.34551859</v>
      </c>
      <c r="AG2921" s="54">
        <f>'RAW_2017-2070'!AD2921*'unit conv'!$B$1</f>
        <v>278801689.80406874</v>
      </c>
      <c r="AH2921" s="54">
        <f>'RAW_2017-2070'!AE2921*'unit conv'!$B$1</f>
        <v>281427024.25622648</v>
      </c>
      <c r="AI2921" s="54">
        <f>'RAW_2017-2070'!AF2921*'unit conv'!$B$1</f>
        <v>283923761.63675654</v>
      </c>
      <c r="AJ2921" s="54">
        <f>'RAW_2017-2070'!AG2921*'unit conv'!$B$1</f>
        <v>286659296.86704838</v>
      </c>
      <c r="AK2921" s="54">
        <f>'RAW_2017-2070'!AH2921*'unit conv'!$B$1</f>
        <v>289391267.31887221</v>
      </c>
      <c r="AL2921" s="54">
        <f>'RAW_2017-2070'!AI2921*'unit conv'!$B$1</f>
        <v>292057905.79293096</v>
      </c>
      <c r="AM2921" s="54">
        <f>'RAW_2017-2070'!AJ2921*'unit conv'!$B$1</f>
        <v>295282620.97521847</v>
      </c>
      <c r="AN2921" s="54">
        <f>'RAW_2017-2070'!AK2921*'unit conv'!$B$1</f>
        <v>297818707.20743454</v>
      </c>
      <c r="AO2921" s="54">
        <f>'RAW_2017-2070'!AL2921*'unit conv'!$B$1</f>
        <v>300574344.21121097</v>
      </c>
      <c r="AP2921" s="54">
        <f>'RAW_2017-2070'!AM2921*'unit conv'!$B$1</f>
        <v>303606178.23373002</v>
      </c>
      <c r="AQ2921" s="54">
        <f>'RAW_2017-2070'!AN2921*'unit conv'!$B$1</f>
        <v>306342003.39793116</v>
      </c>
      <c r="AR2921" s="54">
        <f>'RAW_2017-2070'!AO2921*'unit conv'!$B$1</f>
        <v>309425612.39848918</v>
      </c>
      <c r="AS2921" s="54">
        <f>'RAW_2017-2070'!AP2921*'unit conv'!$B$1</f>
        <v>312277113.53280872</v>
      </c>
      <c r="AT2921" s="54">
        <f>'RAW_2017-2070'!AQ2921*'unit conv'!$B$1</f>
        <v>315142125.04948437</v>
      </c>
      <c r="AU2921" s="54">
        <f>'RAW_2017-2070'!AR2921*'unit conv'!$B$1</f>
        <v>318165878.44409353</v>
      </c>
      <c r="AV2921" s="54">
        <f>'RAW_2017-2070'!AS2921*'unit conv'!$B$1</f>
        <v>321069053.20789713</v>
      </c>
      <c r="AW2921" s="54">
        <f>'RAW_2017-2070'!AT2921*'unit conv'!$B$1</f>
        <v>324077567.95604974</v>
      </c>
      <c r="AX2921" s="54">
        <f>'RAW_2017-2070'!AU2921*'unit conv'!$B$1</f>
        <v>327107531.18311799</v>
      </c>
      <c r="AY2921" s="54">
        <f>'RAW_2017-2070'!AV2921*'unit conv'!$B$1</f>
        <v>330159123.04196209</v>
      </c>
      <c r="AZ2921" s="54">
        <f>'RAW_2017-2070'!AW2921*'unit conv'!$B$1</f>
        <v>333232525.15947831</v>
      </c>
      <c r="BA2921" s="54">
        <f>'RAW_2017-2070'!AX2921*'unit conv'!$B$1</f>
        <v>336327920.64536232</v>
      </c>
      <c r="BB2921" s="54">
        <f>'RAW_2017-2070'!AY2921*'unit conv'!$B$1</f>
        <v>339445494.10096395</v>
      </c>
      <c r="BC2921" s="54">
        <f>'RAW_2017-2070'!AZ2921*'unit conv'!$B$1</f>
        <v>342585431.62823546</v>
      </c>
      <c r="BD2921" s="54">
        <f>'RAW_2017-2070'!BA2921*'unit conv'!$B$1</f>
        <v>345747920.83877504</v>
      </c>
      <c r="BE2921" s="54">
        <f>'RAW_2017-2070'!BB2921*'unit conv'!$B$1</f>
        <v>348933150.86296612</v>
      </c>
      <c r="BF2921" s="54">
        <f>'RAW_2017-2070'!BC2921*'unit conv'!$B$1</f>
        <v>352141312.35921544</v>
      </c>
      <c r="BG2921" s="54">
        <f>'RAW_2017-2070'!BD2921*'unit conv'!$B$1</f>
        <v>355372597.52328938</v>
      </c>
      <c r="BH2921" s="54">
        <f>'RAW_2017-2070'!BE2921*'unit conv'!$B$1</f>
        <v>358627200.09775245</v>
      </c>
      <c r="BI2921" s="54">
        <f>'RAW_2017-2070'!BF2921*'unit conv'!$B$1</f>
        <v>361905315.38150692</v>
      </c>
      <c r="BJ2921" s="54">
        <f>'RAW_2017-2070'!BG2921*'unit conv'!$B$1</f>
        <v>365207140.23943657</v>
      </c>
      <c r="BK2921" s="54">
        <f>'RAW_2017-2070'!BH2921*'unit conv'!$B$1</f>
        <v>368532873.1121552</v>
      </c>
      <c r="BL2921" s="54">
        <f>'RAW_2017-2070'!BI2921*'unit conv'!$B$1</f>
        <v>371882714.0258624</v>
      </c>
      <c r="BM2921" s="54">
        <f>'RAW_2017-2070'!BJ2921*'unit conv'!$B$1</f>
        <v>375256864.60230571</v>
      </c>
      <c r="BN2921" s="54">
        <f>'RAW_2017-2070'!BK2921*'unit conv'!$B$1</f>
        <v>378655528.0688529</v>
      </c>
      <c r="BO2921" s="54">
        <f>'RAW_2017-2070'!BL2921*'unit conv'!$B$1</f>
        <v>382078909.26867425</v>
      </c>
      <c r="BP2921" s="54">
        <f>'RAW_2017-2070'!BM2921*'unit conv'!$B$1</f>
        <v>385527214.67103678</v>
      </c>
    </row>
    <row r="2922" spans="1:68" hidden="1" x14ac:dyDescent="0.25">
      <c r="A2922">
        <f>IFERROR(INDEX('unit conv'!I:I,MATCH($H2922,'unit conv'!$H:$H,0)),0)</f>
        <v>0</v>
      </c>
      <c r="B2922">
        <f>IFERROR(INDEX('unit conv'!J:J,MATCH($H2922,'unit conv'!$H:$H,0)),0)</f>
        <v>0</v>
      </c>
      <c r="C2922" t="str">
        <f>INDEX('unit conv'!$E$2:$E$13,MATCH('RAW_2017-2070_btu'!I2922,'unit conv'!$D$2:$D$13,0))</f>
        <v xml:space="preserve">petroleum diesel </v>
      </c>
      <c r="D2922" t="s">
        <v>34</v>
      </c>
      <c r="E2922">
        <v>151</v>
      </c>
      <c r="F2922" t="s">
        <v>141</v>
      </c>
      <c r="G2922" t="s">
        <v>40</v>
      </c>
      <c r="H2922" t="s">
        <v>153</v>
      </c>
      <c r="I2922" t="s">
        <v>56</v>
      </c>
      <c r="J2922" t="s">
        <v>154</v>
      </c>
      <c r="K2922" t="s">
        <v>64</v>
      </c>
      <c r="L2922" t="s">
        <v>40</v>
      </c>
      <c r="M2922" t="s">
        <v>254</v>
      </c>
      <c r="N2922" t="s">
        <v>253</v>
      </c>
      <c r="O2922" s="54">
        <f>'RAW_2017-2070'!L2922*'unit conv'!$B$1</f>
        <v>937509746.75289202</v>
      </c>
      <c r="P2922" s="54">
        <f>'RAW_2017-2070'!M2922*'unit conv'!$B$1</f>
        <v>854924802.54999459</v>
      </c>
      <c r="Q2922" s="54">
        <f>'RAW_2017-2070'!N2922*'unit conv'!$B$1</f>
        <v>792678960.30781066</v>
      </c>
      <c r="R2922" s="54">
        <f>'RAW_2017-2070'!O2922*'unit conv'!$B$1</f>
        <v>1885803312.6661623</v>
      </c>
      <c r="S2922" s="54">
        <f>'RAW_2017-2070'!P2922*'unit conv'!$B$1</f>
        <v>2065268755.7812033</v>
      </c>
      <c r="T2922" s="54">
        <f>'RAW_2017-2070'!Q2922*'unit conv'!$B$1</f>
        <v>2136574409.2290714</v>
      </c>
      <c r="U2922" s="54">
        <f>'RAW_2017-2070'!R2922*'unit conv'!$B$1</f>
        <v>2604289786.2324734</v>
      </c>
      <c r="V2922" s="54">
        <f>'RAW_2017-2070'!S2922*'unit conv'!$B$1</f>
        <v>2854243079.4794455</v>
      </c>
      <c r="W2922" s="54">
        <f>'RAW_2017-2070'!T2922*'unit conv'!$B$1</f>
        <v>1831485222.4036925</v>
      </c>
      <c r="X2922" s="54">
        <f>'RAW_2017-2070'!U2922*'unit conv'!$B$1</f>
        <v>1826783114.1599002</v>
      </c>
      <c r="Y2922" s="54">
        <f>'RAW_2017-2070'!V2922*'unit conv'!$B$1</f>
        <v>1896387486.9753644</v>
      </c>
      <c r="Z2922" s="54">
        <f>'RAW_2017-2070'!W2922*'unit conv'!$B$1</f>
        <v>1988789590.2490673</v>
      </c>
      <c r="AA2922" s="54">
        <f>'RAW_2017-2070'!X2922*'unit conv'!$B$1</f>
        <v>1529465276.111985</v>
      </c>
      <c r="AB2922" s="54">
        <f>'RAW_2017-2070'!Y2922*'unit conv'!$B$1</f>
        <v>1367206341.3875678</v>
      </c>
      <c r="AC2922" s="54">
        <f>'RAW_2017-2070'!Z2922*'unit conv'!$B$1</f>
        <v>1244605616.0821588</v>
      </c>
      <c r="AD2922" s="54">
        <f>'RAW_2017-2070'!AA2922*'unit conv'!$B$1</f>
        <v>1224847709.303607</v>
      </c>
      <c r="AE2922" s="54">
        <f>'RAW_2017-2070'!AB2922*'unit conv'!$B$1</f>
        <v>1297600089.6009378</v>
      </c>
      <c r="AF2922" s="54">
        <f>'RAW_2017-2070'!AC2922*'unit conv'!$B$1</f>
        <v>1322182957.8468845</v>
      </c>
      <c r="AG2922" s="54">
        <f>'RAW_2017-2070'!AD2922*'unit conv'!$B$1</f>
        <v>660501917.32761145</v>
      </c>
      <c r="AH2922" s="54">
        <f>'RAW_2017-2070'!AE2922*'unit conv'!$B$1</f>
        <v>666721529.69974244</v>
      </c>
      <c r="AI2922" s="54">
        <f>'RAW_2017-2070'!AF2922*'unit conv'!$B$1</f>
        <v>672636486.05478668</v>
      </c>
      <c r="AJ2922" s="54">
        <f>'RAW_2017-2070'!AG2922*'unit conv'!$B$1</f>
        <v>679117172.25792527</v>
      </c>
      <c r="AK2922" s="54">
        <f>'RAW_2017-2070'!AH2922*'unit conv'!$B$1</f>
        <v>685589413.23602033</v>
      </c>
      <c r="AL2922" s="54">
        <f>'RAW_2017-2070'!AI2922*'unit conv'!$B$1</f>
        <v>691906877.90480757</v>
      </c>
      <c r="AM2922" s="54">
        <f>'RAW_2017-2070'!AJ2922*'unit conv'!$B$1</f>
        <v>699546467.75891924</v>
      </c>
      <c r="AN2922" s="54">
        <f>'RAW_2017-2070'!AK2922*'unit conv'!$B$1</f>
        <v>705554644.46711659</v>
      </c>
      <c r="AO2922" s="54">
        <f>'RAW_2017-2070'!AL2922*'unit conv'!$B$1</f>
        <v>712082953.26514578</v>
      </c>
      <c r="AP2922" s="54">
        <f>'RAW_2017-2070'!AM2922*'unit conv'!$B$1</f>
        <v>719265593.3212378</v>
      </c>
      <c r="AQ2922" s="54">
        <f>'RAW_2017-2070'!AN2922*'unit conv'!$B$1</f>
        <v>725746966.39934897</v>
      </c>
      <c r="AR2922" s="54">
        <f>'RAW_2017-2070'!AO2922*'unit conv'!$B$1</f>
        <v>733052265.22515082</v>
      </c>
      <c r="AS2922" s="54">
        <f>'RAW_2017-2070'!AP2922*'unit conv'!$B$1</f>
        <v>739807683.270872</v>
      </c>
      <c r="AT2922" s="54">
        <f>'RAW_2017-2070'!AQ2922*'unit conv'!$B$1</f>
        <v>746595108.41617787</v>
      </c>
      <c r="AU2922" s="54">
        <f>'RAW_2017-2070'!AR2922*'unit conv'!$B$1</f>
        <v>753758604.8643837</v>
      </c>
      <c r="AV2922" s="54">
        <f>'RAW_2017-2070'!AS2922*'unit conv'!$B$1</f>
        <v>760636441.57755792</v>
      </c>
      <c r="AW2922" s="54">
        <f>'RAW_2017-2070'!AT2922*'unit conv'!$B$1</f>
        <v>767763836.54011953</v>
      </c>
      <c r="AX2922" s="54">
        <f>'RAW_2017-2070'!AU2922*'unit conv'!$B$1</f>
        <v>774942044.54279399</v>
      </c>
      <c r="AY2922" s="54">
        <f>'RAW_2017-2070'!AV2922*'unit conv'!$B$1</f>
        <v>782171492.38109207</v>
      </c>
      <c r="AZ2922" s="54">
        <f>'RAW_2017-2070'!AW2922*'unit conv'!$B$1</f>
        <v>789452610.34262526</v>
      </c>
      <c r="BA2922" s="54">
        <f>'RAW_2017-2070'!AX2922*'unit conv'!$B$1</f>
        <v>796785832.22786725</v>
      </c>
      <c r="BB2922" s="54">
        <f>'RAW_2017-2070'!AY2922*'unit conv'!$B$1</f>
        <v>804171595.37113082</v>
      </c>
      <c r="BC2922" s="54">
        <f>'RAW_2017-2070'!AZ2922*'unit conv'!$B$1</f>
        <v>811610340.66176832</v>
      </c>
      <c r="BD2922" s="54">
        <f>'RAW_2017-2070'!BA2922*'unit conv'!$B$1</f>
        <v>819102512.56559432</v>
      </c>
      <c r="BE2922" s="54">
        <f>'RAW_2017-2070'!BB2922*'unit conv'!$B$1</f>
        <v>826648559.14653933</v>
      </c>
      <c r="BF2922" s="54">
        <f>'RAW_2017-2070'!BC2922*'unit conv'!$B$1</f>
        <v>834248932.08853412</v>
      </c>
      <c r="BG2922" s="54">
        <f>'RAW_2017-2070'!BD2922*'unit conv'!$B$1</f>
        <v>841904086.71762908</v>
      </c>
      <c r="BH2922" s="54">
        <f>'RAW_2017-2070'!BE2922*'unit conv'!$B$1</f>
        <v>849614482.02435398</v>
      </c>
      <c r="BI2922" s="54">
        <f>'RAW_2017-2070'!BF2922*'unit conv'!$B$1</f>
        <v>857380580.68631816</v>
      </c>
      <c r="BJ2922" s="54">
        <f>'RAW_2017-2070'!BG2922*'unit conv'!$B$1</f>
        <v>865202849.09105814</v>
      </c>
      <c r="BK2922" s="54">
        <f>'RAW_2017-2070'!BH2922*'unit conv'!$B$1</f>
        <v>873081757.35913169</v>
      </c>
      <c r="BL2922" s="54">
        <f>'RAW_2017-2070'!BI2922*'unit conv'!$B$1</f>
        <v>881017779.36746669</v>
      </c>
      <c r="BM2922" s="54">
        <f>'RAW_2017-2070'!BJ2922*'unit conv'!$B$1</f>
        <v>889011392.77296329</v>
      </c>
      <c r="BN2922" s="54">
        <f>'RAW_2017-2070'!BK2922*'unit conv'!$B$1</f>
        <v>897063079.03635454</v>
      </c>
      <c r="BO2922" s="54">
        <f>'RAW_2017-2070'!BL2922*'unit conv'!$B$1</f>
        <v>905173323.44633055</v>
      </c>
      <c r="BP2922" s="54">
        <f>'RAW_2017-2070'!BM2922*'unit conv'!$B$1</f>
        <v>913342615.14392471</v>
      </c>
    </row>
    <row r="2923" spans="1:68" hidden="1" x14ac:dyDescent="0.25">
      <c r="A2923">
        <f>IFERROR(INDEX('unit conv'!I:I,MATCH($H2923,'unit conv'!$H:$H,0)),0)</f>
        <v>0</v>
      </c>
      <c r="B2923">
        <f>IFERROR(INDEX('unit conv'!J:J,MATCH($H2923,'unit conv'!$H:$H,0)),0)</f>
        <v>0</v>
      </c>
      <c r="C2923" t="str">
        <f>INDEX('unit conv'!$E$2:$E$13,MATCH('RAW_2017-2070_btu'!I2923,'unit conv'!$D$2:$D$13,0))</f>
        <v xml:space="preserve">hard coal </v>
      </c>
      <c r="D2923" t="s">
        <v>34</v>
      </c>
      <c r="E2923">
        <v>152</v>
      </c>
      <c r="F2923" t="s">
        <v>141</v>
      </c>
      <c r="G2923" t="s">
        <v>40</v>
      </c>
      <c r="H2923" t="s">
        <v>153</v>
      </c>
      <c r="I2923" t="s">
        <v>158</v>
      </c>
      <c r="J2923" t="s">
        <v>154</v>
      </c>
      <c r="K2923" t="s">
        <v>64</v>
      </c>
      <c r="L2923" t="s">
        <v>40</v>
      </c>
      <c r="M2923" t="s">
        <v>49</v>
      </c>
      <c r="N2923" t="s">
        <v>253</v>
      </c>
      <c r="O2923" s="54">
        <f>'RAW_2017-2070'!L2923*'unit conv'!$B$1</f>
        <v>0</v>
      </c>
      <c r="P2923" s="54">
        <f>'RAW_2017-2070'!M2923*'unit conv'!$B$1</f>
        <v>0</v>
      </c>
      <c r="Q2923" s="54">
        <f>'RAW_2017-2070'!N2923*'unit conv'!$B$1</f>
        <v>0</v>
      </c>
      <c r="R2923" s="54">
        <f>'RAW_2017-2070'!O2923*'unit conv'!$B$1</f>
        <v>0</v>
      </c>
      <c r="S2923" s="54">
        <f>'RAW_2017-2070'!P2923*'unit conv'!$B$1</f>
        <v>0</v>
      </c>
      <c r="T2923" s="54">
        <f>'RAW_2017-2070'!Q2923*'unit conv'!$B$1</f>
        <v>0</v>
      </c>
      <c r="U2923" s="54">
        <f>'RAW_2017-2070'!R2923*'unit conv'!$B$1</f>
        <v>0</v>
      </c>
      <c r="V2923" s="54">
        <f>'RAW_2017-2070'!S2923*'unit conv'!$B$1</f>
        <v>0</v>
      </c>
      <c r="W2923" s="54">
        <f>'RAW_2017-2070'!T2923*'unit conv'!$B$1</f>
        <v>0</v>
      </c>
      <c r="X2923" s="54">
        <f>'RAW_2017-2070'!U2923*'unit conv'!$B$1</f>
        <v>0</v>
      </c>
      <c r="Y2923" s="54">
        <f>'RAW_2017-2070'!V2923*'unit conv'!$B$1</f>
        <v>0</v>
      </c>
      <c r="Z2923" s="54">
        <f>'RAW_2017-2070'!W2923*'unit conv'!$B$1</f>
        <v>0</v>
      </c>
      <c r="AA2923" s="54">
        <f>'RAW_2017-2070'!X2923*'unit conv'!$B$1</f>
        <v>0</v>
      </c>
      <c r="AB2923" s="54">
        <f>'RAW_2017-2070'!Y2923*'unit conv'!$B$1</f>
        <v>0</v>
      </c>
      <c r="AC2923" s="54">
        <f>'RAW_2017-2070'!Z2923*'unit conv'!$B$1</f>
        <v>0</v>
      </c>
      <c r="AD2923" s="54">
        <f>'RAW_2017-2070'!AA2923*'unit conv'!$B$1</f>
        <v>0</v>
      </c>
      <c r="AE2923" s="54">
        <f>'RAW_2017-2070'!AB2923*'unit conv'!$B$1</f>
        <v>0</v>
      </c>
      <c r="AF2923" s="54">
        <f>'RAW_2017-2070'!AC2923*'unit conv'!$B$1</f>
        <v>0</v>
      </c>
      <c r="AG2923" s="54">
        <f>'RAW_2017-2070'!AD2923*'unit conv'!$B$1</f>
        <v>0</v>
      </c>
      <c r="AH2923" s="54">
        <f>'RAW_2017-2070'!AE2923*'unit conv'!$B$1</f>
        <v>0</v>
      </c>
      <c r="AI2923" s="54">
        <f>'RAW_2017-2070'!AF2923*'unit conv'!$B$1</f>
        <v>0</v>
      </c>
      <c r="AJ2923" s="54">
        <f>'RAW_2017-2070'!AG2923*'unit conv'!$B$1</f>
        <v>0</v>
      </c>
      <c r="AK2923" s="54">
        <f>'RAW_2017-2070'!AH2923*'unit conv'!$B$1</f>
        <v>0</v>
      </c>
      <c r="AL2923" s="54">
        <f>'RAW_2017-2070'!AI2923*'unit conv'!$B$1</f>
        <v>0</v>
      </c>
      <c r="AM2923" s="54">
        <f>'RAW_2017-2070'!AJ2923*'unit conv'!$B$1</f>
        <v>0</v>
      </c>
      <c r="AN2923" s="54">
        <f>'RAW_2017-2070'!AK2923*'unit conv'!$B$1</f>
        <v>0</v>
      </c>
      <c r="AO2923" s="54">
        <f>'RAW_2017-2070'!AL2923*'unit conv'!$B$1</f>
        <v>0</v>
      </c>
      <c r="AP2923" s="54">
        <f>'RAW_2017-2070'!AM2923*'unit conv'!$B$1</f>
        <v>0</v>
      </c>
      <c r="AQ2923" s="54">
        <f>'RAW_2017-2070'!AN2923*'unit conv'!$B$1</f>
        <v>0</v>
      </c>
      <c r="AR2923" s="54">
        <f>'RAW_2017-2070'!AO2923*'unit conv'!$B$1</f>
        <v>0</v>
      </c>
      <c r="AS2923" s="54">
        <f>'RAW_2017-2070'!AP2923*'unit conv'!$B$1</f>
        <v>0</v>
      </c>
      <c r="AT2923" s="54">
        <f>'RAW_2017-2070'!AQ2923*'unit conv'!$B$1</f>
        <v>0</v>
      </c>
      <c r="AU2923" s="54">
        <f>'RAW_2017-2070'!AR2923*'unit conv'!$B$1</f>
        <v>0</v>
      </c>
      <c r="AV2923" s="54">
        <f>'RAW_2017-2070'!AS2923*'unit conv'!$B$1</f>
        <v>0</v>
      </c>
      <c r="AW2923" s="54">
        <f>'RAW_2017-2070'!AT2923*'unit conv'!$B$1</f>
        <v>0</v>
      </c>
      <c r="AX2923" s="54">
        <f>'RAW_2017-2070'!AU2923*'unit conv'!$B$1</f>
        <v>0</v>
      </c>
      <c r="AY2923" s="54">
        <f>'RAW_2017-2070'!AV2923*'unit conv'!$B$1</f>
        <v>0</v>
      </c>
      <c r="AZ2923" s="54">
        <f>'RAW_2017-2070'!AW2923*'unit conv'!$B$1</f>
        <v>0</v>
      </c>
      <c r="BA2923" s="54">
        <f>'RAW_2017-2070'!AX2923*'unit conv'!$B$1</f>
        <v>0</v>
      </c>
      <c r="BB2923" s="54">
        <f>'RAW_2017-2070'!AY2923*'unit conv'!$B$1</f>
        <v>0</v>
      </c>
      <c r="BC2923" s="54">
        <f>'RAW_2017-2070'!AZ2923*'unit conv'!$B$1</f>
        <v>0</v>
      </c>
      <c r="BD2923" s="54">
        <f>'RAW_2017-2070'!BA2923*'unit conv'!$B$1</f>
        <v>0</v>
      </c>
      <c r="BE2923" s="54">
        <f>'RAW_2017-2070'!BB2923*'unit conv'!$B$1</f>
        <v>0</v>
      </c>
      <c r="BF2923" s="54">
        <f>'RAW_2017-2070'!BC2923*'unit conv'!$B$1</f>
        <v>0</v>
      </c>
      <c r="BG2923" s="54">
        <f>'RAW_2017-2070'!BD2923*'unit conv'!$B$1</f>
        <v>0</v>
      </c>
      <c r="BH2923" s="54">
        <f>'RAW_2017-2070'!BE2923*'unit conv'!$B$1</f>
        <v>0</v>
      </c>
      <c r="BI2923" s="54">
        <f>'RAW_2017-2070'!BF2923*'unit conv'!$B$1</f>
        <v>0</v>
      </c>
      <c r="BJ2923" s="54">
        <f>'RAW_2017-2070'!BG2923*'unit conv'!$B$1</f>
        <v>0</v>
      </c>
      <c r="BK2923" s="54">
        <f>'RAW_2017-2070'!BH2923*'unit conv'!$B$1</f>
        <v>0</v>
      </c>
      <c r="BL2923" s="54">
        <f>'RAW_2017-2070'!BI2923*'unit conv'!$B$1</f>
        <v>0</v>
      </c>
      <c r="BM2923" s="54">
        <f>'RAW_2017-2070'!BJ2923*'unit conv'!$B$1</f>
        <v>0</v>
      </c>
      <c r="BN2923" s="54">
        <f>'RAW_2017-2070'!BK2923*'unit conv'!$B$1</f>
        <v>0</v>
      </c>
      <c r="BO2923" s="54">
        <f>'RAW_2017-2070'!BL2923*'unit conv'!$B$1</f>
        <v>0</v>
      </c>
      <c r="BP2923" s="54">
        <f>'RAW_2017-2070'!BM2923*'unit conv'!$B$1</f>
        <v>0</v>
      </c>
    </row>
    <row r="2924" spans="1:68" hidden="1" x14ac:dyDescent="0.25">
      <c r="A2924">
        <f>IFERROR(INDEX('unit conv'!I:I,MATCH($H2924,'unit conv'!$H:$H,0)),0)</f>
        <v>0</v>
      </c>
      <c r="B2924">
        <f>IFERROR(INDEX('unit conv'!J:J,MATCH($H2924,'unit conv'!$H:$H,0)),0)</f>
        <v>0</v>
      </c>
      <c r="C2924" t="str">
        <f>INDEX('unit conv'!$E$2:$E$13,MATCH('RAW_2017-2070_btu'!I2924,'unit conv'!$D$2:$D$13,0))</f>
        <v xml:space="preserve">crude oil </v>
      </c>
      <c r="D2924" t="s">
        <v>34</v>
      </c>
      <c r="E2924">
        <v>153</v>
      </c>
      <c r="F2924" t="s">
        <v>141</v>
      </c>
      <c r="G2924" t="s">
        <v>40</v>
      </c>
      <c r="H2924" t="s">
        <v>153</v>
      </c>
      <c r="I2924" t="s">
        <v>159</v>
      </c>
      <c r="J2924" t="s">
        <v>154</v>
      </c>
      <c r="K2924" t="s">
        <v>64</v>
      </c>
      <c r="L2924" t="s">
        <v>40</v>
      </c>
      <c r="M2924" t="s">
        <v>49</v>
      </c>
      <c r="N2924" t="s">
        <v>253</v>
      </c>
      <c r="O2924" s="54">
        <f>'RAW_2017-2070'!L2924*'unit conv'!$B$1</f>
        <v>0</v>
      </c>
      <c r="P2924" s="54">
        <f>'RAW_2017-2070'!M2924*'unit conv'!$B$1</f>
        <v>0</v>
      </c>
      <c r="Q2924" s="54">
        <f>'RAW_2017-2070'!N2924*'unit conv'!$B$1</f>
        <v>0</v>
      </c>
      <c r="R2924" s="54">
        <f>'RAW_2017-2070'!O2924*'unit conv'!$B$1</f>
        <v>0</v>
      </c>
      <c r="S2924" s="54">
        <f>'RAW_2017-2070'!P2924*'unit conv'!$B$1</f>
        <v>0</v>
      </c>
      <c r="T2924" s="54">
        <f>'RAW_2017-2070'!Q2924*'unit conv'!$B$1</f>
        <v>0</v>
      </c>
      <c r="U2924" s="54">
        <f>'RAW_2017-2070'!R2924*'unit conv'!$B$1</f>
        <v>0</v>
      </c>
      <c r="V2924" s="54">
        <f>'RAW_2017-2070'!S2924*'unit conv'!$B$1</f>
        <v>0</v>
      </c>
      <c r="W2924" s="54">
        <f>'RAW_2017-2070'!T2924*'unit conv'!$B$1</f>
        <v>0</v>
      </c>
      <c r="X2924" s="54">
        <f>'RAW_2017-2070'!U2924*'unit conv'!$B$1</f>
        <v>0</v>
      </c>
      <c r="Y2924" s="54">
        <f>'RAW_2017-2070'!V2924*'unit conv'!$B$1</f>
        <v>0</v>
      </c>
      <c r="Z2924" s="54">
        <f>'RAW_2017-2070'!W2924*'unit conv'!$B$1</f>
        <v>0</v>
      </c>
      <c r="AA2924" s="54">
        <f>'RAW_2017-2070'!X2924*'unit conv'!$B$1</f>
        <v>0</v>
      </c>
      <c r="AB2924" s="54">
        <f>'RAW_2017-2070'!Y2924*'unit conv'!$B$1</f>
        <v>0</v>
      </c>
      <c r="AC2924" s="54">
        <f>'RAW_2017-2070'!Z2924*'unit conv'!$B$1</f>
        <v>0</v>
      </c>
      <c r="AD2924" s="54">
        <f>'RAW_2017-2070'!AA2924*'unit conv'!$B$1</f>
        <v>0</v>
      </c>
      <c r="AE2924" s="54">
        <f>'RAW_2017-2070'!AB2924*'unit conv'!$B$1</f>
        <v>0</v>
      </c>
      <c r="AF2924" s="54">
        <f>'RAW_2017-2070'!AC2924*'unit conv'!$B$1</f>
        <v>0</v>
      </c>
      <c r="AG2924" s="54">
        <f>'RAW_2017-2070'!AD2924*'unit conv'!$B$1</f>
        <v>0</v>
      </c>
      <c r="AH2924" s="54">
        <f>'RAW_2017-2070'!AE2924*'unit conv'!$B$1</f>
        <v>0</v>
      </c>
      <c r="AI2924" s="54">
        <f>'RAW_2017-2070'!AF2924*'unit conv'!$B$1</f>
        <v>0</v>
      </c>
      <c r="AJ2924" s="54">
        <f>'RAW_2017-2070'!AG2924*'unit conv'!$B$1</f>
        <v>0</v>
      </c>
      <c r="AK2924" s="54">
        <f>'RAW_2017-2070'!AH2924*'unit conv'!$B$1</f>
        <v>0</v>
      </c>
      <c r="AL2924" s="54">
        <f>'RAW_2017-2070'!AI2924*'unit conv'!$B$1</f>
        <v>0</v>
      </c>
      <c r="AM2924" s="54">
        <f>'RAW_2017-2070'!AJ2924*'unit conv'!$B$1</f>
        <v>0</v>
      </c>
      <c r="AN2924" s="54">
        <f>'RAW_2017-2070'!AK2924*'unit conv'!$B$1</f>
        <v>0</v>
      </c>
      <c r="AO2924" s="54">
        <f>'RAW_2017-2070'!AL2924*'unit conv'!$B$1</f>
        <v>0</v>
      </c>
      <c r="AP2924" s="54">
        <f>'RAW_2017-2070'!AM2924*'unit conv'!$B$1</f>
        <v>0</v>
      </c>
      <c r="AQ2924" s="54">
        <f>'RAW_2017-2070'!AN2924*'unit conv'!$B$1</f>
        <v>0</v>
      </c>
      <c r="AR2924" s="54">
        <f>'RAW_2017-2070'!AO2924*'unit conv'!$B$1</f>
        <v>0</v>
      </c>
      <c r="AS2924" s="54">
        <f>'RAW_2017-2070'!AP2924*'unit conv'!$B$1</f>
        <v>0</v>
      </c>
      <c r="AT2924" s="54">
        <f>'RAW_2017-2070'!AQ2924*'unit conv'!$B$1</f>
        <v>0</v>
      </c>
      <c r="AU2924" s="54">
        <f>'RAW_2017-2070'!AR2924*'unit conv'!$B$1</f>
        <v>0</v>
      </c>
      <c r="AV2924" s="54">
        <f>'RAW_2017-2070'!AS2924*'unit conv'!$B$1</f>
        <v>0</v>
      </c>
      <c r="AW2924" s="54">
        <f>'RAW_2017-2070'!AT2924*'unit conv'!$B$1</f>
        <v>0</v>
      </c>
      <c r="AX2924" s="54">
        <f>'RAW_2017-2070'!AU2924*'unit conv'!$B$1</f>
        <v>0</v>
      </c>
      <c r="AY2924" s="54">
        <f>'RAW_2017-2070'!AV2924*'unit conv'!$B$1</f>
        <v>0</v>
      </c>
      <c r="AZ2924" s="54">
        <f>'RAW_2017-2070'!AW2924*'unit conv'!$B$1</f>
        <v>0</v>
      </c>
      <c r="BA2924" s="54">
        <f>'RAW_2017-2070'!AX2924*'unit conv'!$B$1</f>
        <v>0</v>
      </c>
      <c r="BB2924" s="54">
        <f>'RAW_2017-2070'!AY2924*'unit conv'!$B$1</f>
        <v>0</v>
      </c>
      <c r="BC2924" s="54">
        <f>'RAW_2017-2070'!AZ2924*'unit conv'!$B$1</f>
        <v>0</v>
      </c>
      <c r="BD2924" s="54">
        <f>'RAW_2017-2070'!BA2924*'unit conv'!$B$1</f>
        <v>0</v>
      </c>
      <c r="BE2924" s="54">
        <f>'RAW_2017-2070'!BB2924*'unit conv'!$B$1</f>
        <v>0</v>
      </c>
      <c r="BF2924" s="54">
        <f>'RAW_2017-2070'!BC2924*'unit conv'!$B$1</f>
        <v>0</v>
      </c>
      <c r="BG2924" s="54">
        <f>'RAW_2017-2070'!BD2924*'unit conv'!$B$1</f>
        <v>0</v>
      </c>
      <c r="BH2924" s="54">
        <f>'RAW_2017-2070'!BE2924*'unit conv'!$B$1</f>
        <v>0</v>
      </c>
      <c r="BI2924" s="54">
        <f>'RAW_2017-2070'!BF2924*'unit conv'!$B$1</f>
        <v>0</v>
      </c>
      <c r="BJ2924" s="54">
        <f>'RAW_2017-2070'!BG2924*'unit conv'!$B$1</f>
        <v>0</v>
      </c>
      <c r="BK2924" s="54">
        <f>'RAW_2017-2070'!BH2924*'unit conv'!$B$1</f>
        <v>0</v>
      </c>
      <c r="BL2924" s="54">
        <f>'RAW_2017-2070'!BI2924*'unit conv'!$B$1</f>
        <v>0</v>
      </c>
      <c r="BM2924" s="54">
        <f>'RAW_2017-2070'!BJ2924*'unit conv'!$B$1</f>
        <v>0</v>
      </c>
      <c r="BN2924" s="54">
        <f>'RAW_2017-2070'!BK2924*'unit conv'!$B$1</f>
        <v>0</v>
      </c>
      <c r="BO2924" s="54">
        <f>'RAW_2017-2070'!BL2924*'unit conv'!$B$1</f>
        <v>0</v>
      </c>
      <c r="BP2924" s="54">
        <f>'RAW_2017-2070'!BM2924*'unit conv'!$B$1</f>
        <v>0</v>
      </c>
    </row>
    <row r="2925" spans="1:68" hidden="1" x14ac:dyDescent="0.25">
      <c r="A2925">
        <f>IFERROR(INDEX('unit conv'!I:I,MATCH($H2925,'unit conv'!$H:$H,0)),0)</f>
        <v>0</v>
      </c>
      <c r="B2925">
        <f>IFERROR(INDEX('unit conv'!J:J,MATCH($H2925,'unit conv'!$H:$H,0)),0)</f>
        <v>0</v>
      </c>
      <c r="C2925" t="str">
        <f>INDEX('unit conv'!$E$2:$E$13,MATCH('RAW_2017-2070_btu'!I2925,'unit conv'!$D$2:$D$13,0))</f>
        <v xml:space="preserve">biomass </v>
      </c>
      <c r="D2925" t="s">
        <v>34</v>
      </c>
      <c r="E2925">
        <v>154</v>
      </c>
      <c r="F2925" t="s">
        <v>141</v>
      </c>
      <c r="G2925" t="s">
        <v>40</v>
      </c>
      <c r="H2925" t="s">
        <v>153</v>
      </c>
      <c r="I2925" t="s">
        <v>37</v>
      </c>
      <c r="J2925" t="s">
        <v>154</v>
      </c>
      <c r="K2925" t="s">
        <v>64</v>
      </c>
      <c r="L2925" t="s">
        <v>40</v>
      </c>
      <c r="M2925" t="s">
        <v>255</v>
      </c>
      <c r="N2925" t="s">
        <v>253</v>
      </c>
      <c r="O2925" s="54">
        <f>'RAW_2017-2070'!L2925*'unit conv'!$B$1</f>
        <v>53349153041.861664</v>
      </c>
      <c r="P2925" s="54">
        <f>'RAW_2017-2070'!M2925*'unit conv'!$B$1</f>
        <v>53349153041.861664</v>
      </c>
      <c r="Q2925" s="54">
        <f>'RAW_2017-2070'!N2925*'unit conv'!$B$1</f>
        <v>53349153041.861664</v>
      </c>
      <c r="R2925" s="54">
        <f>'RAW_2017-2070'!O2925*'unit conv'!$B$1</f>
        <v>53349153041.861664</v>
      </c>
      <c r="S2925" s="54">
        <f>'RAW_2017-2070'!P2925*'unit conv'!$B$1</f>
        <v>53349153041.861664</v>
      </c>
      <c r="T2925" s="54">
        <f>'RAW_2017-2070'!Q2925*'unit conv'!$B$1</f>
        <v>53349153041.861664</v>
      </c>
      <c r="U2925" s="54">
        <f>'RAW_2017-2070'!R2925*'unit conv'!$B$1</f>
        <v>53349153041.861664</v>
      </c>
      <c r="V2925" s="54">
        <f>'RAW_2017-2070'!S2925*'unit conv'!$B$1</f>
        <v>53349153041.861664</v>
      </c>
      <c r="W2925" s="54">
        <f>'RAW_2017-2070'!T2925*'unit conv'!$B$1</f>
        <v>53349153041.861664</v>
      </c>
      <c r="X2925" s="54">
        <f>'RAW_2017-2070'!U2925*'unit conv'!$B$1</f>
        <v>53349153041.861664</v>
      </c>
      <c r="Y2925" s="54">
        <f>'RAW_2017-2070'!V2925*'unit conv'!$B$1</f>
        <v>53349153041.861664</v>
      </c>
      <c r="Z2925" s="54">
        <f>'RAW_2017-2070'!W2925*'unit conv'!$B$1</f>
        <v>53349153041.861664</v>
      </c>
      <c r="AA2925" s="54">
        <f>'RAW_2017-2070'!X2925*'unit conv'!$B$1</f>
        <v>53349153041.861664</v>
      </c>
      <c r="AB2925" s="54">
        <f>'RAW_2017-2070'!Y2925*'unit conv'!$B$1</f>
        <v>53349153041.861664</v>
      </c>
      <c r="AC2925" s="54">
        <f>'RAW_2017-2070'!Z2925*'unit conv'!$B$1</f>
        <v>53349153041.861664</v>
      </c>
      <c r="AD2925" s="54">
        <f>'RAW_2017-2070'!AA2925*'unit conv'!$B$1</f>
        <v>53349153041.861664</v>
      </c>
      <c r="AE2925" s="54">
        <f>'RAW_2017-2070'!AB2925*'unit conv'!$B$1</f>
        <v>53349153041.861664</v>
      </c>
      <c r="AF2925" s="54">
        <f>'RAW_2017-2070'!AC2925*'unit conv'!$B$1</f>
        <v>53349153041.861664</v>
      </c>
      <c r="AG2925" s="54">
        <f>'RAW_2017-2070'!AD2925*'unit conv'!$B$1</f>
        <v>53349153041.861664</v>
      </c>
      <c r="AH2925" s="54">
        <f>'RAW_2017-2070'!AE2925*'unit conv'!$B$1</f>
        <v>53349153041.861664</v>
      </c>
      <c r="AI2925" s="54">
        <f>'RAW_2017-2070'!AF2925*'unit conv'!$B$1</f>
        <v>53349153041.861664</v>
      </c>
      <c r="AJ2925" s="54">
        <f>'RAW_2017-2070'!AG2925*'unit conv'!$B$1</f>
        <v>53349153041.861664</v>
      </c>
      <c r="AK2925" s="54">
        <f>'RAW_2017-2070'!AH2925*'unit conv'!$B$1</f>
        <v>53349153041.861664</v>
      </c>
      <c r="AL2925" s="54">
        <f>'RAW_2017-2070'!AI2925*'unit conv'!$B$1</f>
        <v>53349153041.861664</v>
      </c>
      <c r="AM2925" s="54">
        <f>'RAW_2017-2070'!AJ2925*'unit conv'!$B$1</f>
        <v>53349153041.861664</v>
      </c>
      <c r="AN2925" s="54">
        <f>'RAW_2017-2070'!AK2925*'unit conv'!$B$1</f>
        <v>53349153041.861664</v>
      </c>
      <c r="AO2925" s="54">
        <f>'RAW_2017-2070'!AL2925*'unit conv'!$B$1</f>
        <v>53349153041.861664</v>
      </c>
      <c r="AP2925" s="54">
        <f>'RAW_2017-2070'!AM2925*'unit conv'!$B$1</f>
        <v>53349153041.861664</v>
      </c>
      <c r="AQ2925" s="54">
        <f>'RAW_2017-2070'!AN2925*'unit conv'!$B$1</f>
        <v>53349153041.861664</v>
      </c>
      <c r="AR2925" s="54">
        <f>'RAW_2017-2070'!AO2925*'unit conv'!$B$1</f>
        <v>53349153041.861664</v>
      </c>
      <c r="AS2925" s="54">
        <f>'RAW_2017-2070'!AP2925*'unit conv'!$B$1</f>
        <v>53349153041.861664</v>
      </c>
      <c r="AT2925" s="54">
        <f>'RAW_2017-2070'!AQ2925*'unit conv'!$B$1</f>
        <v>53349153041.861664</v>
      </c>
      <c r="AU2925" s="54">
        <f>'RAW_2017-2070'!AR2925*'unit conv'!$B$1</f>
        <v>53349153041.861664</v>
      </c>
      <c r="AV2925" s="54">
        <f>'RAW_2017-2070'!AS2925*'unit conv'!$B$1</f>
        <v>53349153041.861664</v>
      </c>
      <c r="AW2925" s="54">
        <f>'RAW_2017-2070'!AT2925*'unit conv'!$B$1</f>
        <v>53349153041.861664</v>
      </c>
      <c r="AX2925" s="54">
        <f>'RAW_2017-2070'!AU2925*'unit conv'!$B$1</f>
        <v>53349153041.861664</v>
      </c>
      <c r="AY2925" s="54">
        <f>'RAW_2017-2070'!AV2925*'unit conv'!$B$1</f>
        <v>53349153041.861664</v>
      </c>
      <c r="AZ2925" s="54">
        <f>'RAW_2017-2070'!AW2925*'unit conv'!$B$1</f>
        <v>53349153041.861664</v>
      </c>
      <c r="BA2925" s="54">
        <f>'RAW_2017-2070'!AX2925*'unit conv'!$B$1</f>
        <v>53349153041.861664</v>
      </c>
      <c r="BB2925" s="54">
        <f>'RAW_2017-2070'!AY2925*'unit conv'!$B$1</f>
        <v>53349153041.861664</v>
      </c>
      <c r="BC2925" s="54">
        <f>'RAW_2017-2070'!AZ2925*'unit conv'!$B$1</f>
        <v>53349153041.861664</v>
      </c>
      <c r="BD2925" s="54">
        <f>'RAW_2017-2070'!BA2925*'unit conv'!$B$1</f>
        <v>53349153041.861664</v>
      </c>
      <c r="BE2925" s="54">
        <f>'RAW_2017-2070'!BB2925*'unit conv'!$B$1</f>
        <v>53349153041.861664</v>
      </c>
      <c r="BF2925" s="54">
        <f>'RAW_2017-2070'!BC2925*'unit conv'!$B$1</f>
        <v>53349153041.861664</v>
      </c>
      <c r="BG2925" s="54">
        <f>'RAW_2017-2070'!BD2925*'unit conv'!$B$1</f>
        <v>53349153041.861664</v>
      </c>
      <c r="BH2925" s="54">
        <f>'RAW_2017-2070'!BE2925*'unit conv'!$B$1</f>
        <v>53349153041.861664</v>
      </c>
      <c r="BI2925" s="54">
        <f>'RAW_2017-2070'!BF2925*'unit conv'!$B$1</f>
        <v>53349153041.861664</v>
      </c>
      <c r="BJ2925" s="54">
        <f>'RAW_2017-2070'!BG2925*'unit conv'!$B$1</f>
        <v>53349153041.861664</v>
      </c>
      <c r="BK2925" s="54">
        <f>'RAW_2017-2070'!BH2925*'unit conv'!$B$1</f>
        <v>53349153041.861664</v>
      </c>
      <c r="BL2925" s="54">
        <f>'RAW_2017-2070'!BI2925*'unit conv'!$B$1</f>
        <v>53349153041.861664</v>
      </c>
      <c r="BM2925" s="54">
        <f>'RAW_2017-2070'!BJ2925*'unit conv'!$B$1</f>
        <v>53349153041.861664</v>
      </c>
      <c r="BN2925" s="54">
        <f>'RAW_2017-2070'!BK2925*'unit conv'!$B$1</f>
        <v>53349153041.861664</v>
      </c>
      <c r="BO2925" s="54">
        <f>'RAW_2017-2070'!BL2925*'unit conv'!$B$1</f>
        <v>53349153041.861664</v>
      </c>
      <c r="BP2925" s="54">
        <f>'RAW_2017-2070'!BM2925*'unit conv'!$B$1</f>
        <v>53349153041.861664</v>
      </c>
    </row>
    <row r="2926" spans="1:68" hidden="1" x14ac:dyDescent="0.25">
      <c r="A2926">
        <f>IFERROR(INDEX('unit conv'!I:I,MATCH($H2926,'unit conv'!$H:$H,0)),0)</f>
        <v>0</v>
      </c>
      <c r="B2926">
        <f>IFERROR(INDEX('unit conv'!J:J,MATCH($H2926,'unit conv'!$H:$H,0)),0)</f>
        <v>0</v>
      </c>
      <c r="C2926" t="str">
        <f>INDEX('unit conv'!$E$2:$E$13,MATCH('RAW_2017-2070_btu'!I2926,'unit conv'!$D$2:$D$13,0))</f>
        <v xml:space="preserve">natural gas </v>
      </c>
      <c r="D2926" t="s">
        <v>34</v>
      </c>
      <c r="E2926">
        <v>155</v>
      </c>
      <c r="F2926" t="s">
        <v>141</v>
      </c>
      <c r="G2926" t="s">
        <v>40</v>
      </c>
      <c r="H2926" t="s">
        <v>160</v>
      </c>
      <c r="I2926" t="s">
        <v>16</v>
      </c>
      <c r="J2926" t="s">
        <v>161</v>
      </c>
      <c r="K2926" t="s">
        <v>64</v>
      </c>
      <c r="L2926" t="s">
        <v>40</v>
      </c>
      <c r="M2926" t="s">
        <v>16</v>
      </c>
      <c r="N2926" t="s">
        <v>253</v>
      </c>
      <c r="O2926" s="54">
        <f>'RAW_2017-2070'!L2926*'unit conv'!$B$1</f>
        <v>13762491842.269604</v>
      </c>
      <c r="P2926" s="54">
        <f>'RAW_2017-2070'!M2926*'unit conv'!$B$1</f>
        <v>13762491842.269604</v>
      </c>
      <c r="Q2926" s="54">
        <f>'RAW_2017-2070'!N2926*'unit conv'!$B$1</f>
        <v>13541518566.327494</v>
      </c>
      <c r="R2926" s="54">
        <f>'RAW_2017-2070'!O2926*'unit conv'!$B$1</f>
        <v>13348166949.878147</v>
      </c>
      <c r="S2926" s="54">
        <f>'RAW_2017-2070'!P2926*'unit conv'!$B$1</f>
        <v>13393770379.87714</v>
      </c>
      <c r="T2926" s="54">
        <f>'RAW_2017-2070'!Q2926*'unit conv'!$B$1</f>
        <v>13373446127.990597</v>
      </c>
      <c r="U2926" s="54">
        <f>'RAW_2017-2070'!R2926*'unit conv'!$B$1</f>
        <v>13591090543.939653</v>
      </c>
      <c r="V2926" s="54">
        <f>'RAW_2017-2070'!S2926*'unit conv'!$B$1</f>
        <v>13658151204.615559</v>
      </c>
      <c r="W2926" s="54">
        <f>'RAW_2017-2070'!T2926*'unit conv'!$B$1</f>
        <v>12678856904.296276</v>
      </c>
      <c r="X2926" s="54">
        <f>'RAW_2017-2070'!U2926*'unit conv'!$B$1</f>
        <v>12565522186.888893</v>
      </c>
      <c r="Y2926" s="54">
        <f>'RAW_2017-2070'!V2926*'unit conv'!$B$1</f>
        <v>12535056768.503378</v>
      </c>
      <c r="Z2926" s="54">
        <f>'RAW_2017-2070'!W2926*'unit conv'!$B$1</f>
        <v>12529266185.156649</v>
      </c>
      <c r="AA2926" s="54">
        <f>'RAW_2017-2070'!X2926*'unit conv'!$B$1</f>
        <v>11913492156.957426</v>
      </c>
      <c r="AB2926" s="54">
        <f>'RAW_2017-2070'!Y2926*'unit conv'!$B$1</f>
        <v>11606706706.359503</v>
      </c>
      <c r="AC2926" s="54">
        <f>'RAW_2017-2070'!Z2926*'unit conv'!$B$1</f>
        <v>11316459144.834112</v>
      </c>
      <c r="AD2926" s="54">
        <f>'RAW_2017-2070'!AA2926*'unit conv'!$B$1</f>
        <v>11199429481.642673</v>
      </c>
      <c r="AE2926" s="54">
        <f>'RAW_2017-2070'!AB2926*'unit conv'!$B$1</f>
        <v>11239039103.948877</v>
      </c>
      <c r="AF2926" s="54">
        <f>'RAW_2017-2070'!AC2926*'unit conv'!$B$1</f>
        <v>11195438390.715994</v>
      </c>
      <c r="AG2926" s="54">
        <f>'RAW_2017-2070'!AD2926*'unit conv'!$B$1</f>
        <v>9580261548.3316097</v>
      </c>
      <c r="AH2926" s="54">
        <f>'RAW_2017-2070'!AE2926*'unit conv'!$B$1</f>
        <v>9525242608.6632633</v>
      </c>
      <c r="AI2926" s="54">
        <f>'RAW_2017-2070'!AF2926*'unit conv'!$B$1</f>
        <v>9474322837.7772827</v>
      </c>
      <c r="AJ2926" s="54">
        <f>'RAW_2017-2070'!AG2926*'unit conv'!$B$1</f>
        <v>9428320050.7691708</v>
      </c>
      <c r="AK2926" s="54">
        <f>'RAW_2017-2070'!AH2926*'unit conv'!$B$1</f>
        <v>9385822373.0106697</v>
      </c>
      <c r="AL2926" s="54">
        <f>'RAW_2017-2070'!AI2926*'unit conv'!$B$1</f>
        <v>9342192989.4797802</v>
      </c>
      <c r="AM2926" s="54">
        <f>'RAW_2017-2070'!AJ2926*'unit conv'!$B$1</f>
        <v>9304243085.0024414</v>
      </c>
      <c r="AN2926" s="54">
        <f>'RAW_2017-2070'!AK2926*'unit conv'!$B$1</f>
        <v>9262881703.9097767</v>
      </c>
      <c r="AO2926" s="54">
        <f>'RAW_2017-2070'!AL2926*'unit conv'!$B$1</f>
        <v>9227637215.6637249</v>
      </c>
      <c r="AP2926" s="54">
        <f>'RAW_2017-2070'!AM2926*'unit conv'!$B$1</f>
        <v>9195652920.5433216</v>
      </c>
      <c r="AQ2926" s="54">
        <f>'RAW_2017-2070'!AN2926*'unit conv'!$B$1</f>
        <v>9164904784.7699032</v>
      </c>
      <c r="AR2926" s="54">
        <f>'RAW_2017-2070'!AO2926*'unit conv'!$B$1</f>
        <v>9138143736.7197304</v>
      </c>
      <c r="AS2926" s="54">
        <f>'RAW_2017-2070'!AP2926*'unit conv'!$B$1</f>
        <v>9116141071.6165524</v>
      </c>
      <c r="AT2926" s="54">
        <f>'RAW_2017-2070'!AQ2926*'unit conv'!$B$1</f>
        <v>9094202643.3210888</v>
      </c>
      <c r="AU2926" s="54">
        <f>'RAW_2017-2070'!AR2926*'unit conv'!$B$1</f>
        <v>9072137841.741684</v>
      </c>
      <c r="AV2926" s="54">
        <f>'RAW_2017-2070'!AS2926*'unit conv'!$B$1</f>
        <v>9055260830.6620464</v>
      </c>
      <c r="AW2926" s="54">
        <f>'RAW_2017-2070'!AT2926*'unit conv'!$B$1</f>
        <v>9032910550.7764969</v>
      </c>
      <c r="AX2926" s="54">
        <f>'RAW_2017-2070'!AU2926*'unit conv'!$B$1</f>
        <v>9010429716.4036484</v>
      </c>
      <c r="AY2926" s="54">
        <f>'RAW_2017-2070'!AV2926*'unit conv'!$B$1</f>
        <v>8987822439.309721</v>
      </c>
      <c r="AZ2926" s="54">
        <f>'RAW_2017-2070'!AW2926*'unit conv'!$B$1</f>
        <v>8965092758.6587048</v>
      </c>
      <c r="BA2926" s="54">
        <f>'RAW_2017-2070'!AX2926*'unit conv'!$B$1</f>
        <v>8942244642.0581303</v>
      </c>
      <c r="BB2926" s="54">
        <f>'RAW_2017-2070'!AY2926*'unit conv'!$B$1</f>
        <v>8919281986.5939865</v>
      </c>
      <c r="BC2926" s="54">
        <f>'RAW_2017-2070'!AZ2926*'unit conv'!$B$1</f>
        <v>8896208619.8549213</v>
      </c>
      <c r="BD2926" s="54">
        <f>'RAW_2017-2070'!BA2926*'unit conv'!$B$1</f>
        <v>8873028300.9456253</v>
      </c>
      <c r="BE2926" s="54">
        <f>'RAW_2017-2070'!BB2926*'unit conv'!$B$1</f>
        <v>8849744721.4895401</v>
      </c>
      <c r="BF2926" s="54">
        <f>'RAW_2017-2070'!BC2926*'unit conv'!$B$1</f>
        <v>8826361506.6208134</v>
      </c>
      <c r="BG2926" s="54">
        <f>'RAW_2017-2070'!BD2926*'unit conv'!$B$1</f>
        <v>8802882215.9656239</v>
      </c>
      <c r="BH2926" s="54">
        <f>'RAW_2017-2070'!BE2926*'unit conv'!$B$1</f>
        <v>8779310344.6128139</v>
      </c>
      <c r="BI2926" s="54">
        <f>'RAW_2017-2070'!BF2926*'unit conv'!$B$1</f>
        <v>8755649324.0739498</v>
      </c>
      <c r="BJ2926" s="54">
        <f>'RAW_2017-2070'!BG2926*'unit conv'!$B$1</f>
        <v>8731902523.2327442</v>
      </c>
      <c r="BK2926" s="54">
        <f>'RAW_2017-2070'!BH2926*'unit conv'!$B$1</f>
        <v>8708073249.283968</v>
      </c>
      <c r="BL2926" s="54">
        <f>'RAW_2017-2070'!BI2926*'unit conv'!$B$1</f>
        <v>8684164748.6618176</v>
      </c>
      <c r="BM2926" s="54">
        <f>'RAW_2017-2070'!BJ2926*'unit conv'!$B$1</f>
        <v>8660180207.957819</v>
      </c>
      <c r="BN2926" s="54">
        <f>'RAW_2017-2070'!BK2926*'unit conv'!$B$1</f>
        <v>8636122754.8282642</v>
      </c>
      <c r="BO2926" s="54">
        <f>'RAW_2017-2070'!BL2926*'unit conv'!$B$1</f>
        <v>8611995458.8912544</v>
      </c>
      <c r="BP2926" s="54">
        <f>'RAW_2017-2070'!BM2926*'unit conv'!$B$1</f>
        <v>8587801332.6133928</v>
      </c>
    </row>
    <row r="2927" spans="1:68" hidden="1" x14ac:dyDescent="0.25">
      <c r="A2927">
        <f>IFERROR(INDEX('unit conv'!I:I,MATCH($H2927,'unit conv'!$H:$H,0)),0)</f>
        <v>0</v>
      </c>
      <c r="B2927">
        <f>IFERROR(INDEX('unit conv'!J:J,MATCH($H2927,'unit conv'!$H:$H,0)),0)</f>
        <v>0</v>
      </c>
      <c r="C2927" t="str">
        <f>INDEX('unit conv'!$E$2:$E$13,MATCH('RAW_2017-2070_btu'!I2927,'unit conv'!$D$2:$D$13,0))</f>
        <v xml:space="preserve">natural gas </v>
      </c>
      <c r="D2927" t="s">
        <v>34</v>
      </c>
      <c r="E2927">
        <v>156</v>
      </c>
      <c r="F2927" t="s">
        <v>141</v>
      </c>
      <c r="G2927" t="s">
        <v>40</v>
      </c>
      <c r="H2927" t="s">
        <v>160</v>
      </c>
      <c r="I2927" t="s">
        <v>16</v>
      </c>
      <c r="J2927" t="s">
        <v>162</v>
      </c>
      <c r="K2927" t="s">
        <v>64</v>
      </c>
      <c r="L2927" t="s">
        <v>40</v>
      </c>
      <c r="M2927" t="s">
        <v>16</v>
      </c>
      <c r="N2927" t="s">
        <v>253</v>
      </c>
      <c r="O2927" s="54">
        <f>'RAW_2017-2070'!L2927*'unit conv'!$B$1</f>
        <v>36003021816.82135</v>
      </c>
      <c r="P2927" s="54">
        <f>'RAW_2017-2070'!M2927*'unit conv'!$B$1</f>
        <v>36003021816.82135</v>
      </c>
      <c r="Q2927" s="54">
        <f>'RAW_2017-2070'!N2927*'unit conv'!$B$1</f>
        <v>35424950217.153374</v>
      </c>
      <c r="R2927" s="54">
        <f>'RAW_2017-2070'!O2927*'unit conv'!$B$1</f>
        <v>34919137567.443886</v>
      </c>
      <c r="S2927" s="54">
        <f>'RAW_2017-2070'!P2927*'unit conv'!$B$1</f>
        <v>35038437277.408684</v>
      </c>
      <c r="T2927" s="54">
        <f>'RAW_2017-2070'!Q2927*'unit conv'!$B$1</f>
        <v>34985268527.703461</v>
      </c>
      <c r="U2927" s="54">
        <f>'RAW_2017-2070'!R2927*'unit conv'!$B$1</f>
        <v>35554631746.626976</v>
      </c>
      <c r="V2927" s="54">
        <f>'RAW_2017-2070'!S2927*'unit conv'!$B$1</f>
        <v>35730064107.062584</v>
      </c>
      <c r="W2927" s="54">
        <f>'RAW_2017-2070'!T2927*'unit conv'!$B$1</f>
        <v>33168205799.456161</v>
      </c>
      <c r="X2927" s="54">
        <f>'RAW_2017-2070'!U2927*'unit conv'!$B$1</f>
        <v>32871719352.802006</v>
      </c>
      <c r="Y2927" s="54">
        <f>'RAW_2017-2070'!V2927*'unit conv'!$B$1</f>
        <v>32792021058.673069</v>
      </c>
      <c r="Z2927" s="54">
        <f>'RAW_2017-2070'!W2927*'unit conv'!$B$1</f>
        <v>32776872748.254158</v>
      </c>
      <c r="AA2927" s="54">
        <f>'RAW_2017-2070'!X2927*'unit conv'!$B$1</f>
        <v>31165992536.62001</v>
      </c>
      <c r="AB2927" s="54">
        <f>'RAW_2017-2070'!Y2927*'unit conv'!$B$1</f>
        <v>30363434148.390011</v>
      </c>
      <c r="AC2927" s="54">
        <f>'RAW_2017-2070'!Z2927*'unit conv'!$B$1</f>
        <v>29604139290.333652</v>
      </c>
      <c r="AD2927" s="54">
        <f>'RAW_2017-2070'!AA2927*'unit conv'!$B$1</f>
        <v>29297986773.377701</v>
      </c>
      <c r="AE2927" s="54">
        <f>'RAW_2017-2070'!AB2927*'unit conv'!$B$1</f>
        <v>29401606532.967045</v>
      </c>
      <c r="AF2927" s="54">
        <f>'RAW_2017-2070'!AC2927*'unit conv'!$B$1</f>
        <v>29287545979.998638</v>
      </c>
      <c r="AG2927" s="54">
        <f>'RAW_2017-2070'!AD2927*'unit conv'!$B$1</f>
        <v>25062203087.09417</v>
      </c>
      <c r="AH2927" s="54">
        <f>'RAW_2017-2070'!AE2927*'unit conv'!$B$1</f>
        <v>24918272169.065651</v>
      </c>
      <c r="AI2927" s="54">
        <f>'RAW_2017-2070'!AF2927*'unit conv'!$B$1</f>
        <v>24785064778.781513</v>
      </c>
      <c r="AJ2927" s="54">
        <f>'RAW_2017-2070'!AG2927*'unit conv'!$B$1</f>
        <v>24664720340.923191</v>
      </c>
      <c r="AK2927" s="54">
        <f>'RAW_2017-2070'!AH2927*'unit conv'!$B$1</f>
        <v>24553545356.259136</v>
      </c>
      <c r="AL2927" s="54">
        <f>'RAW_2017-2070'!AI2927*'unit conv'!$B$1</f>
        <v>24439409801.076271</v>
      </c>
      <c r="AM2927" s="54">
        <f>'RAW_2017-2070'!AJ2927*'unit conv'!$B$1</f>
        <v>24340131904.711056</v>
      </c>
      <c r="AN2927" s="54">
        <f>'RAW_2017-2070'!AK2927*'unit conv'!$B$1</f>
        <v>24231929500.457535</v>
      </c>
      <c r="AO2927" s="54">
        <f>'RAW_2017-2070'!AL2927*'unit conv'!$B$1</f>
        <v>24139729040.410904</v>
      </c>
      <c r="AP2927" s="54">
        <f>'RAW_2017-2070'!AM2927*'unit conv'!$B$1</f>
        <v>24056057326.871441</v>
      </c>
      <c r="AQ2927" s="54">
        <f>'RAW_2017-2070'!AN2927*'unit conv'!$B$1</f>
        <v>23975619437.006401</v>
      </c>
      <c r="AR2927" s="54">
        <f>'RAW_2017-2070'!AO2927*'unit conv'!$B$1</f>
        <v>23905611868.040428</v>
      </c>
      <c r="AS2927" s="54">
        <f>'RAW_2017-2070'!AP2927*'unit conv'!$B$1</f>
        <v>23848052347.510509</v>
      </c>
      <c r="AT2927" s="54">
        <f>'RAW_2017-2070'!AQ2927*'unit conv'!$B$1</f>
        <v>23790660872.071274</v>
      </c>
      <c r="AU2927" s="54">
        <f>'RAW_2017-2070'!AR2927*'unit conv'!$B$1</f>
        <v>23732938800.970219</v>
      </c>
      <c r="AV2927" s="54">
        <f>'RAW_2017-2070'!AS2927*'unit conv'!$B$1</f>
        <v>23688788119.170231</v>
      </c>
      <c r="AW2927" s="54">
        <f>'RAW_2017-2070'!AT2927*'unit conv'!$B$1</f>
        <v>23630319229.702118</v>
      </c>
      <c r="AX2927" s="54">
        <f>'RAW_2017-2070'!AU2927*'unit conv'!$B$1</f>
        <v>23571508806.439953</v>
      </c>
      <c r="AY2927" s="54">
        <f>'RAW_2017-2070'!AV2927*'unit conv'!$B$1</f>
        <v>23512367605.866684</v>
      </c>
      <c r="AZ2927" s="54">
        <f>'RAW_2017-2070'!AW2927*'unit conv'!$B$1</f>
        <v>23452906194.536034</v>
      </c>
      <c r="BA2927" s="54">
        <f>'RAW_2017-2070'!AX2927*'unit conv'!$B$1</f>
        <v>23393134951.808224</v>
      </c>
      <c r="BB2927" s="54">
        <f>'RAW_2017-2070'!AY2927*'unit conv'!$B$1</f>
        <v>23333064072.557381</v>
      </c>
      <c r="BC2927" s="54">
        <f>'RAW_2017-2070'!AZ2927*'unit conv'!$B$1</f>
        <v>23272703569.850838</v>
      </c>
      <c r="BD2927" s="54">
        <f>'RAW_2017-2070'!BA2927*'unit conv'!$B$1</f>
        <v>23212063277.600201</v>
      </c>
      <c r="BE2927" s="54">
        <f>'RAW_2017-2070'!BB2927*'unit conv'!$B$1</f>
        <v>23151152853.184433</v>
      </c>
      <c r="BF2927" s="54">
        <f>'RAW_2017-2070'!BC2927*'unit conv'!$B$1</f>
        <v>23089981780.044865</v>
      </c>
      <c r="BG2927" s="54">
        <f>'RAW_2017-2070'!BD2927*'unit conv'!$B$1</f>
        <v>23028559370.252335</v>
      </c>
      <c r="BH2927" s="54">
        <f>'RAW_2017-2070'!BE2927*'unit conv'!$B$1</f>
        <v>22966894767.046398</v>
      </c>
      <c r="BI2927" s="54">
        <f>'RAW_2017-2070'!BF2927*'unit conv'!$B$1</f>
        <v>22904996947.346874</v>
      </c>
      <c r="BJ2927" s="54">
        <f>'RAW_2017-2070'!BG2927*'unit conv'!$B$1</f>
        <v>22842874724.237556</v>
      </c>
      <c r="BK2927" s="54">
        <f>'RAW_2017-2070'!BH2927*'unit conv'!$B$1</f>
        <v>22780536749.422428</v>
      </c>
      <c r="BL2927" s="54">
        <f>'RAW_2017-2070'!BI2927*'unit conv'!$B$1</f>
        <v>22717991515.654293</v>
      </c>
      <c r="BM2927" s="54">
        <f>'RAW_2017-2070'!BJ2927*'unit conv'!$B$1</f>
        <v>22655247359.136047</v>
      </c>
      <c r="BN2927" s="54">
        <f>'RAW_2017-2070'!BK2927*'unit conv'!$B$1</f>
        <v>22592312461.89452</v>
      </c>
      <c r="BO2927" s="54">
        <f>'RAW_2017-2070'!BL2927*'unit conv'!$B$1</f>
        <v>22529194854.12722</v>
      </c>
      <c r="BP2927" s="54">
        <f>'RAW_2017-2070'!BM2927*'unit conv'!$B$1</f>
        <v>22465902416.521885</v>
      </c>
    </row>
    <row r="2928" spans="1:68" hidden="1" x14ac:dyDescent="0.25">
      <c r="A2928">
        <f>IFERROR(INDEX('unit conv'!I:I,MATCH($H2928,'unit conv'!$H:$H,0)),0)</f>
        <v>0</v>
      </c>
      <c r="B2928">
        <f>IFERROR(INDEX('unit conv'!J:J,MATCH($H2928,'unit conv'!$H:$H,0)),0)</f>
        <v>0</v>
      </c>
      <c r="C2928" t="str">
        <f>INDEX('unit conv'!$E$2:$E$13,MATCH('RAW_2017-2070_btu'!I2928,'unit conv'!$D$2:$D$13,0))</f>
        <v xml:space="preserve">natural gas </v>
      </c>
      <c r="D2928" t="s">
        <v>34</v>
      </c>
      <c r="E2928">
        <v>157</v>
      </c>
      <c r="F2928" t="s">
        <v>141</v>
      </c>
      <c r="G2928" t="s">
        <v>40</v>
      </c>
      <c r="H2928" t="s">
        <v>160</v>
      </c>
      <c r="I2928" t="s">
        <v>16</v>
      </c>
      <c r="J2928" t="s">
        <v>163</v>
      </c>
      <c r="K2928" t="s">
        <v>64</v>
      </c>
      <c r="L2928" t="s">
        <v>40</v>
      </c>
      <c r="M2928" t="s">
        <v>16</v>
      </c>
      <c r="N2928" t="s">
        <v>253</v>
      </c>
      <c r="O2928" s="54">
        <f>'RAW_2017-2070'!L2928*'unit conv'!$B$1</f>
        <v>74218358869.087204</v>
      </c>
      <c r="P2928" s="54">
        <f>'RAW_2017-2070'!M2928*'unit conv'!$B$1</f>
        <v>74218358869.087204</v>
      </c>
      <c r="Q2928" s="54">
        <f>'RAW_2017-2070'!N2928*'unit conv'!$B$1</f>
        <v>73026694301.194183</v>
      </c>
      <c r="R2928" s="54">
        <f>'RAW_2017-2070'!O2928*'unit conv'!$B$1</f>
        <v>71983987804.287796</v>
      </c>
      <c r="S2928" s="54">
        <f>'RAW_2017-2070'!P2928*'unit conv'!$B$1</f>
        <v>72229917957.934189</v>
      </c>
      <c r="T2928" s="54">
        <f>'RAW_2017-2070'!Q2928*'unit conv'!$B$1</f>
        <v>72120313342.901581</v>
      </c>
      <c r="U2928" s="54">
        <f>'RAW_2017-2070'!R2928*'unit conv'!$B$1</f>
        <v>73294026036.350571</v>
      </c>
      <c r="V2928" s="54">
        <f>'RAW_2017-2070'!S2928*'unit conv'!$B$1</f>
        <v>73655670732.462631</v>
      </c>
      <c r="W2928" s="54">
        <f>'RAW_2017-2070'!T2928*'unit conv'!$B$1</f>
        <v>68374532937.610947</v>
      </c>
      <c r="X2928" s="54">
        <f>'RAW_2017-2070'!U2928*'unit conv'!$B$1</f>
        <v>67763341532.357361</v>
      </c>
      <c r="Y2928" s="54">
        <f>'RAW_2017-2070'!V2928*'unit conv'!$B$1</f>
        <v>67599047639.888809</v>
      </c>
      <c r="Z2928" s="54">
        <f>'RAW_2017-2070'!W2928*'unit conv'!$B$1</f>
        <v>67567820185.019852</v>
      </c>
      <c r="AA2928" s="54">
        <f>'RAW_2017-2070'!X2928*'unit conv'!$B$1</f>
        <v>64247074325.117744</v>
      </c>
      <c r="AB2928" s="54">
        <f>'RAW_2017-2070'!Y2928*'unit conv'!$B$1</f>
        <v>62592641906.247284</v>
      </c>
      <c r="AC2928" s="54">
        <f>'RAW_2017-2070'!Z2928*'unit conv'!$B$1</f>
        <v>61027395006.989784</v>
      </c>
      <c r="AD2928" s="54">
        <f>'RAW_2017-2070'!AA2928*'unit conv'!$B$1</f>
        <v>60396277500.028336</v>
      </c>
      <c r="AE2928" s="54">
        <f>'RAW_2017-2070'!AB2928*'unit conv'!$B$1</f>
        <v>60609884250.65773</v>
      </c>
      <c r="AF2928" s="54">
        <f>'RAW_2017-2070'!AC2928*'unit conv'!$B$1</f>
        <v>60374754346.948914</v>
      </c>
      <c r="AG2928" s="54">
        <f>'RAW_2017-2070'!AD2928*'unit conv'!$B$1</f>
        <v>51664429509.048454</v>
      </c>
      <c r="AH2928" s="54">
        <f>'RAW_2017-2070'!AE2928*'unit conv'!$B$1</f>
        <v>51367723399.740524</v>
      </c>
      <c r="AI2928" s="54">
        <f>'RAW_2017-2070'!AF2928*'unit conv'!$B$1</f>
        <v>51093123285.71611</v>
      </c>
      <c r="AJ2928" s="54">
        <f>'RAW_2017-2070'!AG2928*'unit conv'!$B$1</f>
        <v>50845039479.798058</v>
      </c>
      <c r="AK2928" s="54">
        <f>'RAW_2017-2070'!AH2928*'unit conv'!$B$1</f>
        <v>50615858025.223396</v>
      </c>
      <c r="AL2928" s="54">
        <f>'RAW_2017-2070'!AI2928*'unit conv'!$B$1</f>
        <v>50380573508.346359</v>
      </c>
      <c r="AM2928" s="54">
        <f>'RAW_2017-2070'!AJ2928*'unit conv'!$B$1</f>
        <v>50175917283.163651</v>
      </c>
      <c r="AN2928" s="54">
        <f>'RAW_2017-2070'!AK2928*'unit conv'!$B$1</f>
        <v>49952863648.659164</v>
      </c>
      <c r="AO2928" s="54">
        <f>'RAW_2017-2070'!AL2928*'unit conv'!$B$1</f>
        <v>49762797190.725395</v>
      </c>
      <c r="AP2928" s="54">
        <f>'RAW_2017-2070'!AM2928*'unit conv'!$B$1</f>
        <v>49590312300.588707</v>
      </c>
      <c r="AQ2928" s="54">
        <f>'RAW_2017-2070'!AN2928*'unit conv'!$B$1</f>
        <v>49424493769.937309</v>
      </c>
      <c r="AR2928" s="54">
        <f>'RAW_2017-2070'!AO2928*'unit conv'!$B$1</f>
        <v>49280176803.89193</v>
      </c>
      <c r="AS2928" s="54">
        <f>'RAW_2017-2070'!AP2928*'unit conv'!$B$1</f>
        <v>49161520842.935181</v>
      </c>
      <c r="AT2928" s="54">
        <f>'RAW_2017-2070'!AQ2928*'unit conv'!$B$1</f>
        <v>49043211298.201752</v>
      </c>
      <c r="AU2928" s="54">
        <f>'RAW_2017-2070'!AR2928*'unit conv'!$B$1</f>
        <v>48924220247.688225</v>
      </c>
      <c r="AV2928" s="54">
        <f>'RAW_2017-2070'!AS2928*'unit conv'!$B$1</f>
        <v>48833205911.091194</v>
      </c>
      <c r="AW2928" s="54">
        <f>'RAW_2017-2070'!AT2928*'unit conv'!$B$1</f>
        <v>48712675333.316353</v>
      </c>
      <c r="AX2928" s="54">
        <f>'RAW_2017-2070'!AU2928*'unit conv'!$B$1</f>
        <v>48591440701.370125</v>
      </c>
      <c r="AY2928" s="54">
        <f>'RAW_2017-2070'!AV2928*'unit conv'!$B$1</f>
        <v>48469524189.183235</v>
      </c>
      <c r="AZ2928" s="54">
        <f>'RAW_2017-2070'!AW2928*'unit conv'!$B$1</f>
        <v>48346947579.157166</v>
      </c>
      <c r="BA2928" s="54">
        <f>'RAW_2017-2070'!AX2928*'unit conv'!$B$1</f>
        <v>48223732267.803741</v>
      </c>
      <c r="BB2928" s="54">
        <f>'RAW_2017-2070'!AY2928*'unit conv'!$B$1</f>
        <v>48099899271.326271</v>
      </c>
      <c r="BC2928" s="54">
        <f>'RAW_2017-2070'!AZ2928*'unit conv'!$B$1</f>
        <v>47975469231.142822</v>
      </c>
      <c r="BD2928" s="54">
        <f>'RAW_2017-2070'!BA2928*'unit conv'!$B$1</f>
        <v>47850462419.351227</v>
      </c>
      <c r="BE2928" s="54">
        <f>'RAW_2017-2070'!BB2928*'unit conv'!$B$1</f>
        <v>47724898744.136452</v>
      </c>
      <c r="BF2928" s="54">
        <f>'RAW_2017-2070'!BC2928*'unit conv'!$B$1</f>
        <v>47598797755.120064</v>
      </c>
      <c r="BG2928" s="54">
        <f>'RAW_2017-2070'!BD2928*'unit conv'!$B$1</f>
        <v>47472178648.652275</v>
      </c>
      <c r="BH2928" s="54">
        <f>'RAW_2017-2070'!BE2928*'unit conv'!$B$1</f>
        <v>47345060273.046379</v>
      </c>
      <c r="BI2928" s="54">
        <f>'RAW_2017-2070'!BF2928*'unit conv'!$B$1</f>
        <v>47217461133.756157</v>
      </c>
      <c r="BJ2928" s="54">
        <f>'RAW_2017-2070'!BG2928*'unit conv'!$B$1</f>
        <v>47089399398.495964</v>
      </c>
      <c r="BK2928" s="54">
        <f>'RAW_2017-2070'!BH2928*'unit conv'!$B$1</f>
        <v>46960892902.304031</v>
      </c>
      <c r="BL2928" s="54">
        <f>'RAW_2017-2070'!BI2928*'unit conv'!$B$1</f>
        <v>46831959152.549026</v>
      </c>
      <c r="BM2928" s="54">
        <f>'RAW_2017-2070'!BJ2928*'unit conv'!$B$1</f>
        <v>46702615333.880066</v>
      </c>
      <c r="BN2928" s="54">
        <f>'RAW_2017-2070'!BK2928*'unit conv'!$B$1</f>
        <v>46572878313.120377</v>
      </c>
      <c r="BO2928" s="54">
        <f>'RAW_2017-2070'!BL2928*'unit conv'!$B$1</f>
        <v>46442764644.104874</v>
      </c>
      <c r="BP2928" s="54">
        <f>'RAW_2017-2070'!BM2928*'unit conv'!$B$1</f>
        <v>46312290572.461876</v>
      </c>
    </row>
    <row r="2929" spans="1:68" hidden="1" x14ac:dyDescent="0.25">
      <c r="A2929">
        <f>IFERROR(INDEX('unit conv'!I:I,MATCH($H2929,'unit conv'!$H:$H,0)),0)</f>
        <v>0</v>
      </c>
      <c r="B2929">
        <f>IFERROR(INDEX('unit conv'!J:J,MATCH($H2929,'unit conv'!$H:$H,0)),0)</f>
        <v>0</v>
      </c>
      <c r="C2929" t="str">
        <f>INDEX('unit conv'!$E$2:$E$13,MATCH('RAW_2017-2070_btu'!I2929,'unit conv'!$D$2:$D$13,0))</f>
        <v xml:space="preserve">LPG propane or butane </v>
      </c>
      <c r="D2929" t="s">
        <v>34</v>
      </c>
      <c r="E2929">
        <v>158</v>
      </c>
      <c r="F2929" t="s">
        <v>141</v>
      </c>
      <c r="G2929" t="s">
        <v>40</v>
      </c>
      <c r="H2929" t="s">
        <v>160</v>
      </c>
      <c r="I2929" t="s">
        <v>35</v>
      </c>
      <c r="J2929" t="s">
        <v>161</v>
      </c>
      <c r="K2929" t="s">
        <v>64</v>
      </c>
      <c r="L2929" t="s">
        <v>40</v>
      </c>
      <c r="M2929" t="s">
        <v>254</v>
      </c>
      <c r="N2929" t="s">
        <v>253</v>
      </c>
      <c r="O2929" s="54">
        <f>'RAW_2017-2070'!L2929*'unit conv'!$B$1</f>
        <v>170093369.34019172</v>
      </c>
      <c r="P2929" s="54">
        <f>'RAW_2017-2070'!M2929*'unit conv'!$B$1</f>
        <v>155109896.93908283</v>
      </c>
      <c r="Q2929" s="54">
        <f>'RAW_2017-2070'!N2929*'unit conv'!$B$1</f>
        <v>143816568.98056105</v>
      </c>
      <c r="R2929" s="54">
        <f>'RAW_2017-2070'!O2929*'unit conv'!$B$1</f>
        <v>342143258.21705711</v>
      </c>
      <c r="S2929" s="54">
        <f>'RAW_2017-2070'!P2929*'unit conv'!$B$1</f>
        <v>374703860.39244324</v>
      </c>
      <c r="T2929" s="54">
        <f>'RAW_2017-2070'!Q2929*'unit conv'!$B$1</f>
        <v>387640919.32965422</v>
      </c>
      <c r="U2929" s="54">
        <f>'RAW_2017-2070'!R2929*'unit conv'!$B$1</f>
        <v>472499007.09062952</v>
      </c>
      <c r="V2929" s="54">
        <f>'RAW_2017-2070'!S2929*'unit conv'!$B$1</f>
        <v>517848293.29624867</v>
      </c>
      <c r="W2929" s="54">
        <f>'RAW_2017-2070'!T2929*'unit conv'!$B$1</f>
        <v>332288270.55333591</v>
      </c>
      <c r="X2929" s="54">
        <f>'RAW_2017-2070'!U2929*'unit conv'!$B$1</f>
        <v>331435162.15957355</v>
      </c>
      <c r="Y2929" s="54">
        <f>'RAW_2017-2070'!V2929*'unit conv'!$B$1</f>
        <v>344063555.98054338</v>
      </c>
      <c r="Z2929" s="54">
        <f>'RAW_2017-2070'!W2929*'unit conv'!$B$1</f>
        <v>360828165.77194118</v>
      </c>
      <c r="AA2929" s="54">
        <f>'RAW_2017-2070'!X2929*'unit conv'!$B$1</f>
        <v>277492477.28224933</v>
      </c>
      <c r="AB2929" s="54">
        <f>'RAW_2017-2070'!Y2929*'unit conv'!$B$1</f>
        <v>248053669.83686826</v>
      </c>
      <c r="AC2929" s="54">
        <f>'RAW_2017-2070'!Z2929*'unit conv'!$B$1</f>
        <v>225810092.61223066</v>
      </c>
      <c r="AD2929" s="54">
        <f>'RAW_2017-2070'!AA2929*'unit conv'!$B$1</f>
        <v>222225395.01659161</v>
      </c>
      <c r="AE2929" s="54">
        <f>'RAW_2017-2070'!AB2929*'unit conv'!$B$1</f>
        <v>235424935.11220378</v>
      </c>
      <c r="AF2929" s="54">
        <f>'RAW_2017-2070'!AC2929*'unit conv'!$B$1</f>
        <v>239885030.48985875</v>
      </c>
      <c r="AG2929" s="54">
        <f>'RAW_2017-2070'!AD2929*'unit conv'!$B$1</f>
        <v>119835550.47083956</v>
      </c>
      <c r="AH2929" s="54">
        <f>'RAW_2017-2070'!AE2929*'unit conv'!$B$1</f>
        <v>120963981.2183916</v>
      </c>
      <c r="AI2929" s="54">
        <f>'RAW_2017-2070'!AF2929*'unit conv'!$B$1</f>
        <v>122037137.90760396</v>
      </c>
      <c r="AJ2929" s="54">
        <f>'RAW_2017-2070'!AG2929*'unit conv'!$B$1</f>
        <v>123212935.55210449</v>
      </c>
      <c r="AK2929" s="54">
        <f>'RAW_2017-2070'!AH2929*'unit conv'!$B$1</f>
        <v>124387200.97063355</v>
      </c>
      <c r="AL2929" s="54">
        <f>'RAW_2017-2070'!AI2929*'unit conv'!$B$1</f>
        <v>125533385.16223626</v>
      </c>
      <c r="AM2929" s="54">
        <f>'RAW_2017-2070'!AJ2929*'unit conv'!$B$1</f>
        <v>126919443.90259995</v>
      </c>
      <c r="AN2929" s="54">
        <f>'RAW_2017-2070'!AK2929*'unit conv'!$B$1</f>
        <v>128009513.65753114</v>
      </c>
      <c r="AO2929" s="54">
        <f>'RAW_2017-2070'!AL2929*'unit conv'!$B$1</f>
        <v>129193951.51899979</v>
      </c>
      <c r="AP2929" s="54">
        <f>'RAW_2017-2070'!AM2929*'unit conv'!$B$1</f>
        <v>130497105.38180497</v>
      </c>
      <c r="AQ2929" s="54">
        <f>'RAW_2017-2070'!AN2929*'unit conv'!$B$1</f>
        <v>131673027.64674684</v>
      </c>
      <c r="AR2929" s="54">
        <f>'RAW_2017-2070'!AO2929*'unit conv'!$B$1</f>
        <v>132998435.61783335</v>
      </c>
      <c r="AS2929" s="54">
        <f>'RAW_2017-2070'!AP2929*'unit conv'!$B$1</f>
        <v>134224078.14654097</v>
      </c>
      <c r="AT2929" s="54">
        <f>'RAW_2017-2070'!AQ2929*'unit conv'!$B$1</f>
        <v>135455527.75664693</v>
      </c>
      <c r="AU2929" s="54">
        <f>'RAW_2017-2070'!AR2929*'unit conv'!$B$1</f>
        <v>136755208.374744</v>
      </c>
      <c r="AV2929" s="54">
        <f>'RAW_2017-2070'!AS2929*'unit conv'!$B$1</f>
        <v>138003061.4497306</v>
      </c>
      <c r="AW2929" s="54">
        <f>'RAW_2017-2070'!AT2929*'unit conv'!$B$1</f>
        <v>139296192.13770407</v>
      </c>
      <c r="AX2929" s="54">
        <f>'RAW_2017-2070'!AU2929*'unit conv'!$B$1</f>
        <v>140598541.88844374</v>
      </c>
      <c r="AY2929" s="54">
        <f>'RAW_2017-2070'!AV2929*'unit conv'!$B$1</f>
        <v>141910188.13590339</v>
      </c>
      <c r="AZ2929" s="54">
        <f>'RAW_2017-2070'!AW2929*'unit conv'!$B$1</f>
        <v>143231208.94761235</v>
      </c>
      <c r="BA2929" s="54">
        <f>'RAW_2017-2070'!AX2929*'unit conv'!$B$1</f>
        <v>144561683.02844214</v>
      </c>
      <c r="BB2929" s="54">
        <f>'RAW_2017-2070'!AY2929*'unit conv'!$B$1</f>
        <v>145901689.72441247</v>
      </c>
      <c r="BC2929" s="54">
        <f>'RAW_2017-2070'!AZ2929*'unit conv'!$B$1</f>
        <v>147251309.02653745</v>
      </c>
      <c r="BD2929" s="54">
        <f>'RAW_2017-2070'!BA2929*'unit conv'!$B$1</f>
        <v>148610621.57471257</v>
      </c>
      <c r="BE2929" s="54">
        <f>'RAW_2017-2070'!BB2929*'unit conv'!$B$1</f>
        <v>149979708.66164321</v>
      </c>
      <c r="BF2929" s="54">
        <f>'RAW_2017-2070'!BC2929*'unit conv'!$B$1</f>
        <v>151358652.23681507</v>
      </c>
      <c r="BG2929" s="54">
        <f>'RAW_2017-2070'!BD2929*'unit conv'!$B$1</f>
        <v>152747534.91050756</v>
      </c>
      <c r="BH2929" s="54">
        <f>'RAW_2017-2070'!BE2929*'unit conv'!$B$1</f>
        <v>154146439.95785031</v>
      </c>
      <c r="BI2929" s="54">
        <f>'RAW_2017-2070'!BF2929*'unit conv'!$B$1</f>
        <v>155555451.32292366</v>
      </c>
      <c r="BJ2929" s="54">
        <f>'RAW_2017-2070'!BG2929*'unit conv'!$B$1</f>
        <v>156974653.62290385</v>
      </c>
      <c r="BK2929" s="54">
        <f>'RAW_2017-2070'!BH2929*'unit conv'!$B$1</f>
        <v>158404132.15225309</v>
      </c>
      <c r="BL2929" s="54">
        <f>'RAW_2017-2070'!BI2929*'unit conv'!$B$1</f>
        <v>159843972.88695577</v>
      </c>
      <c r="BM2929" s="54">
        <f>'RAW_2017-2070'!BJ2929*'unit conv'!$B$1</f>
        <v>161294262.48880053</v>
      </c>
      <c r="BN2929" s="54">
        <f>'RAW_2017-2070'!BK2929*'unit conv'!$B$1</f>
        <v>162755088.3097094</v>
      </c>
      <c r="BO2929" s="54">
        <f>'RAW_2017-2070'!BL2929*'unit conv'!$B$1</f>
        <v>164226538.39611462</v>
      </c>
      <c r="BP2929" s="54">
        <f>'RAW_2017-2070'!BM2929*'unit conv'!$B$1</f>
        <v>165708701.49338311</v>
      </c>
    </row>
    <row r="2930" spans="1:68" hidden="1" x14ac:dyDescent="0.25">
      <c r="A2930">
        <f>IFERROR(INDEX('unit conv'!I:I,MATCH($H2930,'unit conv'!$H:$H,0)),0)</f>
        <v>0</v>
      </c>
      <c r="B2930">
        <f>IFERROR(INDEX('unit conv'!J:J,MATCH($H2930,'unit conv'!$H:$H,0)),0)</f>
        <v>0</v>
      </c>
      <c r="C2930" t="str">
        <f>INDEX('unit conv'!$E$2:$E$13,MATCH('RAW_2017-2070_btu'!I2930,'unit conv'!$D$2:$D$13,0))</f>
        <v xml:space="preserve">LPG propane or butane </v>
      </c>
      <c r="D2930" t="s">
        <v>34</v>
      </c>
      <c r="E2930">
        <v>159</v>
      </c>
      <c r="F2930" t="s">
        <v>141</v>
      </c>
      <c r="G2930" t="s">
        <v>40</v>
      </c>
      <c r="H2930" t="s">
        <v>160</v>
      </c>
      <c r="I2930" t="s">
        <v>35</v>
      </c>
      <c r="J2930" t="s">
        <v>162</v>
      </c>
      <c r="K2930" t="s">
        <v>64</v>
      </c>
      <c r="L2930" t="s">
        <v>40</v>
      </c>
      <c r="M2930" t="s">
        <v>254</v>
      </c>
      <c r="N2930" t="s">
        <v>253</v>
      </c>
      <c r="O2930" s="54">
        <f>'RAW_2017-2070'!L2930*'unit conv'!$B$1</f>
        <v>435591791.43983668</v>
      </c>
      <c r="P2930" s="54">
        <f>'RAW_2017-2070'!M2930*'unit conv'!$B$1</f>
        <v>397220644.98947251</v>
      </c>
      <c r="Q2930" s="54">
        <f>'RAW_2017-2070'!N2930*'unit conv'!$B$1</f>
        <v>368299582.54093349</v>
      </c>
      <c r="R2930" s="54">
        <f>'RAW_2017-2070'!O2930*'unit conv'!$B$1</f>
        <v>876194030.10211754</v>
      </c>
      <c r="S2930" s="54">
        <f>'RAW_2017-2070'!P2930*'unit conv'!$B$1</f>
        <v>959578415.31921315</v>
      </c>
      <c r="T2930" s="54">
        <f>'RAW_2017-2070'!Q2930*'unit conv'!$B$1</f>
        <v>992708905.35702157</v>
      </c>
      <c r="U2930" s="54">
        <f>'RAW_2017-2070'!R2930*'unit conv'!$B$1</f>
        <v>1210021823.6050813</v>
      </c>
      <c r="V2930" s="54">
        <f>'RAW_2017-2070'!S2930*'unit conv'!$B$1</f>
        <v>1326156725.8381917</v>
      </c>
      <c r="W2930" s="54">
        <f>'RAW_2017-2070'!T2930*'unit conv'!$B$1</f>
        <v>850956410.62459278</v>
      </c>
      <c r="X2930" s="54">
        <f>'RAW_2017-2070'!U2930*'unit conv'!$B$1</f>
        <v>848771686.93446434</v>
      </c>
      <c r="Y2930" s="54">
        <f>'RAW_2017-2070'!V2930*'unit conv'!$B$1</f>
        <v>881111717.05334675</v>
      </c>
      <c r="Z2930" s="54">
        <f>'RAW_2017-2070'!W2930*'unit conv'!$B$1</f>
        <v>924044174.91547275</v>
      </c>
      <c r="AA2930" s="54">
        <f>'RAW_2017-2070'!X2930*'unit conv'!$B$1</f>
        <v>710629966.11409771</v>
      </c>
      <c r="AB2930" s="54">
        <f>'RAW_2017-2070'!Y2930*'unit conv'!$B$1</f>
        <v>635240179.18278611</v>
      </c>
      <c r="AC2930" s="54">
        <f>'RAW_2017-2070'!Z2930*'unit conv'!$B$1</f>
        <v>578276643.86747527</v>
      </c>
      <c r="AD2930" s="54">
        <f>'RAW_2017-2070'!AA2930*'unit conv'!$B$1</f>
        <v>569096598.49879587</v>
      </c>
      <c r="AE2930" s="54">
        <f>'RAW_2017-2070'!AB2930*'unit conv'!$B$1</f>
        <v>602899276.04426956</v>
      </c>
      <c r="AF2930" s="54">
        <f>'RAW_2017-2070'!AC2930*'unit conv'!$B$1</f>
        <v>614321125.95577109</v>
      </c>
      <c r="AG2930" s="54">
        <f>'RAW_2017-2070'!AD2930*'unit conv'!$B$1</f>
        <v>306886637.0879612</v>
      </c>
      <c r="AH2930" s="54">
        <f>'RAW_2017-2070'!AE2930*'unit conv'!$B$1</f>
        <v>309776433.27901024</v>
      </c>
      <c r="AI2930" s="54">
        <f>'RAW_2017-2070'!AF2930*'unit conv'!$B$1</f>
        <v>312524678.23742908</v>
      </c>
      <c r="AJ2930" s="54">
        <f>'RAW_2017-2070'!AG2930*'unit conv'!$B$1</f>
        <v>315535776.22628939</v>
      </c>
      <c r="AK2930" s="54">
        <f>'RAW_2017-2070'!AH2930*'unit conv'!$B$1</f>
        <v>318542950.34052491</v>
      </c>
      <c r="AL2930" s="54">
        <f>'RAW_2017-2070'!AI2930*'unit conv'!$B$1</f>
        <v>321478211.29324138</v>
      </c>
      <c r="AM2930" s="54">
        <f>'RAW_2017-2070'!AJ2930*'unit conv'!$B$1</f>
        <v>325027766.52927381</v>
      </c>
      <c r="AN2930" s="54">
        <f>'RAW_2017-2070'!AK2930*'unit conv'!$B$1</f>
        <v>327819324.12606168</v>
      </c>
      <c r="AO2930" s="54">
        <f>'RAW_2017-2070'!AL2930*'unit conv'!$B$1</f>
        <v>330852548.83039695</v>
      </c>
      <c r="AP2930" s="54">
        <f>'RAW_2017-2070'!AM2930*'unit conv'!$B$1</f>
        <v>334189793.12053585</v>
      </c>
      <c r="AQ2930" s="54">
        <f>'RAW_2017-2070'!AN2930*'unit conv'!$B$1</f>
        <v>337201210.24965137</v>
      </c>
      <c r="AR2930" s="54">
        <f>'RAW_2017-2070'!AO2930*'unit conv'!$B$1</f>
        <v>340595445.04406905</v>
      </c>
      <c r="AS2930" s="54">
        <f>'RAW_2017-2070'!AP2930*'unit conv'!$B$1</f>
        <v>343734190.70367688</v>
      </c>
      <c r="AT2930" s="54">
        <f>'RAW_2017-2070'!AQ2930*'unit conv'!$B$1</f>
        <v>346887807.70717758</v>
      </c>
      <c r="AU2930" s="54">
        <f>'RAW_2017-2070'!AR2930*'unit conv'!$B$1</f>
        <v>350216157.3714391</v>
      </c>
      <c r="AV2930" s="54">
        <f>'RAW_2017-2070'!AS2930*'unit conv'!$B$1</f>
        <v>353411781.97747523</v>
      </c>
      <c r="AW2930" s="54">
        <f>'RAW_2017-2070'!AT2930*'unit conv'!$B$1</f>
        <v>356723357.93793279</v>
      </c>
      <c r="AX2930" s="54">
        <f>'RAW_2017-2070'!AU2930*'unit conv'!$B$1</f>
        <v>360058542.97898692</v>
      </c>
      <c r="AY2930" s="54">
        <f>'RAW_2017-2070'!AV2930*'unit conv'!$B$1</f>
        <v>363417535.40110534</v>
      </c>
      <c r="AZ2930" s="54">
        <f>'RAW_2017-2070'!AW2930*'unit conv'!$B$1</f>
        <v>366800535.12727773</v>
      </c>
      <c r="BA2930" s="54">
        <f>'RAW_2017-2070'!AX2930*'unit conv'!$B$1</f>
        <v>370207743.71266252</v>
      </c>
      <c r="BB2930" s="54">
        <f>'RAW_2017-2070'!AY2930*'unit conv'!$B$1</f>
        <v>373639364.35433304</v>
      </c>
      <c r="BC2930" s="54">
        <f>'RAW_2017-2070'!AZ2930*'unit conv'!$B$1</f>
        <v>377095601.90112782</v>
      </c>
      <c r="BD2930" s="54">
        <f>'RAW_2017-2070'!BA2930*'unit conv'!$B$1</f>
        <v>380576662.86360443</v>
      </c>
      <c r="BE2930" s="54">
        <f>'RAW_2017-2070'!BB2930*'unit conv'!$B$1</f>
        <v>384082755.4240998</v>
      </c>
      <c r="BF2930" s="54">
        <f>'RAW_2017-2070'!BC2930*'unit conv'!$B$1</f>
        <v>387614089.44689912</v>
      </c>
      <c r="BG2930" s="54">
        <f>'RAW_2017-2070'!BD2930*'unit conv'!$B$1</f>
        <v>391170876.48851198</v>
      </c>
      <c r="BH2930" s="54">
        <f>'RAW_2017-2070'!BE2930*'unit conv'!$B$1</f>
        <v>394753329.8080622</v>
      </c>
      <c r="BI2930" s="54">
        <f>'RAW_2017-2070'!BF2930*'unit conv'!$B$1</f>
        <v>398361664.37778819</v>
      </c>
      <c r="BJ2930" s="54">
        <f>'RAW_2017-2070'!BG2930*'unit conv'!$B$1</f>
        <v>401996096.89365834</v>
      </c>
      <c r="BK2930" s="54">
        <f>'RAW_2017-2070'!BH2930*'unit conv'!$B$1</f>
        <v>405656845.78610146</v>
      </c>
      <c r="BL2930" s="54">
        <f>'RAW_2017-2070'!BI2930*'unit conv'!$B$1</f>
        <v>409344131.23085511</v>
      </c>
      <c r="BM2930" s="54">
        <f>'RAW_2017-2070'!BJ2930*'unit conv'!$B$1</f>
        <v>413058175.15993172</v>
      </c>
      <c r="BN2930" s="54">
        <f>'RAW_2017-2070'!BK2930*'unit conv'!$B$1</f>
        <v>416799201.27270514</v>
      </c>
      <c r="BO2930" s="54">
        <f>'RAW_2017-2070'!BL2930*'unit conv'!$B$1</f>
        <v>420567435.0471189</v>
      </c>
      <c r="BP2930" s="54">
        <f>'RAW_2017-2070'!BM2930*'unit conv'!$B$1</f>
        <v>424363103.75101727</v>
      </c>
    </row>
    <row r="2931" spans="1:68" hidden="1" x14ac:dyDescent="0.25">
      <c r="A2931">
        <f>IFERROR(INDEX('unit conv'!I:I,MATCH($H2931,'unit conv'!$H:$H,0)),0)</f>
        <v>0</v>
      </c>
      <c r="B2931">
        <f>IFERROR(INDEX('unit conv'!J:J,MATCH($H2931,'unit conv'!$H:$H,0)),0)</f>
        <v>0</v>
      </c>
      <c r="C2931" t="str">
        <f>INDEX('unit conv'!$E$2:$E$13,MATCH('RAW_2017-2070_btu'!I2931,'unit conv'!$D$2:$D$13,0))</f>
        <v xml:space="preserve">LPG propane or butane </v>
      </c>
      <c r="D2931" t="s">
        <v>34</v>
      </c>
      <c r="E2931">
        <v>160</v>
      </c>
      <c r="F2931" t="s">
        <v>141</v>
      </c>
      <c r="G2931" t="s">
        <v>40</v>
      </c>
      <c r="H2931" t="s">
        <v>160</v>
      </c>
      <c r="I2931" t="s">
        <v>35</v>
      </c>
      <c r="J2931" t="s">
        <v>163</v>
      </c>
      <c r="K2931" t="s">
        <v>64</v>
      </c>
      <c r="L2931" t="s">
        <v>40</v>
      </c>
      <c r="M2931" t="s">
        <v>254</v>
      </c>
      <c r="N2931" t="s">
        <v>253</v>
      </c>
      <c r="O2931" s="54">
        <f>'RAW_2017-2070'!L2931*'unit conv'!$B$1</f>
        <v>863497307.42985189</v>
      </c>
      <c r="P2931" s="54">
        <f>'RAW_2017-2070'!M2931*'unit conv'!$B$1</f>
        <v>787432096.16091478</v>
      </c>
      <c r="Q2931" s="54">
        <f>'RAW_2017-2070'!N2931*'unit conv'!$B$1</f>
        <v>730100300.55986452</v>
      </c>
      <c r="R2931" s="54">
        <f>'RAW_2017-2070'!O2931*'unit conv'!$B$1</f>
        <v>1736927096.9923415</v>
      </c>
      <c r="S2931" s="54">
        <f>'RAW_2017-2070'!P2931*'unit conv'!$B$1</f>
        <v>1902224500.5055125</v>
      </c>
      <c r="T2931" s="54">
        <f>'RAW_2017-2070'!Q2931*'unit conv'!$B$1</f>
        <v>1967900873.4392536</v>
      </c>
      <c r="U2931" s="54">
        <f>'RAW_2017-2070'!R2931*'unit conv'!$B$1</f>
        <v>2398692094.6343408</v>
      </c>
      <c r="V2931" s="54">
        <f>'RAW_2017-2070'!S2931*'unit conv'!$B$1</f>
        <v>2628912629.8869452</v>
      </c>
      <c r="W2931" s="54">
        <f>'RAW_2017-2070'!T2931*'unit conv'!$B$1</f>
        <v>1686897190.7979505</v>
      </c>
      <c r="X2931" s="54">
        <f>'RAW_2017-2070'!U2931*'unit conv'!$B$1</f>
        <v>1682566294.1626666</v>
      </c>
      <c r="Y2931" s="54">
        <f>'RAW_2017-2070'!V2931*'unit conv'!$B$1</f>
        <v>1746675695.3925388</v>
      </c>
      <c r="Z2931" s="54">
        <f>'RAW_2017-2070'!W2931*'unit conv'!$B$1</f>
        <v>1831783042.4404495</v>
      </c>
      <c r="AA2931" s="54">
        <f>'RAW_2017-2070'!X2931*'unit conv'!$B$1</f>
        <v>1408720445.0987537</v>
      </c>
      <c r="AB2931" s="54">
        <f>'RAW_2017-2070'!Y2931*'unit conv'!$B$1</f>
        <v>1259271168.7298965</v>
      </c>
      <c r="AC2931" s="54">
        <f>'RAW_2017-2070'!Z2931*'unit conv'!$B$1</f>
        <v>1146349253.4571888</v>
      </c>
      <c r="AD2931" s="54">
        <f>'RAW_2017-2070'!AA2931*'unit conv'!$B$1</f>
        <v>1128151150.0637887</v>
      </c>
      <c r="AE2931" s="54">
        <f>'RAW_2017-2070'!AB2931*'unit conv'!$B$1</f>
        <v>1195160036.8657053</v>
      </c>
      <c r="AF2931" s="54">
        <f>'RAW_2017-2070'!AC2931*'unit conv'!$B$1</f>
        <v>1217802191.374284</v>
      </c>
      <c r="AG2931" s="54">
        <f>'RAW_2017-2070'!AD2931*'unit conv'!$B$1</f>
        <v>608358077.49204898</v>
      </c>
      <c r="AH2931" s="54">
        <f>'RAW_2017-2070'!AE2931*'unit conv'!$B$1</f>
        <v>614086677.70681345</v>
      </c>
      <c r="AI2931" s="54">
        <f>'RAW_2017-2070'!AF2931*'unit conv'!$B$1</f>
        <v>619534673.21175206</v>
      </c>
      <c r="AJ2931" s="54">
        <f>'RAW_2017-2070'!AG2931*'unit conv'!$B$1</f>
        <v>625503736.57998919</v>
      </c>
      <c r="AK2931" s="54">
        <f>'RAW_2017-2070'!AH2931*'unit conv'!$B$1</f>
        <v>631465021.43807113</v>
      </c>
      <c r="AL2931" s="54">
        <f>'RAW_2017-2070'!AI2931*'unit conv'!$B$1</f>
        <v>637283748.92349195</v>
      </c>
      <c r="AM2931" s="54">
        <f>'RAW_2017-2070'!AJ2931*'unit conv'!$B$1</f>
        <v>644320225.38866162</v>
      </c>
      <c r="AN2931" s="54">
        <f>'RAW_2017-2070'!AK2931*'unit conv'!$B$1</f>
        <v>649854081.8931514</v>
      </c>
      <c r="AO2931" s="54">
        <f>'RAW_2017-2070'!AL2931*'unit conv'!$B$1</f>
        <v>655867008.25332355</v>
      </c>
      <c r="AP2931" s="54">
        <f>'RAW_2017-2070'!AM2931*'unit conv'!$B$1</f>
        <v>662482609.17923915</v>
      </c>
      <c r="AQ2931" s="54">
        <f>'RAW_2017-2070'!AN2931*'unit conv'!$B$1</f>
        <v>668452305.19656765</v>
      </c>
      <c r="AR2931" s="54">
        <f>'RAW_2017-2070'!AO2931*'unit conv'!$B$1</f>
        <v>675180881.49979925</v>
      </c>
      <c r="AS2931" s="54">
        <f>'RAW_2017-2070'!AP2931*'unit conv'!$B$1</f>
        <v>681402987.79069078</v>
      </c>
      <c r="AT2931" s="54">
        <f>'RAW_2017-2070'!AQ2931*'unit conv'!$B$1</f>
        <v>687654574.35568702</v>
      </c>
      <c r="AU2931" s="54">
        <f>'RAW_2017-2070'!AR2931*'unit conv'!$B$1</f>
        <v>694252542.98079562</v>
      </c>
      <c r="AV2931" s="54">
        <f>'RAW_2017-2070'!AS2931*'unit conv'!$B$1</f>
        <v>700587403.50180674</v>
      </c>
      <c r="AW2931" s="54">
        <f>'RAW_2017-2070'!AT2931*'unit conv'!$B$1</f>
        <v>707152120.70125711</v>
      </c>
      <c r="AX2931" s="54">
        <f>'RAW_2017-2070'!AU2931*'unit conv'!$B$1</f>
        <v>713763639.4656744</v>
      </c>
      <c r="AY2931" s="54">
        <f>'RAW_2017-2070'!AV2931*'unit conv'!$B$1</f>
        <v>720422352.89686418</v>
      </c>
      <c r="AZ2931" s="54">
        <f>'RAW_2017-2070'!AW2931*'unit conv'!$B$1</f>
        <v>727128657.31304681</v>
      </c>
      <c r="BA2931" s="54">
        <f>'RAW_2017-2070'!AX2931*'unit conv'!$B$1</f>
        <v>733882952.26797819</v>
      </c>
      <c r="BB2931" s="54">
        <f>'RAW_2017-2070'!AY2931*'unit conv'!$B$1</f>
        <v>740685640.57027256</v>
      </c>
      <c r="BC2931" s="54">
        <f>'RAW_2017-2070'!AZ2931*'unit conv'!$B$1</f>
        <v>747537128.30292737</v>
      </c>
      <c r="BD2931" s="54">
        <f>'RAW_2017-2070'!BA2931*'unit conv'!$B$1</f>
        <v>754437824.84305692</v>
      </c>
      <c r="BE2931" s="54">
        <f>'RAW_2017-2070'!BB2931*'unit conv'!$B$1</f>
        <v>761388142.88183427</v>
      </c>
      <c r="BF2931" s="54">
        <f>'RAW_2017-2070'!BC2931*'unit conv'!$B$1</f>
        <v>768388498.4446497</v>
      </c>
      <c r="BG2931" s="54">
        <f>'RAW_2017-2070'!BD2931*'unit conv'!$B$1</f>
        <v>775439310.91148269</v>
      </c>
      <c r="BH2931" s="54">
        <f>'RAW_2017-2070'!BE2931*'unit conv'!$B$1</f>
        <v>782541003.03749704</v>
      </c>
      <c r="BI2931" s="54">
        <f>'RAW_2017-2070'!BF2931*'unit conv'!$B$1</f>
        <v>789694000.97385681</v>
      </c>
      <c r="BJ2931" s="54">
        <f>'RAW_2017-2070'!BG2931*'unit conv'!$B$1</f>
        <v>796898734.2887702</v>
      </c>
      <c r="BK2931" s="54">
        <f>'RAW_2017-2070'!BH2931*'unit conv'!$B$1</f>
        <v>804155635.98876023</v>
      </c>
      <c r="BL2931" s="54">
        <f>'RAW_2017-2070'!BI2931*'unit conv'!$B$1</f>
        <v>811465142.54017055</v>
      </c>
      <c r="BM2931" s="54">
        <f>'RAW_2017-2070'!BJ2931*'unit conv'!$B$1</f>
        <v>818827693.89090419</v>
      </c>
      <c r="BN2931" s="54">
        <f>'RAW_2017-2070'!BK2931*'unit conv'!$B$1</f>
        <v>826243733.49240065</v>
      </c>
      <c r="BO2931" s="54">
        <f>'RAW_2017-2070'!BL2931*'unit conv'!$B$1</f>
        <v>833713708.32185495</v>
      </c>
      <c r="BP2931" s="54">
        <f>'RAW_2017-2070'!BM2931*'unit conv'!$B$1</f>
        <v>841238068.90468001</v>
      </c>
    </row>
    <row r="2932" spans="1:68" hidden="1" x14ac:dyDescent="0.25">
      <c r="A2932">
        <f>IFERROR(INDEX('unit conv'!I:I,MATCH($H2932,'unit conv'!$H:$H,0)),0)</f>
        <v>0</v>
      </c>
      <c r="B2932">
        <f>IFERROR(INDEX('unit conv'!J:J,MATCH($H2932,'unit conv'!$H:$H,0)),0)</f>
        <v>0</v>
      </c>
      <c r="C2932" t="str">
        <f>INDEX('unit conv'!$E$2:$E$13,MATCH('RAW_2017-2070_btu'!I2932,'unit conv'!$D$2:$D$13,0))</f>
        <v xml:space="preserve">heavy or residual fuel oil </v>
      </c>
      <c r="D2932" t="s">
        <v>34</v>
      </c>
      <c r="E2932">
        <v>161</v>
      </c>
      <c r="F2932" t="s">
        <v>141</v>
      </c>
      <c r="G2932" t="s">
        <v>40</v>
      </c>
      <c r="H2932" t="s">
        <v>160</v>
      </c>
      <c r="I2932" t="s">
        <v>60</v>
      </c>
      <c r="J2932" t="s">
        <v>161</v>
      </c>
      <c r="K2932" t="s">
        <v>64</v>
      </c>
      <c r="L2932" t="s">
        <v>40</v>
      </c>
      <c r="M2932" t="s">
        <v>254</v>
      </c>
      <c r="N2932" t="s">
        <v>253</v>
      </c>
      <c r="O2932" s="54">
        <f>'RAW_2017-2070'!L2932*'unit conv'!$B$1</f>
        <v>113319070.20159833</v>
      </c>
      <c r="P2932" s="54">
        <f>'RAW_2017-2070'!M2932*'unit conv'!$B$1</f>
        <v>103336828.28663518</v>
      </c>
      <c r="Q2932" s="54">
        <f>'RAW_2017-2070'!N2932*'unit conv'!$B$1</f>
        <v>95813022.810233176</v>
      </c>
      <c r="R2932" s="54">
        <f>'RAW_2017-2070'!O2932*'unit conv'!$B$1</f>
        <v>227941606.70283645</v>
      </c>
      <c r="S2932" s="54">
        <f>'RAW_2017-2070'!P2932*'unit conv'!$B$1</f>
        <v>249634028.80036873</v>
      </c>
      <c r="T2932" s="54">
        <f>'RAW_2017-2070'!Q2932*'unit conv'!$B$1</f>
        <v>258252915.56588367</v>
      </c>
      <c r="U2932" s="54">
        <f>'RAW_2017-2070'!R2932*'unit conv'!$B$1</f>
        <v>314786804.22633463</v>
      </c>
      <c r="V2932" s="54">
        <f>'RAW_2017-2070'!S2932*'unit conv'!$B$1</f>
        <v>344999263.22495025</v>
      </c>
      <c r="W2932" s="54">
        <f>'RAW_2017-2070'!T2932*'unit conv'!$B$1</f>
        <v>221376047.77932802</v>
      </c>
      <c r="X2932" s="54">
        <f>'RAW_2017-2070'!U2932*'unit conv'!$B$1</f>
        <v>220807692.5851348</v>
      </c>
      <c r="Y2932" s="54">
        <f>'RAW_2017-2070'!V2932*'unit conv'!$B$1</f>
        <v>229220941.44652802</v>
      </c>
      <c r="Z2932" s="54">
        <f>'RAW_2017-2070'!W2932*'unit conv'!$B$1</f>
        <v>240389807.11850056</v>
      </c>
      <c r="AA2932" s="54">
        <f>'RAW_2017-2070'!X2932*'unit conv'!$B$1</f>
        <v>184870166.51819825</v>
      </c>
      <c r="AB2932" s="54">
        <f>'RAW_2017-2070'!Y2932*'unit conv'!$B$1</f>
        <v>165257536.69908744</v>
      </c>
      <c r="AC2932" s="54">
        <f>'RAW_2017-2070'!Z2932*'unit conv'!$B$1</f>
        <v>150438490.55501312</v>
      </c>
      <c r="AD2932" s="54">
        <f>'RAW_2017-2070'!AA2932*'unit conv'!$B$1</f>
        <v>148050304.58358184</v>
      </c>
      <c r="AE2932" s="54">
        <f>'RAW_2017-2070'!AB2932*'unit conv'!$B$1</f>
        <v>156844060.72190562</v>
      </c>
      <c r="AF2932" s="54">
        <f>'RAW_2017-2070'!AC2932*'unit conv'!$B$1</f>
        <v>159815451.45375401</v>
      </c>
      <c r="AG2932" s="54">
        <f>'RAW_2017-2070'!AD2932*'unit conv'!$B$1</f>
        <v>79836463.991095051</v>
      </c>
      <c r="AH2932" s="54">
        <f>'RAW_2017-2070'!AE2932*'unit conv'!$B$1</f>
        <v>80588243.578950375</v>
      </c>
      <c r="AI2932" s="54">
        <f>'RAW_2017-2070'!AF2932*'unit conv'!$B$1</f>
        <v>81303198.657292962</v>
      </c>
      <c r="AJ2932" s="54">
        <f>'RAW_2017-2070'!AG2932*'unit conv'!$B$1</f>
        <v>82086534.87043801</v>
      </c>
      <c r="AK2932" s="54">
        <f>'RAW_2017-2070'!AH2932*'unit conv'!$B$1</f>
        <v>82868850.288809583</v>
      </c>
      <c r="AL2932" s="54">
        <f>'RAW_2017-2070'!AI2932*'unit conv'!$B$1</f>
        <v>83632457.520390823</v>
      </c>
      <c r="AM2932" s="54">
        <f>'RAW_2017-2070'!AJ2932*'unit conv'!$B$1</f>
        <v>84555873.220321357</v>
      </c>
      <c r="AN2932" s="54">
        <f>'RAW_2017-2070'!AK2932*'unit conv'!$B$1</f>
        <v>85282096.068177536</v>
      </c>
      <c r="AO2932" s="54">
        <f>'RAW_2017-2070'!AL2932*'unit conv'!$B$1</f>
        <v>86071188.539529264</v>
      </c>
      <c r="AP2932" s="54">
        <f>'RAW_2017-2070'!AM2932*'unit conv'!$B$1</f>
        <v>86939371.612364724</v>
      </c>
      <c r="AQ2932" s="54">
        <f>'RAW_2017-2070'!AN2932*'unit conv'!$B$1</f>
        <v>87722790.849748746</v>
      </c>
      <c r="AR2932" s="54">
        <f>'RAW_2017-2070'!AO2932*'unit conv'!$B$1</f>
        <v>88605799.984695777</v>
      </c>
      <c r="AS2932" s="54">
        <f>'RAW_2017-2070'!AP2932*'unit conv'!$B$1</f>
        <v>89422343.700017795</v>
      </c>
      <c r="AT2932" s="54">
        <f>'RAW_2017-2070'!AQ2932*'unit conv'!$B$1</f>
        <v>90242756.190867081</v>
      </c>
      <c r="AU2932" s="54">
        <f>'RAW_2017-2070'!AR2932*'unit conv'!$B$1</f>
        <v>91108625.329523727</v>
      </c>
      <c r="AV2932" s="54">
        <f>'RAW_2017-2070'!AS2932*'unit conv'!$B$1</f>
        <v>91939966.085216954</v>
      </c>
      <c r="AW2932" s="54">
        <f>'RAW_2017-2070'!AT2932*'unit conv'!$B$1</f>
        <v>92801471.550002202</v>
      </c>
      <c r="AX2932" s="54">
        <f>'RAW_2017-2070'!AU2932*'unit conv'!$B$1</f>
        <v>93669118.909823343</v>
      </c>
      <c r="AY2932" s="54">
        <f>'RAW_2017-2070'!AV2932*'unit conv'!$B$1</f>
        <v>94542959.752485886</v>
      </c>
      <c r="AZ2932" s="54">
        <f>'RAW_2017-2070'!AW2932*'unit conv'!$B$1</f>
        <v>95423046.087893948</v>
      </c>
      <c r="BA2932" s="54">
        <f>'RAW_2017-2070'!AX2932*'unit conv'!$B$1</f>
        <v>96309430.350559831</v>
      </c>
      <c r="BB2932" s="54">
        <f>'RAW_2017-2070'!AY2932*'unit conv'!$B$1</f>
        <v>97202165.402139485</v>
      </c>
      <c r="BC2932" s="54">
        <f>'RAW_2017-2070'!AZ2932*'unit conv'!$B$1</f>
        <v>98101304.533995062</v>
      </c>
      <c r="BD2932" s="54">
        <f>'RAW_2017-2070'!BA2932*'unit conv'!$B$1</f>
        <v>99006901.469784454</v>
      </c>
      <c r="BE2932" s="54">
        <f>'RAW_2017-2070'!BB2932*'unit conv'!$B$1</f>
        <v>99919010.368078426</v>
      </c>
      <c r="BF2932" s="54">
        <f>'RAW_2017-2070'!BC2932*'unit conv'!$B$1</f>
        <v>100837685.82500598</v>
      </c>
      <c r="BG2932" s="54">
        <f>'RAW_2017-2070'!BD2932*'unit conv'!$B$1</f>
        <v>101762982.87692787</v>
      </c>
      <c r="BH2932" s="54">
        <f>'RAW_2017-2070'!BE2932*'unit conv'!$B$1</f>
        <v>102694957.00313942</v>
      </c>
      <c r="BI2932" s="54">
        <f>'RAW_2017-2070'!BF2932*'unit conv'!$B$1</f>
        <v>103633664.1286021</v>
      </c>
      <c r="BJ2932" s="54">
        <f>'RAW_2017-2070'!BG2932*'unit conv'!$B$1</f>
        <v>104579160.6267053</v>
      </c>
      <c r="BK2932" s="54">
        <f>'RAW_2017-2070'!BH2932*'unit conv'!$B$1</f>
        <v>105531503.32205768</v>
      </c>
      <c r="BL2932" s="54">
        <f>'RAW_2017-2070'!BI2932*'unit conv'!$B$1</f>
        <v>106490749.49330947</v>
      </c>
      <c r="BM2932" s="54">
        <f>'RAW_2017-2070'!BJ2932*'unit conv'!$B$1</f>
        <v>107456956.87600525</v>
      </c>
      <c r="BN2932" s="54">
        <f>'RAW_2017-2070'!BK2932*'unit conv'!$B$1</f>
        <v>108430183.66546814</v>
      </c>
      <c r="BO2932" s="54">
        <f>'RAW_2017-2070'!BL2932*'unit conv'!$B$1</f>
        <v>109410488.51971562</v>
      </c>
      <c r="BP2932" s="54">
        <f>'RAW_2017-2070'!BM2932*'unit conv'!$B$1</f>
        <v>110397930.56240728</v>
      </c>
    </row>
    <row r="2933" spans="1:68" hidden="1" x14ac:dyDescent="0.25">
      <c r="A2933">
        <f>IFERROR(INDEX('unit conv'!I:I,MATCH($H2933,'unit conv'!$H:$H,0)),0)</f>
        <v>0</v>
      </c>
      <c r="B2933">
        <f>IFERROR(INDEX('unit conv'!J:J,MATCH($H2933,'unit conv'!$H:$H,0)),0)</f>
        <v>0</v>
      </c>
      <c r="C2933" t="str">
        <f>INDEX('unit conv'!$E$2:$E$13,MATCH('RAW_2017-2070_btu'!I2933,'unit conv'!$D$2:$D$13,0))</f>
        <v xml:space="preserve">heavy or residual fuel oil </v>
      </c>
      <c r="D2933" t="s">
        <v>34</v>
      </c>
      <c r="E2933">
        <v>162</v>
      </c>
      <c r="F2933" t="s">
        <v>141</v>
      </c>
      <c r="G2933" t="s">
        <v>40</v>
      </c>
      <c r="H2933" t="s">
        <v>160</v>
      </c>
      <c r="I2933" t="s">
        <v>60</v>
      </c>
      <c r="J2933" t="s">
        <v>162</v>
      </c>
      <c r="K2933" t="s">
        <v>64</v>
      </c>
      <c r="L2933" t="s">
        <v>40</v>
      </c>
      <c r="M2933" t="s">
        <v>254</v>
      </c>
      <c r="N2933" t="s">
        <v>253</v>
      </c>
      <c r="O2933" s="54">
        <f>'RAW_2017-2070'!L2933*'unit conv'!$B$1</f>
        <v>206424214.0187597</v>
      </c>
      <c r="P2933" s="54">
        <f>'RAW_2017-2070'!M2933*'unit conv'!$B$1</f>
        <v>188240368.72444552</v>
      </c>
      <c r="Q2933" s="54">
        <f>'RAW_2017-2070'!N2933*'unit conv'!$B$1</f>
        <v>174534858.88278064</v>
      </c>
      <c r="R2933" s="54">
        <f>'RAW_2017-2070'!O2933*'unit conv'!$B$1</f>
        <v>415222847.5057025</v>
      </c>
      <c r="S2933" s="54">
        <f>'RAW_2017-2070'!P2933*'unit conv'!$B$1</f>
        <v>454738183.92418921</v>
      </c>
      <c r="T2933" s="54">
        <f>'RAW_2017-2070'!Q2933*'unit conv'!$B$1</f>
        <v>470438515.06106639</v>
      </c>
      <c r="U2933" s="54">
        <f>'RAW_2017-2070'!R2933*'unit conv'!$B$1</f>
        <v>573421742.08010554</v>
      </c>
      <c r="V2933" s="54">
        <f>'RAW_2017-2070'!S2933*'unit conv'!$B$1</f>
        <v>628457342.80704558</v>
      </c>
      <c r="W2933" s="54">
        <f>'RAW_2017-2070'!T2933*'unit conv'!$B$1</f>
        <v>403262898.15235907</v>
      </c>
      <c r="X2933" s="54">
        <f>'RAW_2017-2070'!U2933*'unit conv'!$B$1</f>
        <v>402227571.3178193</v>
      </c>
      <c r="Y2933" s="54">
        <f>'RAW_2017-2070'!V2933*'unit conv'!$B$1</f>
        <v>417553308.46398258</v>
      </c>
      <c r="Z2933" s="54">
        <f>'RAW_2017-2070'!W2933*'unit conv'!$B$1</f>
        <v>437898730.58681184</v>
      </c>
      <c r="AA2933" s="54">
        <f>'RAW_2017-2070'!X2933*'unit conv'!$B$1</f>
        <v>336763077.48682916</v>
      </c>
      <c r="AB2933" s="54">
        <f>'RAW_2017-2070'!Y2933*'unit conv'!$B$1</f>
        <v>301036330.98204064</v>
      </c>
      <c r="AC2933" s="54">
        <f>'RAW_2017-2070'!Z2933*'unit conv'!$B$1</f>
        <v>274041669.38310415</v>
      </c>
      <c r="AD2933" s="54">
        <f>'RAW_2017-2070'!AA2933*'unit conv'!$B$1</f>
        <v>269691303.54259473</v>
      </c>
      <c r="AE2933" s="54">
        <f>'RAW_2017-2070'!AB2933*'unit conv'!$B$1</f>
        <v>285710180.11735618</v>
      </c>
      <c r="AF2933" s="54">
        <f>'RAW_2017-2070'!AC2933*'unit conv'!$B$1</f>
        <v>291122923.04997313</v>
      </c>
      <c r="AG2933" s="54">
        <f>'RAW_2017-2070'!AD2933*'unit conv'!$B$1</f>
        <v>145431649.76627526</v>
      </c>
      <c r="AH2933" s="54">
        <f>'RAW_2017-2070'!AE2933*'unit conv'!$B$1</f>
        <v>146801106.03045303</v>
      </c>
      <c r="AI2933" s="54">
        <f>'RAW_2017-2070'!AF2933*'unit conv'!$B$1</f>
        <v>148103482.05456823</v>
      </c>
      <c r="AJ2933" s="54">
        <f>'RAW_2017-2070'!AG2933*'unit conv'!$B$1</f>
        <v>149530422.47883424</v>
      </c>
      <c r="AK2933" s="54">
        <f>'RAW_2017-2070'!AH2933*'unit conv'!$B$1</f>
        <v>150955503.40356135</v>
      </c>
      <c r="AL2933" s="54">
        <f>'RAW_2017-2070'!AI2933*'unit conv'!$B$1</f>
        <v>152346505.13272995</v>
      </c>
      <c r="AM2933" s="54">
        <f>'RAW_2017-2070'!AJ2933*'unit conv'!$B$1</f>
        <v>154028617.06439006</v>
      </c>
      <c r="AN2933" s="54">
        <f>'RAW_2017-2070'!AK2933*'unit conv'!$B$1</f>
        <v>155351518.67578244</v>
      </c>
      <c r="AO2933" s="54">
        <f>'RAW_2017-2070'!AL2933*'unit conv'!$B$1</f>
        <v>156788944.81153452</v>
      </c>
      <c r="AP2933" s="54">
        <f>'RAW_2017-2070'!AM2933*'unit conv'!$B$1</f>
        <v>158370443.91945714</v>
      </c>
      <c r="AQ2933" s="54">
        <f>'RAW_2017-2070'!AN2933*'unit conv'!$B$1</f>
        <v>159797535.58228558</v>
      </c>
      <c r="AR2933" s="54">
        <f>'RAW_2017-2070'!AO2933*'unit conv'!$B$1</f>
        <v>161406042.13222951</v>
      </c>
      <c r="AS2933" s="54">
        <f>'RAW_2017-2070'!AP2933*'unit conv'!$B$1</f>
        <v>162893473.98590997</v>
      </c>
      <c r="AT2933" s="54">
        <f>'RAW_2017-2070'!AQ2933*'unit conv'!$B$1</f>
        <v>164387953.27605459</v>
      </c>
      <c r="AU2933" s="54">
        <f>'RAW_2017-2070'!AR2933*'unit conv'!$B$1</f>
        <v>165965237.27664089</v>
      </c>
      <c r="AV2933" s="54">
        <f>'RAW_2017-2070'!AS2933*'unit conv'!$B$1</f>
        <v>167479623.70577803</v>
      </c>
      <c r="AW2933" s="54">
        <f>'RAW_2017-2070'!AT2933*'unit conv'!$B$1</f>
        <v>169048958.75348696</v>
      </c>
      <c r="AX2933" s="54">
        <f>'RAW_2017-2070'!AU2933*'unit conv'!$B$1</f>
        <v>170629481.99620244</v>
      </c>
      <c r="AY2933" s="54">
        <f>'RAW_2017-2070'!AV2933*'unit conv'!$B$1</f>
        <v>172221287.40727052</v>
      </c>
      <c r="AZ2933" s="54">
        <f>'RAW_2017-2070'!AW2933*'unit conv'!$B$1</f>
        <v>173824469.72894028</v>
      </c>
      <c r="BA2933" s="54">
        <f>'RAW_2017-2070'!AX2933*'unit conv'!$B$1</f>
        <v>175439124.47693539</v>
      </c>
      <c r="BB2933" s="54">
        <f>'RAW_2017-2070'!AY2933*'unit conv'!$B$1</f>
        <v>177065347.94507259</v>
      </c>
      <c r="BC2933" s="54">
        <f>'RAW_2017-2070'!AZ2933*'unit conv'!$B$1</f>
        <v>178703237.20992982</v>
      </c>
      <c r="BD2933" s="54">
        <f>'RAW_2017-2070'!BA2933*'unit conv'!$B$1</f>
        <v>180352890.13556322</v>
      </c>
      <c r="BE2933" s="54">
        <f>'RAW_2017-2070'!BB2933*'unit conv'!$B$1</f>
        <v>182014405.37827471</v>
      </c>
      <c r="BF2933" s="54">
        <f>'RAW_2017-2070'!BC2933*'unit conv'!$B$1</f>
        <v>183687882.39143077</v>
      </c>
      <c r="BG2933" s="54">
        <f>'RAW_2017-2070'!BD2933*'unit conv'!$B$1</f>
        <v>185373421.43033263</v>
      </c>
      <c r="BH2933" s="54">
        <f>'RAW_2017-2070'!BE2933*'unit conv'!$B$1</f>
        <v>187071123.55713958</v>
      </c>
      <c r="BI2933" s="54">
        <f>'RAW_2017-2070'!BF2933*'unit conv'!$B$1</f>
        <v>188781090.64584512</v>
      </c>
      <c r="BJ2933" s="54">
        <f>'RAW_2017-2070'!BG2933*'unit conv'!$B$1</f>
        <v>190503425.38730761</v>
      </c>
      <c r="BK2933" s="54">
        <f>'RAW_2017-2070'!BH2933*'unit conv'!$B$1</f>
        <v>192238231.29433537</v>
      </c>
      <c r="BL2933" s="54">
        <f>'RAW_2017-2070'!BI2933*'unit conv'!$B$1</f>
        <v>193985612.70682737</v>
      </c>
      <c r="BM2933" s="54">
        <f>'RAW_2017-2070'!BJ2933*'unit conv'!$B$1</f>
        <v>195745674.79697052</v>
      </c>
      <c r="BN2933" s="54">
        <f>'RAW_2017-2070'!BK2933*'unit conv'!$B$1</f>
        <v>197518523.5744929</v>
      </c>
      <c r="BO2933" s="54">
        <f>'RAW_2017-2070'!BL2933*'unit conv'!$B$1</f>
        <v>199304265.89197582</v>
      </c>
      <c r="BP2933" s="54">
        <f>'RAW_2017-2070'!BM2933*'unit conv'!$B$1</f>
        <v>201103009.45022318</v>
      </c>
    </row>
    <row r="2934" spans="1:68" hidden="1" x14ac:dyDescent="0.25">
      <c r="A2934">
        <f>IFERROR(INDEX('unit conv'!I:I,MATCH($H2934,'unit conv'!$H:$H,0)),0)</f>
        <v>0</v>
      </c>
      <c r="B2934">
        <f>IFERROR(INDEX('unit conv'!J:J,MATCH($H2934,'unit conv'!$H:$H,0)),0)</f>
        <v>0</v>
      </c>
      <c r="C2934" t="str">
        <f>INDEX('unit conv'!$E$2:$E$13,MATCH('RAW_2017-2070_btu'!I2934,'unit conv'!$D$2:$D$13,0))</f>
        <v xml:space="preserve">heavy or residual fuel oil </v>
      </c>
      <c r="D2934" t="s">
        <v>34</v>
      </c>
      <c r="E2934">
        <v>163</v>
      </c>
      <c r="F2934" t="s">
        <v>141</v>
      </c>
      <c r="G2934" t="s">
        <v>40</v>
      </c>
      <c r="H2934" t="s">
        <v>160</v>
      </c>
      <c r="I2934" t="s">
        <v>60</v>
      </c>
      <c r="J2934" t="s">
        <v>163</v>
      </c>
      <c r="K2934" t="s">
        <v>64</v>
      </c>
      <c r="L2934" t="s">
        <v>40</v>
      </c>
      <c r="M2934" t="s">
        <v>254</v>
      </c>
      <c r="N2934" t="s">
        <v>253</v>
      </c>
      <c r="O2934" s="54">
        <f>'RAW_2017-2070'!L2934*'unit conv'!$B$1</f>
        <v>0</v>
      </c>
      <c r="P2934" s="54">
        <f>'RAW_2017-2070'!M2934*'unit conv'!$B$1</f>
        <v>0</v>
      </c>
      <c r="Q2934" s="54">
        <f>'RAW_2017-2070'!N2934*'unit conv'!$B$1</f>
        <v>0</v>
      </c>
      <c r="R2934" s="54">
        <f>'RAW_2017-2070'!O2934*'unit conv'!$B$1</f>
        <v>0</v>
      </c>
      <c r="S2934" s="54">
        <f>'RAW_2017-2070'!P2934*'unit conv'!$B$1</f>
        <v>0</v>
      </c>
      <c r="T2934" s="54">
        <f>'RAW_2017-2070'!Q2934*'unit conv'!$B$1</f>
        <v>0</v>
      </c>
      <c r="U2934" s="54">
        <f>'RAW_2017-2070'!R2934*'unit conv'!$B$1</f>
        <v>0</v>
      </c>
      <c r="V2934" s="54">
        <f>'RAW_2017-2070'!S2934*'unit conv'!$B$1</f>
        <v>0</v>
      </c>
      <c r="W2934" s="54">
        <f>'RAW_2017-2070'!T2934*'unit conv'!$B$1</f>
        <v>0</v>
      </c>
      <c r="X2934" s="54">
        <f>'RAW_2017-2070'!U2934*'unit conv'!$B$1</f>
        <v>0</v>
      </c>
      <c r="Y2934" s="54">
        <f>'RAW_2017-2070'!V2934*'unit conv'!$B$1</f>
        <v>0</v>
      </c>
      <c r="Z2934" s="54">
        <f>'RAW_2017-2070'!W2934*'unit conv'!$B$1</f>
        <v>0</v>
      </c>
      <c r="AA2934" s="54">
        <f>'RAW_2017-2070'!X2934*'unit conv'!$B$1</f>
        <v>0</v>
      </c>
      <c r="AB2934" s="54">
        <f>'RAW_2017-2070'!Y2934*'unit conv'!$B$1</f>
        <v>0</v>
      </c>
      <c r="AC2934" s="54">
        <f>'RAW_2017-2070'!Z2934*'unit conv'!$B$1</f>
        <v>0</v>
      </c>
      <c r="AD2934" s="54">
        <f>'RAW_2017-2070'!AA2934*'unit conv'!$B$1</f>
        <v>0</v>
      </c>
      <c r="AE2934" s="54">
        <f>'RAW_2017-2070'!AB2934*'unit conv'!$B$1</f>
        <v>0</v>
      </c>
      <c r="AF2934" s="54">
        <f>'RAW_2017-2070'!AC2934*'unit conv'!$B$1</f>
        <v>0</v>
      </c>
      <c r="AG2934" s="54">
        <f>'RAW_2017-2070'!AD2934*'unit conv'!$B$1</f>
        <v>0</v>
      </c>
      <c r="AH2934" s="54">
        <f>'RAW_2017-2070'!AE2934*'unit conv'!$B$1</f>
        <v>0</v>
      </c>
      <c r="AI2934" s="54">
        <f>'RAW_2017-2070'!AF2934*'unit conv'!$B$1</f>
        <v>0</v>
      </c>
      <c r="AJ2934" s="54">
        <f>'RAW_2017-2070'!AG2934*'unit conv'!$B$1</f>
        <v>0</v>
      </c>
      <c r="AK2934" s="54">
        <f>'RAW_2017-2070'!AH2934*'unit conv'!$B$1</f>
        <v>0</v>
      </c>
      <c r="AL2934" s="54">
        <f>'RAW_2017-2070'!AI2934*'unit conv'!$B$1</f>
        <v>0</v>
      </c>
      <c r="AM2934" s="54">
        <f>'RAW_2017-2070'!AJ2934*'unit conv'!$B$1</f>
        <v>0</v>
      </c>
      <c r="AN2934" s="54">
        <f>'RAW_2017-2070'!AK2934*'unit conv'!$B$1</f>
        <v>0</v>
      </c>
      <c r="AO2934" s="54">
        <f>'RAW_2017-2070'!AL2934*'unit conv'!$B$1</f>
        <v>0</v>
      </c>
      <c r="AP2934" s="54">
        <f>'RAW_2017-2070'!AM2934*'unit conv'!$B$1</f>
        <v>0</v>
      </c>
      <c r="AQ2934" s="54">
        <f>'RAW_2017-2070'!AN2934*'unit conv'!$B$1</f>
        <v>0</v>
      </c>
      <c r="AR2934" s="54">
        <f>'RAW_2017-2070'!AO2934*'unit conv'!$B$1</f>
        <v>0</v>
      </c>
      <c r="AS2934" s="54">
        <f>'RAW_2017-2070'!AP2934*'unit conv'!$B$1</f>
        <v>0</v>
      </c>
      <c r="AT2934" s="54">
        <f>'RAW_2017-2070'!AQ2934*'unit conv'!$B$1</f>
        <v>0</v>
      </c>
      <c r="AU2934" s="54">
        <f>'RAW_2017-2070'!AR2934*'unit conv'!$B$1</f>
        <v>0</v>
      </c>
      <c r="AV2934" s="54">
        <f>'RAW_2017-2070'!AS2934*'unit conv'!$B$1</f>
        <v>0</v>
      </c>
      <c r="AW2934" s="54">
        <f>'RAW_2017-2070'!AT2934*'unit conv'!$B$1</f>
        <v>0</v>
      </c>
      <c r="AX2934" s="54">
        <f>'RAW_2017-2070'!AU2934*'unit conv'!$B$1</f>
        <v>0</v>
      </c>
      <c r="AY2934" s="54">
        <f>'RAW_2017-2070'!AV2934*'unit conv'!$B$1</f>
        <v>0</v>
      </c>
      <c r="AZ2934" s="54">
        <f>'RAW_2017-2070'!AW2934*'unit conv'!$B$1</f>
        <v>0</v>
      </c>
      <c r="BA2934" s="54">
        <f>'RAW_2017-2070'!AX2934*'unit conv'!$B$1</f>
        <v>0</v>
      </c>
      <c r="BB2934" s="54">
        <f>'RAW_2017-2070'!AY2934*'unit conv'!$B$1</f>
        <v>0</v>
      </c>
      <c r="BC2934" s="54">
        <f>'RAW_2017-2070'!AZ2934*'unit conv'!$B$1</f>
        <v>0</v>
      </c>
      <c r="BD2934" s="54">
        <f>'RAW_2017-2070'!BA2934*'unit conv'!$B$1</f>
        <v>0</v>
      </c>
      <c r="BE2934" s="54">
        <f>'RAW_2017-2070'!BB2934*'unit conv'!$B$1</f>
        <v>0</v>
      </c>
      <c r="BF2934" s="54">
        <f>'RAW_2017-2070'!BC2934*'unit conv'!$B$1</f>
        <v>0</v>
      </c>
      <c r="BG2934" s="54">
        <f>'RAW_2017-2070'!BD2934*'unit conv'!$B$1</f>
        <v>0</v>
      </c>
      <c r="BH2934" s="54">
        <f>'RAW_2017-2070'!BE2934*'unit conv'!$B$1</f>
        <v>0</v>
      </c>
      <c r="BI2934" s="54">
        <f>'RAW_2017-2070'!BF2934*'unit conv'!$B$1</f>
        <v>0</v>
      </c>
      <c r="BJ2934" s="54">
        <f>'RAW_2017-2070'!BG2934*'unit conv'!$B$1</f>
        <v>0</v>
      </c>
      <c r="BK2934" s="54">
        <f>'RAW_2017-2070'!BH2934*'unit conv'!$B$1</f>
        <v>0</v>
      </c>
      <c r="BL2934" s="54">
        <f>'RAW_2017-2070'!BI2934*'unit conv'!$B$1</f>
        <v>0</v>
      </c>
      <c r="BM2934" s="54">
        <f>'RAW_2017-2070'!BJ2934*'unit conv'!$B$1</f>
        <v>0</v>
      </c>
      <c r="BN2934" s="54">
        <f>'RAW_2017-2070'!BK2934*'unit conv'!$B$1</f>
        <v>0</v>
      </c>
      <c r="BO2934" s="54">
        <f>'RAW_2017-2070'!BL2934*'unit conv'!$B$1</f>
        <v>0</v>
      </c>
      <c r="BP2934" s="54">
        <f>'RAW_2017-2070'!BM2934*'unit conv'!$B$1</f>
        <v>0</v>
      </c>
    </row>
    <row r="2935" spans="1:68" hidden="1" x14ac:dyDescent="0.25">
      <c r="A2935">
        <f>IFERROR(INDEX('unit conv'!I:I,MATCH($H2935,'unit conv'!$H:$H,0)),0)</f>
        <v>0</v>
      </c>
      <c r="B2935">
        <f>IFERROR(INDEX('unit conv'!J:J,MATCH($H2935,'unit conv'!$H:$H,0)),0)</f>
        <v>0</v>
      </c>
      <c r="C2935" t="str">
        <f>INDEX('unit conv'!$E$2:$E$13,MATCH('RAW_2017-2070_btu'!I2935,'unit conv'!$D$2:$D$13,0))</f>
        <v xml:space="preserve">petroleum diesel </v>
      </c>
      <c r="D2935" t="s">
        <v>34</v>
      </c>
      <c r="E2935">
        <v>164</v>
      </c>
      <c r="F2935" t="s">
        <v>141</v>
      </c>
      <c r="G2935" t="s">
        <v>40</v>
      </c>
      <c r="H2935" t="s">
        <v>160</v>
      </c>
      <c r="I2935" t="s">
        <v>56</v>
      </c>
      <c r="J2935" t="s">
        <v>161</v>
      </c>
      <c r="K2935" t="s">
        <v>64</v>
      </c>
      <c r="L2935" t="s">
        <v>40</v>
      </c>
      <c r="M2935" t="s">
        <v>254</v>
      </c>
      <c r="N2935" t="s">
        <v>253</v>
      </c>
      <c r="O2935" s="54">
        <f>'RAW_2017-2070'!L2935*'unit conv'!$B$1</f>
        <v>20765975368.95153</v>
      </c>
      <c r="P2935" s="54">
        <f>'RAW_2017-2070'!M2935*'unit conv'!$B$1</f>
        <v>18936707008.698814</v>
      </c>
      <c r="Q2935" s="54">
        <f>'RAW_2017-2070'!N2935*'unit conv'!$B$1</f>
        <v>17557952674.35957</v>
      </c>
      <c r="R2935" s="54">
        <f>'RAW_2017-2070'!O2935*'unit conv'!$B$1</f>
        <v>41770813879.159203</v>
      </c>
      <c r="S2935" s="54">
        <f>'RAW_2017-2070'!P2935*'unit conv'!$B$1</f>
        <v>45745999187.058952</v>
      </c>
      <c r="T2935" s="54">
        <f>'RAW_2017-2070'!Q2935*'unit conv'!$B$1</f>
        <v>47325429639.162521</v>
      </c>
      <c r="U2935" s="54">
        <f>'RAW_2017-2070'!R2935*'unit conv'!$B$1</f>
        <v>57685392329.867813</v>
      </c>
      <c r="V2935" s="54">
        <f>'RAW_2017-2070'!S2935*'unit conv'!$B$1</f>
        <v>63221893629.115692</v>
      </c>
      <c r="W2935" s="54">
        <f>'RAW_2017-2070'!T2935*'unit conv'!$B$1</f>
        <v>40567660388.344086</v>
      </c>
      <c r="X2935" s="54">
        <f>'RAW_2017-2070'!U2935*'unit conv'!$B$1</f>
        <v>40463508016.263763</v>
      </c>
      <c r="Y2935" s="54">
        <f>'RAW_2017-2070'!V2935*'unit conv'!$B$1</f>
        <v>42005254858.32431</v>
      </c>
      <c r="Z2935" s="54">
        <f>'RAW_2017-2070'!W2935*'unit conv'!$B$1</f>
        <v>44051974700.189362</v>
      </c>
      <c r="AA2935" s="54">
        <f>'RAW_2017-2070'!X2935*'unit conv'!$B$1</f>
        <v>33877875255.604813</v>
      </c>
      <c r="AB2935" s="54">
        <f>'RAW_2017-2070'!Y2935*'unit conv'!$B$1</f>
        <v>30283816576.695225</v>
      </c>
      <c r="AC2935" s="54">
        <f>'RAW_2017-2070'!Z2935*'unit conv'!$B$1</f>
        <v>27568192925.073845</v>
      </c>
      <c r="AD2935" s="54">
        <f>'RAW_2017-2070'!AA2935*'unit conv'!$B$1</f>
        <v>27130552455.813114</v>
      </c>
      <c r="AE2935" s="54">
        <f>'RAW_2017-2070'!AB2935*'unit conv'!$B$1</f>
        <v>28742028115.153835</v>
      </c>
      <c r="AF2935" s="54">
        <f>'RAW_2017-2070'!AC2935*'unit conv'!$B$1</f>
        <v>29286542173.020012</v>
      </c>
      <c r="AG2935" s="54">
        <f>'RAW_2017-2070'!AD2935*'unit conv'!$B$1</f>
        <v>14630212212.594397</v>
      </c>
      <c r="AH2935" s="54">
        <f>'RAW_2017-2070'!AE2935*'unit conv'!$B$1</f>
        <v>14767977518.79141</v>
      </c>
      <c r="AI2935" s="54">
        <f>'RAW_2017-2070'!AF2935*'unit conv'!$B$1</f>
        <v>14898994650.509453</v>
      </c>
      <c r="AJ2935" s="54">
        <f>'RAW_2017-2070'!AG2935*'unit conv'!$B$1</f>
        <v>15042542779.512266</v>
      </c>
      <c r="AK2935" s="54">
        <f>'RAW_2017-2070'!AH2935*'unit conv'!$B$1</f>
        <v>15185903845.568968</v>
      </c>
      <c r="AL2935" s="54">
        <f>'RAW_2017-2070'!AI2935*'unit conv'!$B$1</f>
        <v>15325836594.173056</v>
      </c>
      <c r="AM2935" s="54">
        <f>'RAW_2017-2070'!AJ2935*'unit conv'!$B$1</f>
        <v>15495054605.28051</v>
      </c>
      <c r="AN2935" s="54">
        <f>'RAW_2017-2070'!AK2935*'unit conv'!$B$1</f>
        <v>15628136581.192616</v>
      </c>
      <c r="AO2935" s="54">
        <f>'RAW_2017-2070'!AL2935*'unit conv'!$B$1</f>
        <v>15772739557.50334</v>
      </c>
      <c r="AP2935" s="54">
        <f>'RAW_2017-2070'!AM2935*'unit conv'!$B$1</f>
        <v>15931836065.038818</v>
      </c>
      <c r="AQ2935" s="54">
        <f>'RAW_2017-2070'!AN2935*'unit conv'!$B$1</f>
        <v>16075399408.420801</v>
      </c>
      <c r="AR2935" s="54">
        <f>'RAW_2017-2070'!AO2935*'unit conv'!$B$1</f>
        <v>16237212825.299778</v>
      </c>
      <c r="AS2935" s="54">
        <f>'RAW_2017-2070'!AP2935*'unit conv'!$B$1</f>
        <v>16386846304.023912</v>
      </c>
      <c r="AT2935" s="54">
        <f>'RAW_2017-2070'!AQ2935*'unit conv'!$B$1</f>
        <v>16537188744.595013</v>
      </c>
      <c r="AU2935" s="54">
        <f>'RAW_2017-2070'!AR2935*'unit conv'!$B$1</f>
        <v>16695861218.469809</v>
      </c>
      <c r="AV2935" s="54">
        <f>'RAW_2017-2070'!AS2935*'unit conv'!$B$1</f>
        <v>16848206288.238018</v>
      </c>
      <c r="AW2935" s="54">
        <f>'RAW_2017-2070'!AT2935*'unit conv'!$B$1</f>
        <v>17006079109.027323</v>
      </c>
      <c r="AX2935" s="54">
        <f>'RAW_2017-2070'!AU2935*'unit conv'!$B$1</f>
        <v>17165077445.943853</v>
      </c>
      <c r="AY2935" s="54">
        <f>'RAW_2017-2070'!AV2935*'unit conv'!$B$1</f>
        <v>17325210752.569397</v>
      </c>
      <c r="AZ2935" s="54">
        <f>'RAW_2017-2070'!AW2935*'unit conv'!$B$1</f>
        <v>17486488559.836273</v>
      </c>
      <c r="BA2935" s="54">
        <f>'RAW_2017-2070'!AX2935*'unit conv'!$B$1</f>
        <v>17648920476.48719</v>
      </c>
      <c r="BB2935" s="54">
        <f>'RAW_2017-2070'!AY2935*'unit conv'!$B$1</f>
        <v>17812516189.539921</v>
      </c>
      <c r="BC2935" s="54">
        <f>'RAW_2017-2070'!AZ2935*'unit conv'!$B$1</f>
        <v>17977285464.756851</v>
      </c>
      <c r="BD2935" s="54">
        <f>'RAW_2017-2070'!BA2935*'unit conv'!$B$1</f>
        <v>18143238147.11953</v>
      </c>
      <c r="BE2935" s="54">
        <f>'RAW_2017-2070'!BB2935*'unit conv'!$B$1</f>
        <v>18310384161.3083</v>
      </c>
      <c r="BF2935" s="54">
        <f>'RAW_2017-2070'!BC2935*'unit conv'!$B$1</f>
        <v>18478733512.187008</v>
      </c>
      <c r="BG2935" s="54">
        <f>'RAW_2017-2070'!BD2935*'unit conv'!$B$1</f>
        <v>18648296285.29298</v>
      </c>
      <c r="BH2935" s="54">
        <f>'RAW_2017-2070'!BE2935*'unit conv'!$B$1</f>
        <v>18819082647.332298</v>
      </c>
      <c r="BI2935" s="54">
        <f>'RAW_2017-2070'!BF2935*'unit conv'!$B$1</f>
        <v>18991102846.680374</v>
      </c>
      <c r="BJ2935" s="54">
        <f>'RAW_2017-2070'!BG2935*'unit conv'!$B$1</f>
        <v>19164367213.888042</v>
      </c>
      <c r="BK2935" s="54">
        <f>'RAW_2017-2070'!BH2935*'unit conv'!$B$1</f>
        <v>19338886162.193085</v>
      </c>
      <c r="BL2935" s="54">
        <f>'RAW_2017-2070'!BI2935*'unit conv'!$B$1</f>
        <v>19514670188.037434</v>
      </c>
      <c r="BM2935" s="54">
        <f>'RAW_2017-2070'!BJ2935*'unit conv'!$B$1</f>
        <v>19691729871.589947</v>
      </c>
      <c r="BN2935" s="54">
        <f>'RAW_2017-2070'!BK2935*'unit conv'!$B$1</f>
        <v>19870075877.274918</v>
      </c>
      <c r="BO2935" s="54">
        <f>'RAW_2017-2070'!BL2935*'unit conv'!$B$1</f>
        <v>20049718954.30645</v>
      </c>
      <c r="BP2935" s="54">
        <f>'RAW_2017-2070'!BM2935*'unit conv'!$B$1</f>
        <v>20230669937.228588</v>
      </c>
    </row>
    <row r="2936" spans="1:68" hidden="1" x14ac:dyDescent="0.25">
      <c r="A2936">
        <f>IFERROR(INDEX('unit conv'!I:I,MATCH($H2936,'unit conv'!$H:$H,0)),0)</f>
        <v>0</v>
      </c>
      <c r="B2936">
        <f>IFERROR(INDEX('unit conv'!J:J,MATCH($H2936,'unit conv'!$H:$H,0)),0)</f>
        <v>0</v>
      </c>
      <c r="C2936" t="str">
        <f>INDEX('unit conv'!$E$2:$E$13,MATCH('RAW_2017-2070_btu'!I2936,'unit conv'!$D$2:$D$13,0))</f>
        <v xml:space="preserve">petroleum diesel </v>
      </c>
      <c r="D2936" t="s">
        <v>34</v>
      </c>
      <c r="E2936">
        <v>165</v>
      </c>
      <c r="F2936" t="s">
        <v>141</v>
      </c>
      <c r="G2936" t="s">
        <v>40</v>
      </c>
      <c r="H2936" t="s">
        <v>160</v>
      </c>
      <c r="I2936" t="s">
        <v>56</v>
      </c>
      <c r="J2936" t="s">
        <v>162</v>
      </c>
      <c r="K2936" t="s">
        <v>64</v>
      </c>
      <c r="L2936" t="s">
        <v>40</v>
      </c>
      <c r="M2936" t="s">
        <v>254</v>
      </c>
      <c r="N2936" t="s">
        <v>253</v>
      </c>
      <c r="O2936" s="54">
        <f>'RAW_2017-2070'!L2936*'unit conv'!$B$1</f>
        <v>49318944987.730858</v>
      </c>
      <c r="P2936" s="54">
        <f>'RAW_2017-2070'!M2936*'unit conv'!$B$1</f>
        <v>44974454347.431328</v>
      </c>
      <c r="Q2936" s="54">
        <f>'RAW_2017-2070'!N2936*'unit conv'!$B$1</f>
        <v>41699929170.610519</v>
      </c>
      <c r="R2936" s="54">
        <f>'RAW_2017-2070'!O2936*'unit conv'!$B$1</f>
        <v>99205187100.393372</v>
      </c>
      <c r="S2936" s="54">
        <f>'RAW_2017-2070'!P2936*'unit conv'!$B$1</f>
        <v>108646205017.10887</v>
      </c>
      <c r="T2936" s="54">
        <f>'RAW_2017-2070'!Q2936*'unit conv'!$B$1</f>
        <v>112397333591.38762</v>
      </c>
      <c r="U2936" s="54">
        <f>'RAW_2017-2070'!R2936*'unit conv'!$B$1</f>
        <v>137002121998.37856</v>
      </c>
      <c r="V2936" s="54">
        <f>'RAW_2017-2070'!S2936*'unit conv'!$B$1</f>
        <v>150151246860.11594</v>
      </c>
      <c r="W2936" s="54">
        <f>'RAW_2017-2070'!T2936*'unit conv'!$B$1</f>
        <v>96347711842.379379</v>
      </c>
      <c r="X2936" s="54">
        <f>'RAW_2017-2070'!U2936*'unit conv'!$B$1</f>
        <v>96100351195.084625</v>
      </c>
      <c r="Y2936" s="54">
        <f>'RAW_2017-2070'!V2936*'unit conv'!$B$1</f>
        <v>99761981642.854477</v>
      </c>
      <c r="Z2936" s="54">
        <f>'RAW_2017-2070'!W2936*'unit conv'!$B$1</f>
        <v>104622916970.61011</v>
      </c>
      <c r="AA2936" s="54">
        <f>'RAW_2017-2070'!X2936*'unit conv'!$B$1</f>
        <v>80459551566.767624</v>
      </c>
      <c r="AB2936" s="54">
        <f>'RAW_2017-2070'!Y2936*'unit conv'!$B$1</f>
        <v>71923704869.537903</v>
      </c>
      <c r="AC2936" s="54">
        <f>'RAW_2017-2070'!Z2936*'unit conv'!$B$1</f>
        <v>65474130934.188591</v>
      </c>
      <c r="AD2936" s="54">
        <f>'RAW_2017-2070'!AA2936*'unit conv'!$B$1</f>
        <v>64434740014.937767</v>
      </c>
      <c r="AE2936" s="54">
        <f>'RAW_2017-2070'!AB2936*'unit conv'!$B$1</f>
        <v>68261975575.995117</v>
      </c>
      <c r="AF2936" s="54">
        <f>'RAW_2017-2070'!AC2936*'unit conv'!$B$1</f>
        <v>69555189999.484238</v>
      </c>
      <c r="AG2936" s="54">
        <f>'RAW_2017-2070'!AD2936*'unit conv'!$B$1</f>
        <v>34746580329.214844</v>
      </c>
      <c r="AH2936" s="54">
        <f>'RAW_2017-2070'!AE2936*'unit conv'!$B$1</f>
        <v>35073771296.016579</v>
      </c>
      <c r="AI2936" s="54">
        <f>'RAW_2017-2070'!AF2936*'unit conv'!$B$1</f>
        <v>35384935428.538551</v>
      </c>
      <c r="AJ2936" s="54">
        <f>'RAW_2017-2070'!AG2936*'unit conv'!$B$1</f>
        <v>35725860530.856003</v>
      </c>
      <c r="AK2936" s="54">
        <f>'RAW_2017-2070'!AH2936*'unit conv'!$B$1</f>
        <v>36066341360.897064</v>
      </c>
      <c r="AL2936" s="54">
        <f>'RAW_2017-2070'!AI2936*'unit conv'!$B$1</f>
        <v>36398679977.685837</v>
      </c>
      <c r="AM2936" s="54">
        <f>'RAW_2017-2070'!AJ2936*'unit conv'!$B$1</f>
        <v>36800570745.273849</v>
      </c>
      <c r="AN2936" s="54">
        <f>'RAW_2017-2070'!AK2936*'unit conv'!$B$1</f>
        <v>37116638858.244896</v>
      </c>
      <c r="AO2936" s="54">
        <f>'RAW_2017-2070'!AL2936*'unit conv'!$B$1</f>
        <v>37460069210.396507</v>
      </c>
      <c r="AP2936" s="54">
        <f>'RAW_2017-2070'!AM2936*'unit conv'!$B$1</f>
        <v>37837921527.153755</v>
      </c>
      <c r="AQ2936" s="54">
        <f>'RAW_2017-2070'!AN2936*'unit conv'!$B$1</f>
        <v>38178882763.441124</v>
      </c>
      <c r="AR2936" s="54">
        <f>'RAW_2017-2070'!AO2936*'unit conv'!$B$1</f>
        <v>38563187707.636673</v>
      </c>
      <c r="AS2936" s="54">
        <f>'RAW_2017-2070'!AP2936*'unit conv'!$B$1</f>
        <v>38918565443.302887</v>
      </c>
      <c r="AT2936" s="54">
        <f>'RAW_2017-2070'!AQ2936*'unit conv'!$B$1</f>
        <v>39275626954.939537</v>
      </c>
      <c r="AU2936" s="54">
        <f>'RAW_2017-2070'!AR2936*'unit conv'!$B$1</f>
        <v>39652472196.786385</v>
      </c>
      <c r="AV2936" s="54">
        <f>'RAW_2017-2070'!AS2936*'unit conv'!$B$1</f>
        <v>40014289928.992905</v>
      </c>
      <c r="AW2936" s="54">
        <f>'RAW_2017-2070'!AT2936*'unit conv'!$B$1</f>
        <v>40389236004.25441</v>
      </c>
      <c r="AX2936" s="54">
        <f>'RAW_2017-2070'!AU2936*'unit conv'!$B$1</f>
        <v>40766855166.957047</v>
      </c>
      <c r="AY2936" s="54">
        <f>'RAW_2017-2070'!AV2936*'unit conv'!$B$1</f>
        <v>41147169869.245331</v>
      </c>
      <c r="AZ2936" s="54">
        <f>'RAW_2017-2070'!AW2936*'unit conv'!$B$1</f>
        <v>41530202746.970367</v>
      </c>
      <c r="BA2936" s="54">
        <f>'RAW_2017-2070'!AX2936*'unit conv'!$B$1</f>
        <v>41915976620.782059</v>
      </c>
      <c r="BB2936" s="54">
        <f>'RAW_2017-2070'!AY2936*'unit conv'!$B$1</f>
        <v>42304514497.232574</v>
      </c>
      <c r="BC2936" s="54">
        <f>'RAW_2017-2070'!AZ2936*'unit conv'!$B$1</f>
        <v>42695839569.891663</v>
      </c>
      <c r="BD2936" s="54">
        <f>'RAW_2017-2070'!BA2936*'unit conv'!$B$1</f>
        <v>43089975220.473671</v>
      </c>
      <c r="BE2936" s="54">
        <f>'RAW_2017-2070'!BB2936*'unit conv'!$B$1</f>
        <v>43486945019.97654</v>
      </c>
      <c r="BF2936" s="54">
        <f>'RAW_2017-2070'!BC2936*'unit conv'!$B$1</f>
        <v>43886772729.833176</v>
      </c>
      <c r="BG2936" s="54">
        <f>'RAW_2017-2070'!BD2936*'unit conv'!$B$1</f>
        <v>44289482303.074997</v>
      </c>
      <c r="BH2936" s="54">
        <f>'RAW_2017-2070'!BE2936*'unit conv'!$B$1</f>
        <v>44695097885.508255</v>
      </c>
      <c r="BI2936" s="54">
        <f>'RAW_2017-2070'!BF2936*'unit conv'!$B$1</f>
        <v>45103643816.902878</v>
      </c>
      <c r="BJ2936" s="54">
        <f>'RAW_2017-2070'!BG2936*'unit conv'!$B$1</f>
        <v>45515144632.194481</v>
      </c>
      <c r="BK2936" s="54">
        <f>'RAW_2017-2070'!BH2936*'unit conv'!$B$1</f>
        <v>45929625062.699181</v>
      </c>
      <c r="BL2936" s="54">
        <f>'RAW_2017-2070'!BI2936*'unit conv'!$B$1</f>
        <v>46347110037.341965</v>
      </c>
      <c r="BM2936" s="54">
        <f>'RAW_2017-2070'!BJ2936*'unit conv'!$B$1</f>
        <v>46767624683.898262</v>
      </c>
      <c r="BN2936" s="54">
        <f>'RAW_2017-2070'!BK2936*'unit conv'!$B$1</f>
        <v>47191194330.249176</v>
      </c>
      <c r="BO2936" s="54">
        <f>'RAW_2017-2070'!BL2936*'unit conv'!$B$1</f>
        <v>47617844505.650597</v>
      </c>
      <c r="BP2936" s="54">
        <f>'RAW_2017-2070'!BM2936*'unit conv'!$B$1</f>
        <v>48047600942.016022</v>
      </c>
    </row>
    <row r="2937" spans="1:68" hidden="1" x14ac:dyDescent="0.25">
      <c r="A2937">
        <f>IFERROR(INDEX('unit conv'!I:I,MATCH($H2937,'unit conv'!$H:$H,0)),0)</f>
        <v>0</v>
      </c>
      <c r="B2937">
        <f>IFERROR(INDEX('unit conv'!J:J,MATCH($H2937,'unit conv'!$H:$H,0)),0)</f>
        <v>0</v>
      </c>
      <c r="C2937" t="str">
        <f>INDEX('unit conv'!$E$2:$E$13,MATCH('RAW_2017-2070_btu'!I2937,'unit conv'!$D$2:$D$13,0))</f>
        <v xml:space="preserve">petroleum diesel </v>
      </c>
      <c r="D2937" t="s">
        <v>34</v>
      </c>
      <c r="E2937">
        <v>166</v>
      </c>
      <c r="F2937" t="s">
        <v>141</v>
      </c>
      <c r="G2937" t="s">
        <v>40</v>
      </c>
      <c r="H2937" t="s">
        <v>160</v>
      </c>
      <c r="I2937" t="s">
        <v>56</v>
      </c>
      <c r="J2937" t="s">
        <v>163</v>
      </c>
      <c r="K2937" t="s">
        <v>64</v>
      </c>
      <c r="L2937" t="s">
        <v>40</v>
      </c>
      <c r="M2937" t="s">
        <v>254</v>
      </c>
      <c r="N2937" t="s">
        <v>253</v>
      </c>
      <c r="O2937" s="54">
        <f>'RAW_2017-2070'!L2937*'unit conv'!$B$1</f>
        <v>0</v>
      </c>
      <c r="P2937" s="54">
        <f>'RAW_2017-2070'!M2937*'unit conv'!$B$1</f>
        <v>0</v>
      </c>
      <c r="Q2937" s="54">
        <f>'RAW_2017-2070'!N2937*'unit conv'!$B$1</f>
        <v>0</v>
      </c>
      <c r="R2937" s="54">
        <f>'RAW_2017-2070'!O2937*'unit conv'!$B$1</f>
        <v>0</v>
      </c>
      <c r="S2937" s="54">
        <f>'RAW_2017-2070'!P2937*'unit conv'!$B$1</f>
        <v>0</v>
      </c>
      <c r="T2937" s="54">
        <f>'RAW_2017-2070'!Q2937*'unit conv'!$B$1</f>
        <v>0</v>
      </c>
      <c r="U2937" s="54">
        <f>'RAW_2017-2070'!R2937*'unit conv'!$B$1</f>
        <v>0</v>
      </c>
      <c r="V2937" s="54">
        <f>'RAW_2017-2070'!S2937*'unit conv'!$B$1</f>
        <v>0</v>
      </c>
      <c r="W2937" s="54">
        <f>'RAW_2017-2070'!T2937*'unit conv'!$B$1</f>
        <v>0</v>
      </c>
      <c r="X2937" s="54">
        <f>'RAW_2017-2070'!U2937*'unit conv'!$B$1</f>
        <v>0</v>
      </c>
      <c r="Y2937" s="54">
        <f>'RAW_2017-2070'!V2937*'unit conv'!$B$1</f>
        <v>0</v>
      </c>
      <c r="Z2937" s="54">
        <f>'RAW_2017-2070'!W2937*'unit conv'!$B$1</f>
        <v>0</v>
      </c>
      <c r="AA2937" s="54">
        <f>'RAW_2017-2070'!X2937*'unit conv'!$B$1</f>
        <v>0</v>
      </c>
      <c r="AB2937" s="54">
        <f>'RAW_2017-2070'!Y2937*'unit conv'!$B$1</f>
        <v>0</v>
      </c>
      <c r="AC2937" s="54">
        <f>'RAW_2017-2070'!Z2937*'unit conv'!$B$1</f>
        <v>0</v>
      </c>
      <c r="AD2937" s="54">
        <f>'RAW_2017-2070'!AA2937*'unit conv'!$B$1</f>
        <v>0</v>
      </c>
      <c r="AE2937" s="54">
        <f>'RAW_2017-2070'!AB2937*'unit conv'!$B$1</f>
        <v>0</v>
      </c>
      <c r="AF2937" s="54">
        <f>'RAW_2017-2070'!AC2937*'unit conv'!$B$1</f>
        <v>0</v>
      </c>
      <c r="AG2937" s="54">
        <f>'RAW_2017-2070'!AD2937*'unit conv'!$B$1</f>
        <v>0</v>
      </c>
      <c r="AH2937" s="54">
        <f>'RAW_2017-2070'!AE2937*'unit conv'!$B$1</f>
        <v>0</v>
      </c>
      <c r="AI2937" s="54">
        <f>'RAW_2017-2070'!AF2937*'unit conv'!$B$1</f>
        <v>0</v>
      </c>
      <c r="AJ2937" s="54">
        <f>'RAW_2017-2070'!AG2937*'unit conv'!$B$1</f>
        <v>0</v>
      </c>
      <c r="AK2937" s="54">
        <f>'RAW_2017-2070'!AH2937*'unit conv'!$B$1</f>
        <v>0</v>
      </c>
      <c r="AL2937" s="54">
        <f>'RAW_2017-2070'!AI2937*'unit conv'!$B$1</f>
        <v>0</v>
      </c>
      <c r="AM2937" s="54">
        <f>'RAW_2017-2070'!AJ2937*'unit conv'!$B$1</f>
        <v>0</v>
      </c>
      <c r="AN2937" s="54">
        <f>'RAW_2017-2070'!AK2937*'unit conv'!$B$1</f>
        <v>0</v>
      </c>
      <c r="AO2937" s="54">
        <f>'RAW_2017-2070'!AL2937*'unit conv'!$B$1</f>
        <v>0</v>
      </c>
      <c r="AP2937" s="54">
        <f>'RAW_2017-2070'!AM2937*'unit conv'!$B$1</f>
        <v>0</v>
      </c>
      <c r="AQ2937" s="54">
        <f>'RAW_2017-2070'!AN2937*'unit conv'!$B$1</f>
        <v>0</v>
      </c>
      <c r="AR2937" s="54">
        <f>'RAW_2017-2070'!AO2937*'unit conv'!$B$1</f>
        <v>0</v>
      </c>
      <c r="AS2937" s="54">
        <f>'RAW_2017-2070'!AP2937*'unit conv'!$B$1</f>
        <v>0</v>
      </c>
      <c r="AT2937" s="54">
        <f>'RAW_2017-2070'!AQ2937*'unit conv'!$B$1</f>
        <v>0</v>
      </c>
      <c r="AU2937" s="54">
        <f>'RAW_2017-2070'!AR2937*'unit conv'!$B$1</f>
        <v>0</v>
      </c>
      <c r="AV2937" s="54">
        <f>'RAW_2017-2070'!AS2937*'unit conv'!$B$1</f>
        <v>0</v>
      </c>
      <c r="AW2937" s="54">
        <f>'RAW_2017-2070'!AT2937*'unit conv'!$B$1</f>
        <v>0</v>
      </c>
      <c r="AX2937" s="54">
        <f>'RAW_2017-2070'!AU2937*'unit conv'!$B$1</f>
        <v>0</v>
      </c>
      <c r="AY2937" s="54">
        <f>'RAW_2017-2070'!AV2937*'unit conv'!$B$1</f>
        <v>0</v>
      </c>
      <c r="AZ2937" s="54">
        <f>'RAW_2017-2070'!AW2937*'unit conv'!$B$1</f>
        <v>0</v>
      </c>
      <c r="BA2937" s="54">
        <f>'RAW_2017-2070'!AX2937*'unit conv'!$B$1</f>
        <v>0</v>
      </c>
      <c r="BB2937" s="54">
        <f>'RAW_2017-2070'!AY2937*'unit conv'!$B$1</f>
        <v>0</v>
      </c>
      <c r="BC2937" s="54">
        <f>'RAW_2017-2070'!AZ2937*'unit conv'!$B$1</f>
        <v>0</v>
      </c>
      <c r="BD2937" s="54">
        <f>'RAW_2017-2070'!BA2937*'unit conv'!$B$1</f>
        <v>0</v>
      </c>
      <c r="BE2937" s="54">
        <f>'RAW_2017-2070'!BB2937*'unit conv'!$B$1</f>
        <v>0</v>
      </c>
      <c r="BF2937" s="54">
        <f>'RAW_2017-2070'!BC2937*'unit conv'!$B$1</f>
        <v>0</v>
      </c>
      <c r="BG2937" s="54">
        <f>'RAW_2017-2070'!BD2937*'unit conv'!$B$1</f>
        <v>0</v>
      </c>
      <c r="BH2937" s="54">
        <f>'RAW_2017-2070'!BE2937*'unit conv'!$B$1</f>
        <v>0</v>
      </c>
      <c r="BI2937" s="54">
        <f>'RAW_2017-2070'!BF2937*'unit conv'!$B$1</f>
        <v>0</v>
      </c>
      <c r="BJ2937" s="54">
        <f>'RAW_2017-2070'!BG2937*'unit conv'!$B$1</f>
        <v>0</v>
      </c>
      <c r="BK2937" s="54">
        <f>'RAW_2017-2070'!BH2937*'unit conv'!$B$1</f>
        <v>0</v>
      </c>
      <c r="BL2937" s="54">
        <f>'RAW_2017-2070'!BI2937*'unit conv'!$B$1</f>
        <v>0</v>
      </c>
      <c r="BM2937" s="54">
        <f>'RAW_2017-2070'!BJ2937*'unit conv'!$B$1</f>
        <v>0</v>
      </c>
      <c r="BN2937" s="54">
        <f>'RAW_2017-2070'!BK2937*'unit conv'!$B$1</f>
        <v>0</v>
      </c>
      <c r="BO2937" s="54">
        <f>'RAW_2017-2070'!BL2937*'unit conv'!$B$1</f>
        <v>0</v>
      </c>
      <c r="BP2937" s="54">
        <f>'RAW_2017-2070'!BM2937*'unit conv'!$B$1</f>
        <v>0</v>
      </c>
    </row>
    <row r="2938" spans="1:68" hidden="1" x14ac:dyDescent="0.25">
      <c r="A2938">
        <f>IFERROR(INDEX('unit conv'!I:I,MATCH($H2938,'unit conv'!$H:$H,0)),0)</f>
        <v>0</v>
      </c>
      <c r="B2938">
        <f>IFERROR(INDEX('unit conv'!J:J,MATCH($H2938,'unit conv'!$H:$H,0)),0)</f>
        <v>0</v>
      </c>
      <c r="C2938" t="str">
        <f>INDEX('unit conv'!$E$2:$E$13,MATCH('RAW_2017-2070_btu'!I2938,'unit conv'!$D$2:$D$13,0))</f>
        <v xml:space="preserve">hard coal </v>
      </c>
      <c r="D2938" t="s">
        <v>34</v>
      </c>
      <c r="E2938">
        <v>167</v>
      </c>
      <c r="F2938" t="s">
        <v>141</v>
      </c>
      <c r="G2938" t="s">
        <v>40</v>
      </c>
      <c r="H2938" t="s">
        <v>160</v>
      </c>
      <c r="I2938" t="s">
        <v>158</v>
      </c>
      <c r="J2938" t="s">
        <v>161</v>
      </c>
      <c r="K2938" t="s">
        <v>64</v>
      </c>
      <c r="L2938" t="s">
        <v>40</v>
      </c>
      <c r="M2938" t="s">
        <v>49</v>
      </c>
      <c r="N2938" t="s">
        <v>253</v>
      </c>
      <c r="O2938" s="54">
        <f>'RAW_2017-2070'!L2938*'unit conv'!$B$1</f>
        <v>0</v>
      </c>
      <c r="P2938" s="54">
        <f>'RAW_2017-2070'!M2938*'unit conv'!$B$1</f>
        <v>0</v>
      </c>
      <c r="Q2938" s="54">
        <f>'RAW_2017-2070'!N2938*'unit conv'!$B$1</f>
        <v>0</v>
      </c>
      <c r="R2938" s="54">
        <f>'RAW_2017-2070'!O2938*'unit conv'!$B$1</f>
        <v>0</v>
      </c>
      <c r="S2938" s="54">
        <f>'RAW_2017-2070'!P2938*'unit conv'!$B$1</f>
        <v>0</v>
      </c>
      <c r="T2938" s="54">
        <f>'RAW_2017-2070'!Q2938*'unit conv'!$B$1</f>
        <v>0</v>
      </c>
      <c r="U2938" s="54">
        <f>'RAW_2017-2070'!R2938*'unit conv'!$B$1</f>
        <v>0</v>
      </c>
      <c r="V2938" s="54">
        <f>'RAW_2017-2070'!S2938*'unit conv'!$B$1</f>
        <v>0</v>
      </c>
      <c r="W2938" s="54">
        <f>'RAW_2017-2070'!T2938*'unit conv'!$B$1</f>
        <v>0</v>
      </c>
      <c r="X2938" s="54">
        <f>'RAW_2017-2070'!U2938*'unit conv'!$B$1</f>
        <v>0</v>
      </c>
      <c r="Y2938" s="54">
        <f>'RAW_2017-2070'!V2938*'unit conv'!$B$1</f>
        <v>0</v>
      </c>
      <c r="Z2938" s="54">
        <f>'RAW_2017-2070'!W2938*'unit conv'!$B$1</f>
        <v>0</v>
      </c>
      <c r="AA2938" s="54">
        <f>'RAW_2017-2070'!X2938*'unit conv'!$B$1</f>
        <v>0</v>
      </c>
      <c r="AB2938" s="54">
        <f>'RAW_2017-2070'!Y2938*'unit conv'!$B$1</f>
        <v>0</v>
      </c>
      <c r="AC2938" s="54">
        <f>'RAW_2017-2070'!Z2938*'unit conv'!$B$1</f>
        <v>0</v>
      </c>
      <c r="AD2938" s="54">
        <f>'RAW_2017-2070'!AA2938*'unit conv'!$B$1</f>
        <v>0</v>
      </c>
      <c r="AE2938" s="54">
        <f>'RAW_2017-2070'!AB2938*'unit conv'!$B$1</f>
        <v>0</v>
      </c>
      <c r="AF2938" s="54">
        <f>'RAW_2017-2070'!AC2938*'unit conv'!$B$1</f>
        <v>0</v>
      </c>
      <c r="AG2938" s="54">
        <f>'RAW_2017-2070'!AD2938*'unit conv'!$B$1</f>
        <v>0</v>
      </c>
      <c r="AH2938" s="54">
        <f>'RAW_2017-2070'!AE2938*'unit conv'!$B$1</f>
        <v>0</v>
      </c>
      <c r="AI2938" s="54">
        <f>'RAW_2017-2070'!AF2938*'unit conv'!$B$1</f>
        <v>0</v>
      </c>
      <c r="AJ2938" s="54">
        <f>'RAW_2017-2070'!AG2938*'unit conv'!$B$1</f>
        <v>0</v>
      </c>
      <c r="AK2938" s="54">
        <f>'RAW_2017-2070'!AH2938*'unit conv'!$B$1</f>
        <v>0</v>
      </c>
      <c r="AL2938" s="54">
        <f>'RAW_2017-2070'!AI2938*'unit conv'!$B$1</f>
        <v>0</v>
      </c>
      <c r="AM2938" s="54">
        <f>'RAW_2017-2070'!AJ2938*'unit conv'!$B$1</f>
        <v>0</v>
      </c>
      <c r="AN2938" s="54">
        <f>'RAW_2017-2070'!AK2938*'unit conv'!$B$1</f>
        <v>0</v>
      </c>
      <c r="AO2938" s="54">
        <f>'RAW_2017-2070'!AL2938*'unit conv'!$B$1</f>
        <v>0</v>
      </c>
      <c r="AP2938" s="54">
        <f>'RAW_2017-2070'!AM2938*'unit conv'!$B$1</f>
        <v>0</v>
      </c>
      <c r="AQ2938" s="54">
        <f>'RAW_2017-2070'!AN2938*'unit conv'!$B$1</f>
        <v>0</v>
      </c>
      <c r="AR2938" s="54">
        <f>'RAW_2017-2070'!AO2938*'unit conv'!$B$1</f>
        <v>0</v>
      </c>
      <c r="AS2938" s="54">
        <f>'RAW_2017-2070'!AP2938*'unit conv'!$B$1</f>
        <v>0</v>
      </c>
      <c r="AT2938" s="54">
        <f>'RAW_2017-2070'!AQ2938*'unit conv'!$B$1</f>
        <v>0</v>
      </c>
      <c r="AU2938" s="54">
        <f>'RAW_2017-2070'!AR2938*'unit conv'!$B$1</f>
        <v>0</v>
      </c>
      <c r="AV2938" s="54">
        <f>'RAW_2017-2070'!AS2938*'unit conv'!$B$1</f>
        <v>0</v>
      </c>
      <c r="AW2938" s="54">
        <f>'RAW_2017-2070'!AT2938*'unit conv'!$B$1</f>
        <v>0</v>
      </c>
      <c r="AX2938" s="54">
        <f>'RAW_2017-2070'!AU2938*'unit conv'!$B$1</f>
        <v>0</v>
      </c>
      <c r="AY2938" s="54">
        <f>'RAW_2017-2070'!AV2938*'unit conv'!$B$1</f>
        <v>0</v>
      </c>
      <c r="AZ2938" s="54">
        <f>'RAW_2017-2070'!AW2938*'unit conv'!$B$1</f>
        <v>0</v>
      </c>
      <c r="BA2938" s="54">
        <f>'RAW_2017-2070'!AX2938*'unit conv'!$B$1</f>
        <v>0</v>
      </c>
      <c r="BB2938" s="54">
        <f>'RAW_2017-2070'!AY2938*'unit conv'!$B$1</f>
        <v>0</v>
      </c>
      <c r="BC2938" s="54">
        <f>'RAW_2017-2070'!AZ2938*'unit conv'!$B$1</f>
        <v>0</v>
      </c>
      <c r="BD2938" s="54">
        <f>'RAW_2017-2070'!BA2938*'unit conv'!$B$1</f>
        <v>0</v>
      </c>
      <c r="BE2938" s="54">
        <f>'RAW_2017-2070'!BB2938*'unit conv'!$B$1</f>
        <v>0</v>
      </c>
      <c r="BF2938" s="54">
        <f>'RAW_2017-2070'!BC2938*'unit conv'!$B$1</f>
        <v>0</v>
      </c>
      <c r="BG2938" s="54">
        <f>'RAW_2017-2070'!BD2938*'unit conv'!$B$1</f>
        <v>0</v>
      </c>
      <c r="BH2938" s="54">
        <f>'RAW_2017-2070'!BE2938*'unit conv'!$B$1</f>
        <v>0</v>
      </c>
      <c r="BI2938" s="54">
        <f>'RAW_2017-2070'!BF2938*'unit conv'!$B$1</f>
        <v>0</v>
      </c>
      <c r="BJ2938" s="54">
        <f>'RAW_2017-2070'!BG2938*'unit conv'!$B$1</f>
        <v>0</v>
      </c>
      <c r="BK2938" s="54">
        <f>'RAW_2017-2070'!BH2938*'unit conv'!$B$1</f>
        <v>0</v>
      </c>
      <c r="BL2938" s="54">
        <f>'RAW_2017-2070'!BI2938*'unit conv'!$B$1</f>
        <v>0</v>
      </c>
      <c r="BM2938" s="54">
        <f>'RAW_2017-2070'!BJ2938*'unit conv'!$B$1</f>
        <v>0</v>
      </c>
      <c r="BN2938" s="54">
        <f>'RAW_2017-2070'!BK2938*'unit conv'!$B$1</f>
        <v>0</v>
      </c>
      <c r="BO2938" s="54">
        <f>'RAW_2017-2070'!BL2938*'unit conv'!$B$1</f>
        <v>0</v>
      </c>
      <c r="BP2938" s="54">
        <f>'RAW_2017-2070'!BM2938*'unit conv'!$B$1</f>
        <v>0</v>
      </c>
    </row>
    <row r="2939" spans="1:68" hidden="1" x14ac:dyDescent="0.25">
      <c r="A2939">
        <f>IFERROR(INDEX('unit conv'!I:I,MATCH($H2939,'unit conv'!$H:$H,0)),0)</f>
        <v>0</v>
      </c>
      <c r="B2939">
        <f>IFERROR(INDEX('unit conv'!J:J,MATCH($H2939,'unit conv'!$H:$H,0)),0)</f>
        <v>0</v>
      </c>
      <c r="C2939" t="str">
        <f>INDEX('unit conv'!$E$2:$E$13,MATCH('RAW_2017-2070_btu'!I2939,'unit conv'!$D$2:$D$13,0))</f>
        <v xml:space="preserve">hard coal </v>
      </c>
      <c r="D2939" t="s">
        <v>34</v>
      </c>
      <c r="E2939">
        <v>168</v>
      </c>
      <c r="F2939" t="s">
        <v>141</v>
      </c>
      <c r="G2939" t="s">
        <v>40</v>
      </c>
      <c r="H2939" t="s">
        <v>160</v>
      </c>
      <c r="I2939" t="s">
        <v>158</v>
      </c>
      <c r="J2939" t="s">
        <v>162</v>
      </c>
      <c r="K2939" t="s">
        <v>64</v>
      </c>
      <c r="L2939" t="s">
        <v>40</v>
      </c>
      <c r="M2939" t="s">
        <v>49</v>
      </c>
      <c r="N2939" t="s">
        <v>253</v>
      </c>
      <c r="O2939" s="54">
        <f>'RAW_2017-2070'!L2939*'unit conv'!$B$1</f>
        <v>0</v>
      </c>
      <c r="P2939" s="54">
        <f>'RAW_2017-2070'!M2939*'unit conv'!$B$1</f>
        <v>0</v>
      </c>
      <c r="Q2939" s="54">
        <f>'RAW_2017-2070'!N2939*'unit conv'!$B$1</f>
        <v>0</v>
      </c>
      <c r="R2939" s="54">
        <f>'RAW_2017-2070'!O2939*'unit conv'!$B$1</f>
        <v>0</v>
      </c>
      <c r="S2939" s="54">
        <f>'RAW_2017-2070'!P2939*'unit conv'!$B$1</f>
        <v>0</v>
      </c>
      <c r="T2939" s="54">
        <f>'RAW_2017-2070'!Q2939*'unit conv'!$B$1</f>
        <v>0</v>
      </c>
      <c r="U2939" s="54">
        <f>'RAW_2017-2070'!R2939*'unit conv'!$B$1</f>
        <v>0</v>
      </c>
      <c r="V2939" s="54">
        <f>'RAW_2017-2070'!S2939*'unit conv'!$B$1</f>
        <v>0</v>
      </c>
      <c r="W2939" s="54">
        <f>'RAW_2017-2070'!T2939*'unit conv'!$B$1</f>
        <v>0</v>
      </c>
      <c r="X2939" s="54">
        <f>'RAW_2017-2070'!U2939*'unit conv'!$B$1</f>
        <v>0</v>
      </c>
      <c r="Y2939" s="54">
        <f>'RAW_2017-2070'!V2939*'unit conv'!$B$1</f>
        <v>0</v>
      </c>
      <c r="Z2939" s="54">
        <f>'RAW_2017-2070'!W2939*'unit conv'!$B$1</f>
        <v>0</v>
      </c>
      <c r="AA2939" s="54">
        <f>'RAW_2017-2070'!X2939*'unit conv'!$B$1</f>
        <v>0</v>
      </c>
      <c r="AB2939" s="54">
        <f>'RAW_2017-2070'!Y2939*'unit conv'!$B$1</f>
        <v>0</v>
      </c>
      <c r="AC2939" s="54">
        <f>'RAW_2017-2070'!Z2939*'unit conv'!$B$1</f>
        <v>0</v>
      </c>
      <c r="AD2939" s="54">
        <f>'RAW_2017-2070'!AA2939*'unit conv'!$B$1</f>
        <v>0</v>
      </c>
      <c r="AE2939" s="54">
        <f>'RAW_2017-2070'!AB2939*'unit conv'!$B$1</f>
        <v>0</v>
      </c>
      <c r="AF2939" s="54">
        <f>'RAW_2017-2070'!AC2939*'unit conv'!$B$1</f>
        <v>0</v>
      </c>
      <c r="AG2939" s="54">
        <f>'RAW_2017-2070'!AD2939*'unit conv'!$B$1</f>
        <v>0</v>
      </c>
      <c r="AH2939" s="54">
        <f>'RAW_2017-2070'!AE2939*'unit conv'!$B$1</f>
        <v>0</v>
      </c>
      <c r="AI2939" s="54">
        <f>'RAW_2017-2070'!AF2939*'unit conv'!$B$1</f>
        <v>0</v>
      </c>
      <c r="AJ2939" s="54">
        <f>'RAW_2017-2070'!AG2939*'unit conv'!$B$1</f>
        <v>0</v>
      </c>
      <c r="AK2939" s="54">
        <f>'RAW_2017-2070'!AH2939*'unit conv'!$B$1</f>
        <v>0</v>
      </c>
      <c r="AL2939" s="54">
        <f>'RAW_2017-2070'!AI2939*'unit conv'!$B$1</f>
        <v>0</v>
      </c>
      <c r="AM2939" s="54">
        <f>'RAW_2017-2070'!AJ2939*'unit conv'!$B$1</f>
        <v>0</v>
      </c>
      <c r="AN2939" s="54">
        <f>'RAW_2017-2070'!AK2939*'unit conv'!$B$1</f>
        <v>0</v>
      </c>
      <c r="AO2939" s="54">
        <f>'RAW_2017-2070'!AL2939*'unit conv'!$B$1</f>
        <v>0</v>
      </c>
      <c r="AP2939" s="54">
        <f>'RAW_2017-2070'!AM2939*'unit conv'!$B$1</f>
        <v>0</v>
      </c>
      <c r="AQ2939" s="54">
        <f>'RAW_2017-2070'!AN2939*'unit conv'!$B$1</f>
        <v>0</v>
      </c>
      <c r="AR2939" s="54">
        <f>'RAW_2017-2070'!AO2939*'unit conv'!$B$1</f>
        <v>0</v>
      </c>
      <c r="AS2939" s="54">
        <f>'RAW_2017-2070'!AP2939*'unit conv'!$B$1</f>
        <v>0</v>
      </c>
      <c r="AT2939" s="54">
        <f>'RAW_2017-2070'!AQ2939*'unit conv'!$B$1</f>
        <v>0</v>
      </c>
      <c r="AU2939" s="54">
        <f>'RAW_2017-2070'!AR2939*'unit conv'!$B$1</f>
        <v>0</v>
      </c>
      <c r="AV2939" s="54">
        <f>'RAW_2017-2070'!AS2939*'unit conv'!$B$1</f>
        <v>0</v>
      </c>
      <c r="AW2939" s="54">
        <f>'RAW_2017-2070'!AT2939*'unit conv'!$B$1</f>
        <v>0</v>
      </c>
      <c r="AX2939" s="54">
        <f>'RAW_2017-2070'!AU2939*'unit conv'!$B$1</f>
        <v>0</v>
      </c>
      <c r="AY2939" s="54">
        <f>'RAW_2017-2070'!AV2939*'unit conv'!$B$1</f>
        <v>0</v>
      </c>
      <c r="AZ2939" s="54">
        <f>'RAW_2017-2070'!AW2939*'unit conv'!$B$1</f>
        <v>0</v>
      </c>
      <c r="BA2939" s="54">
        <f>'RAW_2017-2070'!AX2939*'unit conv'!$B$1</f>
        <v>0</v>
      </c>
      <c r="BB2939" s="54">
        <f>'RAW_2017-2070'!AY2939*'unit conv'!$B$1</f>
        <v>0</v>
      </c>
      <c r="BC2939" s="54">
        <f>'RAW_2017-2070'!AZ2939*'unit conv'!$B$1</f>
        <v>0</v>
      </c>
      <c r="BD2939" s="54">
        <f>'RAW_2017-2070'!BA2939*'unit conv'!$B$1</f>
        <v>0</v>
      </c>
      <c r="BE2939" s="54">
        <f>'RAW_2017-2070'!BB2939*'unit conv'!$B$1</f>
        <v>0</v>
      </c>
      <c r="BF2939" s="54">
        <f>'RAW_2017-2070'!BC2939*'unit conv'!$B$1</f>
        <v>0</v>
      </c>
      <c r="BG2939" s="54">
        <f>'RAW_2017-2070'!BD2939*'unit conv'!$B$1</f>
        <v>0</v>
      </c>
      <c r="BH2939" s="54">
        <f>'RAW_2017-2070'!BE2939*'unit conv'!$B$1</f>
        <v>0</v>
      </c>
      <c r="BI2939" s="54">
        <f>'RAW_2017-2070'!BF2939*'unit conv'!$B$1</f>
        <v>0</v>
      </c>
      <c r="BJ2939" s="54">
        <f>'RAW_2017-2070'!BG2939*'unit conv'!$B$1</f>
        <v>0</v>
      </c>
      <c r="BK2939" s="54">
        <f>'RAW_2017-2070'!BH2939*'unit conv'!$B$1</f>
        <v>0</v>
      </c>
      <c r="BL2939" s="54">
        <f>'RAW_2017-2070'!BI2939*'unit conv'!$B$1</f>
        <v>0</v>
      </c>
      <c r="BM2939" s="54">
        <f>'RAW_2017-2070'!BJ2939*'unit conv'!$B$1</f>
        <v>0</v>
      </c>
      <c r="BN2939" s="54">
        <f>'RAW_2017-2070'!BK2939*'unit conv'!$B$1</f>
        <v>0</v>
      </c>
      <c r="BO2939" s="54">
        <f>'RAW_2017-2070'!BL2939*'unit conv'!$B$1</f>
        <v>0</v>
      </c>
      <c r="BP2939" s="54">
        <f>'RAW_2017-2070'!BM2939*'unit conv'!$B$1</f>
        <v>0</v>
      </c>
    </row>
    <row r="2940" spans="1:68" hidden="1" x14ac:dyDescent="0.25">
      <c r="A2940">
        <f>IFERROR(INDEX('unit conv'!I:I,MATCH($H2940,'unit conv'!$H:$H,0)),0)</f>
        <v>0</v>
      </c>
      <c r="B2940">
        <f>IFERROR(INDEX('unit conv'!J:J,MATCH($H2940,'unit conv'!$H:$H,0)),0)</f>
        <v>0</v>
      </c>
      <c r="C2940" t="str">
        <f>INDEX('unit conv'!$E$2:$E$13,MATCH('RAW_2017-2070_btu'!I2940,'unit conv'!$D$2:$D$13,0))</f>
        <v xml:space="preserve">hard coal </v>
      </c>
      <c r="D2940" t="s">
        <v>34</v>
      </c>
      <c r="E2940">
        <v>169</v>
      </c>
      <c r="F2940" t="s">
        <v>141</v>
      </c>
      <c r="G2940" t="s">
        <v>40</v>
      </c>
      <c r="H2940" t="s">
        <v>160</v>
      </c>
      <c r="I2940" t="s">
        <v>158</v>
      </c>
      <c r="J2940" t="s">
        <v>163</v>
      </c>
      <c r="K2940" t="s">
        <v>64</v>
      </c>
      <c r="L2940" t="s">
        <v>40</v>
      </c>
      <c r="M2940" t="s">
        <v>49</v>
      </c>
      <c r="N2940" t="s">
        <v>253</v>
      </c>
      <c r="O2940" s="54">
        <f>'RAW_2017-2070'!L2940*'unit conv'!$B$1</f>
        <v>0</v>
      </c>
      <c r="P2940" s="54">
        <f>'RAW_2017-2070'!M2940*'unit conv'!$B$1</f>
        <v>0</v>
      </c>
      <c r="Q2940" s="54">
        <f>'RAW_2017-2070'!N2940*'unit conv'!$B$1</f>
        <v>0</v>
      </c>
      <c r="R2940" s="54">
        <f>'RAW_2017-2070'!O2940*'unit conv'!$B$1</f>
        <v>0</v>
      </c>
      <c r="S2940" s="54">
        <f>'RAW_2017-2070'!P2940*'unit conv'!$B$1</f>
        <v>0</v>
      </c>
      <c r="T2940" s="54">
        <f>'RAW_2017-2070'!Q2940*'unit conv'!$B$1</f>
        <v>0</v>
      </c>
      <c r="U2940" s="54">
        <f>'RAW_2017-2070'!R2940*'unit conv'!$B$1</f>
        <v>0</v>
      </c>
      <c r="V2940" s="54">
        <f>'RAW_2017-2070'!S2940*'unit conv'!$B$1</f>
        <v>0</v>
      </c>
      <c r="W2940" s="54">
        <f>'RAW_2017-2070'!T2940*'unit conv'!$B$1</f>
        <v>0</v>
      </c>
      <c r="X2940" s="54">
        <f>'RAW_2017-2070'!U2940*'unit conv'!$B$1</f>
        <v>0</v>
      </c>
      <c r="Y2940" s="54">
        <f>'RAW_2017-2070'!V2940*'unit conv'!$B$1</f>
        <v>0</v>
      </c>
      <c r="Z2940" s="54">
        <f>'RAW_2017-2070'!W2940*'unit conv'!$B$1</f>
        <v>0</v>
      </c>
      <c r="AA2940" s="54">
        <f>'RAW_2017-2070'!X2940*'unit conv'!$B$1</f>
        <v>0</v>
      </c>
      <c r="AB2940" s="54">
        <f>'RAW_2017-2070'!Y2940*'unit conv'!$B$1</f>
        <v>0</v>
      </c>
      <c r="AC2940" s="54">
        <f>'RAW_2017-2070'!Z2940*'unit conv'!$B$1</f>
        <v>0</v>
      </c>
      <c r="AD2940" s="54">
        <f>'RAW_2017-2070'!AA2940*'unit conv'!$B$1</f>
        <v>0</v>
      </c>
      <c r="AE2940" s="54">
        <f>'RAW_2017-2070'!AB2940*'unit conv'!$B$1</f>
        <v>0</v>
      </c>
      <c r="AF2940" s="54">
        <f>'RAW_2017-2070'!AC2940*'unit conv'!$B$1</f>
        <v>0</v>
      </c>
      <c r="AG2940" s="54">
        <f>'RAW_2017-2070'!AD2940*'unit conv'!$B$1</f>
        <v>0</v>
      </c>
      <c r="AH2940" s="54">
        <f>'RAW_2017-2070'!AE2940*'unit conv'!$B$1</f>
        <v>0</v>
      </c>
      <c r="AI2940" s="54">
        <f>'RAW_2017-2070'!AF2940*'unit conv'!$B$1</f>
        <v>0</v>
      </c>
      <c r="AJ2940" s="54">
        <f>'RAW_2017-2070'!AG2940*'unit conv'!$B$1</f>
        <v>0</v>
      </c>
      <c r="AK2940" s="54">
        <f>'RAW_2017-2070'!AH2940*'unit conv'!$B$1</f>
        <v>0</v>
      </c>
      <c r="AL2940" s="54">
        <f>'RAW_2017-2070'!AI2940*'unit conv'!$B$1</f>
        <v>0</v>
      </c>
      <c r="AM2940" s="54">
        <f>'RAW_2017-2070'!AJ2940*'unit conv'!$B$1</f>
        <v>0</v>
      </c>
      <c r="AN2940" s="54">
        <f>'RAW_2017-2070'!AK2940*'unit conv'!$B$1</f>
        <v>0</v>
      </c>
      <c r="AO2940" s="54">
        <f>'RAW_2017-2070'!AL2940*'unit conv'!$B$1</f>
        <v>0</v>
      </c>
      <c r="AP2940" s="54">
        <f>'RAW_2017-2070'!AM2940*'unit conv'!$B$1</f>
        <v>0</v>
      </c>
      <c r="AQ2940" s="54">
        <f>'RAW_2017-2070'!AN2940*'unit conv'!$B$1</f>
        <v>0</v>
      </c>
      <c r="AR2940" s="54">
        <f>'RAW_2017-2070'!AO2940*'unit conv'!$B$1</f>
        <v>0</v>
      </c>
      <c r="AS2940" s="54">
        <f>'RAW_2017-2070'!AP2940*'unit conv'!$B$1</f>
        <v>0</v>
      </c>
      <c r="AT2940" s="54">
        <f>'RAW_2017-2070'!AQ2940*'unit conv'!$B$1</f>
        <v>0</v>
      </c>
      <c r="AU2940" s="54">
        <f>'RAW_2017-2070'!AR2940*'unit conv'!$B$1</f>
        <v>0</v>
      </c>
      <c r="AV2940" s="54">
        <f>'RAW_2017-2070'!AS2940*'unit conv'!$B$1</f>
        <v>0</v>
      </c>
      <c r="AW2940" s="54">
        <f>'RAW_2017-2070'!AT2940*'unit conv'!$B$1</f>
        <v>0</v>
      </c>
      <c r="AX2940" s="54">
        <f>'RAW_2017-2070'!AU2940*'unit conv'!$B$1</f>
        <v>0</v>
      </c>
      <c r="AY2940" s="54">
        <f>'RAW_2017-2070'!AV2940*'unit conv'!$B$1</f>
        <v>0</v>
      </c>
      <c r="AZ2940" s="54">
        <f>'RAW_2017-2070'!AW2940*'unit conv'!$B$1</f>
        <v>0</v>
      </c>
      <c r="BA2940" s="54">
        <f>'RAW_2017-2070'!AX2940*'unit conv'!$B$1</f>
        <v>0</v>
      </c>
      <c r="BB2940" s="54">
        <f>'RAW_2017-2070'!AY2940*'unit conv'!$B$1</f>
        <v>0</v>
      </c>
      <c r="BC2940" s="54">
        <f>'RAW_2017-2070'!AZ2940*'unit conv'!$B$1</f>
        <v>0</v>
      </c>
      <c r="BD2940" s="54">
        <f>'RAW_2017-2070'!BA2940*'unit conv'!$B$1</f>
        <v>0</v>
      </c>
      <c r="BE2940" s="54">
        <f>'RAW_2017-2070'!BB2940*'unit conv'!$B$1</f>
        <v>0</v>
      </c>
      <c r="BF2940" s="54">
        <f>'RAW_2017-2070'!BC2940*'unit conv'!$B$1</f>
        <v>0</v>
      </c>
      <c r="BG2940" s="54">
        <f>'RAW_2017-2070'!BD2940*'unit conv'!$B$1</f>
        <v>0</v>
      </c>
      <c r="BH2940" s="54">
        <f>'RAW_2017-2070'!BE2940*'unit conv'!$B$1</f>
        <v>0</v>
      </c>
      <c r="BI2940" s="54">
        <f>'RAW_2017-2070'!BF2940*'unit conv'!$B$1</f>
        <v>0</v>
      </c>
      <c r="BJ2940" s="54">
        <f>'RAW_2017-2070'!BG2940*'unit conv'!$B$1</f>
        <v>0</v>
      </c>
      <c r="BK2940" s="54">
        <f>'RAW_2017-2070'!BH2940*'unit conv'!$B$1</f>
        <v>0</v>
      </c>
      <c r="BL2940" s="54">
        <f>'RAW_2017-2070'!BI2940*'unit conv'!$B$1</f>
        <v>0</v>
      </c>
      <c r="BM2940" s="54">
        <f>'RAW_2017-2070'!BJ2940*'unit conv'!$B$1</f>
        <v>0</v>
      </c>
      <c r="BN2940" s="54">
        <f>'RAW_2017-2070'!BK2940*'unit conv'!$B$1</f>
        <v>0</v>
      </c>
      <c r="BO2940" s="54">
        <f>'RAW_2017-2070'!BL2940*'unit conv'!$B$1</f>
        <v>0</v>
      </c>
      <c r="BP2940" s="54">
        <f>'RAW_2017-2070'!BM2940*'unit conv'!$B$1</f>
        <v>0</v>
      </c>
    </row>
    <row r="2941" spans="1:68" hidden="1" x14ac:dyDescent="0.25">
      <c r="A2941">
        <f>IFERROR(INDEX('unit conv'!I:I,MATCH($H2941,'unit conv'!$H:$H,0)),0)</f>
        <v>0</v>
      </c>
      <c r="B2941">
        <f>IFERROR(INDEX('unit conv'!J:J,MATCH($H2941,'unit conv'!$H:$H,0)),0)</f>
        <v>0</v>
      </c>
      <c r="C2941" t="str">
        <f>INDEX('unit conv'!$E$2:$E$13,MATCH('RAW_2017-2070_btu'!I2941,'unit conv'!$D$2:$D$13,0))</f>
        <v xml:space="preserve">biomass </v>
      </c>
      <c r="D2941" t="s">
        <v>34</v>
      </c>
      <c r="E2941">
        <v>170</v>
      </c>
      <c r="F2941" t="s">
        <v>141</v>
      </c>
      <c r="G2941" t="s">
        <v>40</v>
      </c>
      <c r="H2941" t="s">
        <v>160</v>
      </c>
      <c r="I2941" t="s">
        <v>37</v>
      </c>
      <c r="J2941" t="s">
        <v>161</v>
      </c>
      <c r="K2941" t="s">
        <v>64</v>
      </c>
      <c r="L2941" t="s">
        <v>40</v>
      </c>
      <c r="M2941" t="s">
        <v>255</v>
      </c>
      <c r="N2941" t="s">
        <v>253</v>
      </c>
      <c r="O2941" s="54">
        <f>'RAW_2017-2070'!L2941*'unit conv'!$B$1</f>
        <v>7870590116.4078016</v>
      </c>
      <c r="P2941" s="54">
        <f>'RAW_2017-2070'!M2941*'unit conv'!$B$1</f>
        <v>7870590116.4078016</v>
      </c>
      <c r="Q2941" s="54">
        <f>'RAW_2017-2070'!N2941*'unit conv'!$B$1</f>
        <v>7870590116.4078016</v>
      </c>
      <c r="R2941" s="54">
        <f>'RAW_2017-2070'!O2941*'unit conv'!$B$1</f>
        <v>7870590116.4078016</v>
      </c>
      <c r="S2941" s="54">
        <f>'RAW_2017-2070'!P2941*'unit conv'!$B$1</f>
        <v>7870590116.4078016</v>
      </c>
      <c r="T2941" s="54">
        <f>'RAW_2017-2070'!Q2941*'unit conv'!$B$1</f>
        <v>7870590116.4078016</v>
      </c>
      <c r="U2941" s="54">
        <f>'RAW_2017-2070'!R2941*'unit conv'!$B$1</f>
        <v>7870590116.4078016</v>
      </c>
      <c r="V2941" s="54">
        <f>'RAW_2017-2070'!S2941*'unit conv'!$B$1</f>
        <v>7870590116.4078016</v>
      </c>
      <c r="W2941" s="54">
        <f>'RAW_2017-2070'!T2941*'unit conv'!$B$1</f>
        <v>7870590116.4078016</v>
      </c>
      <c r="X2941" s="54">
        <f>'RAW_2017-2070'!U2941*'unit conv'!$B$1</f>
        <v>7870590116.4078016</v>
      </c>
      <c r="Y2941" s="54">
        <f>'RAW_2017-2070'!V2941*'unit conv'!$B$1</f>
        <v>7870590116.4078016</v>
      </c>
      <c r="Z2941" s="54">
        <f>'RAW_2017-2070'!W2941*'unit conv'!$B$1</f>
        <v>7870590116.4078016</v>
      </c>
      <c r="AA2941" s="54">
        <f>'RAW_2017-2070'!X2941*'unit conv'!$B$1</f>
        <v>7870590116.4078016</v>
      </c>
      <c r="AB2941" s="54">
        <f>'RAW_2017-2070'!Y2941*'unit conv'!$B$1</f>
        <v>7870590116.4078016</v>
      </c>
      <c r="AC2941" s="54">
        <f>'RAW_2017-2070'!Z2941*'unit conv'!$B$1</f>
        <v>7870590116.4078016</v>
      </c>
      <c r="AD2941" s="54">
        <f>'RAW_2017-2070'!AA2941*'unit conv'!$B$1</f>
        <v>7870590116.4078016</v>
      </c>
      <c r="AE2941" s="54">
        <f>'RAW_2017-2070'!AB2941*'unit conv'!$B$1</f>
        <v>7870590116.4078016</v>
      </c>
      <c r="AF2941" s="54">
        <f>'RAW_2017-2070'!AC2941*'unit conv'!$B$1</f>
        <v>7870590116.4078016</v>
      </c>
      <c r="AG2941" s="54">
        <f>'RAW_2017-2070'!AD2941*'unit conv'!$B$1</f>
        <v>7870590116.4078016</v>
      </c>
      <c r="AH2941" s="54">
        <f>'RAW_2017-2070'!AE2941*'unit conv'!$B$1</f>
        <v>7870590116.4078016</v>
      </c>
      <c r="AI2941" s="54">
        <f>'RAW_2017-2070'!AF2941*'unit conv'!$B$1</f>
        <v>7870590116.4078016</v>
      </c>
      <c r="AJ2941" s="54">
        <f>'RAW_2017-2070'!AG2941*'unit conv'!$B$1</f>
        <v>7870590116.4078016</v>
      </c>
      <c r="AK2941" s="54">
        <f>'RAW_2017-2070'!AH2941*'unit conv'!$B$1</f>
        <v>7870590116.4078016</v>
      </c>
      <c r="AL2941" s="54">
        <f>'RAW_2017-2070'!AI2941*'unit conv'!$B$1</f>
        <v>7870590116.4078016</v>
      </c>
      <c r="AM2941" s="54">
        <f>'RAW_2017-2070'!AJ2941*'unit conv'!$B$1</f>
        <v>7870590116.4078016</v>
      </c>
      <c r="AN2941" s="54">
        <f>'RAW_2017-2070'!AK2941*'unit conv'!$B$1</f>
        <v>7870590116.4078016</v>
      </c>
      <c r="AO2941" s="54">
        <f>'RAW_2017-2070'!AL2941*'unit conv'!$B$1</f>
        <v>7870590116.4078016</v>
      </c>
      <c r="AP2941" s="54">
        <f>'RAW_2017-2070'!AM2941*'unit conv'!$B$1</f>
        <v>7870590116.4078016</v>
      </c>
      <c r="AQ2941" s="54">
        <f>'RAW_2017-2070'!AN2941*'unit conv'!$B$1</f>
        <v>7870590116.4078016</v>
      </c>
      <c r="AR2941" s="54">
        <f>'RAW_2017-2070'!AO2941*'unit conv'!$B$1</f>
        <v>7870590116.4078016</v>
      </c>
      <c r="AS2941" s="54">
        <f>'RAW_2017-2070'!AP2941*'unit conv'!$B$1</f>
        <v>7870590116.4078016</v>
      </c>
      <c r="AT2941" s="54">
        <f>'RAW_2017-2070'!AQ2941*'unit conv'!$B$1</f>
        <v>7870590116.4078016</v>
      </c>
      <c r="AU2941" s="54">
        <f>'RAW_2017-2070'!AR2941*'unit conv'!$B$1</f>
        <v>7870590116.4078016</v>
      </c>
      <c r="AV2941" s="54">
        <f>'RAW_2017-2070'!AS2941*'unit conv'!$B$1</f>
        <v>7870590116.4078016</v>
      </c>
      <c r="AW2941" s="54">
        <f>'RAW_2017-2070'!AT2941*'unit conv'!$B$1</f>
        <v>7870590116.4078016</v>
      </c>
      <c r="AX2941" s="54">
        <f>'RAW_2017-2070'!AU2941*'unit conv'!$B$1</f>
        <v>7870590116.4078016</v>
      </c>
      <c r="AY2941" s="54">
        <f>'RAW_2017-2070'!AV2941*'unit conv'!$B$1</f>
        <v>7870590116.4078016</v>
      </c>
      <c r="AZ2941" s="54">
        <f>'RAW_2017-2070'!AW2941*'unit conv'!$B$1</f>
        <v>7870590116.4078016</v>
      </c>
      <c r="BA2941" s="54">
        <f>'RAW_2017-2070'!AX2941*'unit conv'!$B$1</f>
        <v>7870590116.4078016</v>
      </c>
      <c r="BB2941" s="54">
        <f>'RAW_2017-2070'!AY2941*'unit conv'!$B$1</f>
        <v>7870590116.4078016</v>
      </c>
      <c r="BC2941" s="54">
        <f>'RAW_2017-2070'!AZ2941*'unit conv'!$B$1</f>
        <v>7870590116.4078016</v>
      </c>
      <c r="BD2941" s="54">
        <f>'RAW_2017-2070'!BA2941*'unit conv'!$B$1</f>
        <v>7870590116.4078016</v>
      </c>
      <c r="BE2941" s="54">
        <f>'RAW_2017-2070'!BB2941*'unit conv'!$B$1</f>
        <v>7870590116.4078016</v>
      </c>
      <c r="BF2941" s="54">
        <f>'RAW_2017-2070'!BC2941*'unit conv'!$B$1</f>
        <v>7870590116.4078016</v>
      </c>
      <c r="BG2941" s="54">
        <f>'RAW_2017-2070'!BD2941*'unit conv'!$B$1</f>
        <v>7870590116.4078016</v>
      </c>
      <c r="BH2941" s="54">
        <f>'RAW_2017-2070'!BE2941*'unit conv'!$B$1</f>
        <v>7870590116.4078016</v>
      </c>
      <c r="BI2941" s="54">
        <f>'RAW_2017-2070'!BF2941*'unit conv'!$B$1</f>
        <v>7870590116.4078016</v>
      </c>
      <c r="BJ2941" s="54">
        <f>'RAW_2017-2070'!BG2941*'unit conv'!$B$1</f>
        <v>7870590116.4078016</v>
      </c>
      <c r="BK2941" s="54">
        <f>'RAW_2017-2070'!BH2941*'unit conv'!$B$1</f>
        <v>7870590116.4078016</v>
      </c>
      <c r="BL2941" s="54">
        <f>'RAW_2017-2070'!BI2941*'unit conv'!$B$1</f>
        <v>7870590116.4078016</v>
      </c>
      <c r="BM2941" s="54">
        <f>'RAW_2017-2070'!BJ2941*'unit conv'!$B$1</f>
        <v>7870590116.4078016</v>
      </c>
      <c r="BN2941" s="54">
        <f>'RAW_2017-2070'!BK2941*'unit conv'!$B$1</f>
        <v>7870590116.4078016</v>
      </c>
      <c r="BO2941" s="54">
        <f>'RAW_2017-2070'!BL2941*'unit conv'!$B$1</f>
        <v>7870590116.4078016</v>
      </c>
      <c r="BP2941" s="54">
        <f>'RAW_2017-2070'!BM2941*'unit conv'!$B$1</f>
        <v>7870590116.4078016</v>
      </c>
    </row>
    <row r="2942" spans="1:68" hidden="1" x14ac:dyDescent="0.25">
      <c r="A2942">
        <f>IFERROR(INDEX('unit conv'!I:I,MATCH($H2942,'unit conv'!$H:$H,0)),0)</f>
        <v>0</v>
      </c>
      <c r="B2942">
        <f>IFERROR(INDEX('unit conv'!J:J,MATCH($H2942,'unit conv'!$H:$H,0)),0)</f>
        <v>0</v>
      </c>
      <c r="C2942" t="str">
        <f>INDEX('unit conv'!$E$2:$E$13,MATCH('RAW_2017-2070_btu'!I2942,'unit conv'!$D$2:$D$13,0))</f>
        <v xml:space="preserve">biomass </v>
      </c>
      <c r="D2942" t="s">
        <v>34</v>
      </c>
      <c r="E2942">
        <v>171</v>
      </c>
      <c r="F2942" t="s">
        <v>141</v>
      </c>
      <c r="G2942" t="s">
        <v>40</v>
      </c>
      <c r="H2942" t="s">
        <v>160</v>
      </c>
      <c r="I2942" t="s">
        <v>37</v>
      </c>
      <c r="J2942" t="s">
        <v>162</v>
      </c>
      <c r="K2942" t="s">
        <v>64</v>
      </c>
      <c r="L2942" t="s">
        <v>40</v>
      </c>
      <c r="M2942" t="s">
        <v>255</v>
      </c>
      <c r="N2942" t="s">
        <v>253</v>
      </c>
      <c r="O2942" s="54">
        <f>'RAW_2017-2070'!L2942*'unit conv'!$B$1</f>
        <v>21022736774.694729</v>
      </c>
      <c r="P2942" s="54">
        <f>'RAW_2017-2070'!M2942*'unit conv'!$B$1</f>
        <v>21022736774.694729</v>
      </c>
      <c r="Q2942" s="54">
        <f>'RAW_2017-2070'!N2942*'unit conv'!$B$1</f>
        <v>21022736774.694729</v>
      </c>
      <c r="R2942" s="54">
        <f>'RAW_2017-2070'!O2942*'unit conv'!$B$1</f>
        <v>21022736774.694729</v>
      </c>
      <c r="S2942" s="54">
        <f>'RAW_2017-2070'!P2942*'unit conv'!$B$1</f>
        <v>21022736774.694729</v>
      </c>
      <c r="T2942" s="54">
        <f>'RAW_2017-2070'!Q2942*'unit conv'!$B$1</f>
        <v>21022736774.694729</v>
      </c>
      <c r="U2942" s="54">
        <f>'RAW_2017-2070'!R2942*'unit conv'!$B$1</f>
        <v>21022736774.694729</v>
      </c>
      <c r="V2942" s="54">
        <f>'RAW_2017-2070'!S2942*'unit conv'!$B$1</f>
        <v>21022736774.694729</v>
      </c>
      <c r="W2942" s="54">
        <f>'RAW_2017-2070'!T2942*'unit conv'!$B$1</f>
        <v>21022736774.694729</v>
      </c>
      <c r="X2942" s="54">
        <f>'RAW_2017-2070'!U2942*'unit conv'!$B$1</f>
        <v>21022736774.694729</v>
      </c>
      <c r="Y2942" s="54">
        <f>'RAW_2017-2070'!V2942*'unit conv'!$B$1</f>
        <v>21022736774.694729</v>
      </c>
      <c r="Z2942" s="54">
        <f>'RAW_2017-2070'!W2942*'unit conv'!$B$1</f>
        <v>21022736774.694729</v>
      </c>
      <c r="AA2942" s="54">
        <f>'RAW_2017-2070'!X2942*'unit conv'!$B$1</f>
        <v>21022736774.694729</v>
      </c>
      <c r="AB2942" s="54">
        <f>'RAW_2017-2070'!Y2942*'unit conv'!$B$1</f>
        <v>21022736774.694729</v>
      </c>
      <c r="AC2942" s="54">
        <f>'RAW_2017-2070'!Z2942*'unit conv'!$B$1</f>
        <v>21022736774.694729</v>
      </c>
      <c r="AD2942" s="54">
        <f>'RAW_2017-2070'!AA2942*'unit conv'!$B$1</f>
        <v>21022736774.694729</v>
      </c>
      <c r="AE2942" s="54">
        <f>'RAW_2017-2070'!AB2942*'unit conv'!$B$1</f>
        <v>21022736774.694729</v>
      </c>
      <c r="AF2942" s="54">
        <f>'RAW_2017-2070'!AC2942*'unit conv'!$B$1</f>
        <v>21022736774.694729</v>
      </c>
      <c r="AG2942" s="54">
        <f>'RAW_2017-2070'!AD2942*'unit conv'!$B$1</f>
        <v>21022736774.694729</v>
      </c>
      <c r="AH2942" s="54">
        <f>'RAW_2017-2070'!AE2942*'unit conv'!$B$1</f>
        <v>21022736774.694729</v>
      </c>
      <c r="AI2942" s="54">
        <f>'RAW_2017-2070'!AF2942*'unit conv'!$B$1</f>
        <v>21022736774.694729</v>
      </c>
      <c r="AJ2942" s="54">
        <f>'RAW_2017-2070'!AG2942*'unit conv'!$B$1</f>
        <v>21022736774.694729</v>
      </c>
      <c r="AK2942" s="54">
        <f>'RAW_2017-2070'!AH2942*'unit conv'!$B$1</f>
        <v>21022736774.694729</v>
      </c>
      <c r="AL2942" s="54">
        <f>'RAW_2017-2070'!AI2942*'unit conv'!$B$1</f>
        <v>21022736774.694729</v>
      </c>
      <c r="AM2942" s="54">
        <f>'RAW_2017-2070'!AJ2942*'unit conv'!$B$1</f>
        <v>21022736774.694729</v>
      </c>
      <c r="AN2942" s="54">
        <f>'RAW_2017-2070'!AK2942*'unit conv'!$B$1</f>
        <v>21022736774.694729</v>
      </c>
      <c r="AO2942" s="54">
        <f>'RAW_2017-2070'!AL2942*'unit conv'!$B$1</f>
        <v>21022736774.694729</v>
      </c>
      <c r="AP2942" s="54">
        <f>'RAW_2017-2070'!AM2942*'unit conv'!$B$1</f>
        <v>21022736774.694729</v>
      </c>
      <c r="AQ2942" s="54">
        <f>'RAW_2017-2070'!AN2942*'unit conv'!$B$1</f>
        <v>21022736774.694729</v>
      </c>
      <c r="AR2942" s="54">
        <f>'RAW_2017-2070'!AO2942*'unit conv'!$B$1</f>
        <v>21022736774.694729</v>
      </c>
      <c r="AS2942" s="54">
        <f>'RAW_2017-2070'!AP2942*'unit conv'!$B$1</f>
        <v>21022736774.694729</v>
      </c>
      <c r="AT2942" s="54">
        <f>'RAW_2017-2070'!AQ2942*'unit conv'!$B$1</f>
        <v>21022736774.694729</v>
      </c>
      <c r="AU2942" s="54">
        <f>'RAW_2017-2070'!AR2942*'unit conv'!$B$1</f>
        <v>21022736774.694729</v>
      </c>
      <c r="AV2942" s="54">
        <f>'RAW_2017-2070'!AS2942*'unit conv'!$B$1</f>
        <v>21022736774.694729</v>
      </c>
      <c r="AW2942" s="54">
        <f>'RAW_2017-2070'!AT2942*'unit conv'!$B$1</f>
        <v>21022736774.694729</v>
      </c>
      <c r="AX2942" s="54">
        <f>'RAW_2017-2070'!AU2942*'unit conv'!$B$1</f>
        <v>21022736774.694729</v>
      </c>
      <c r="AY2942" s="54">
        <f>'RAW_2017-2070'!AV2942*'unit conv'!$B$1</f>
        <v>21022736774.694729</v>
      </c>
      <c r="AZ2942" s="54">
        <f>'RAW_2017-2070'!AW2942*'unit conv'!$B$1</f>
        <v>21022736774.694729</v>
      </c>
      <c r="BA2942" s="54">
        <f>'RAW_2017-2070'!AX2942*'unit conv'!$B$1</f>
        <v>21022736774.694729</v>
      </c>
      <c r="BB2942" s="54">
        <f>'RAW_2017-2070'!AY2942*'unit conv'!$B$1</f>
        <v>21022736774.694729</v>
      </c>
      <c r="BC2942" s="54">
        <f>'RAW_2017-2070'!AZ2942*'unit conv'!$B$1</f>
        <v>21022736774.694729</v>
      </c>
      <c r="BD2942" s="54">
        <f>'RAW_2017-2070'!BA2942*'unit conv'!$B$1</f>
        <v>21022736774.694729</v>
      </c>
      <c r="BE2942" s="54">
        <f>'RAW_2017-2070'!BB2942*'unit conv'!$B$1</f>
        <v>21022736774.694729</v>
      </c>
      <c r="BF2942" s="54">
        <f>'RAW_2017-2070'!BC2942*'unit conv'!$B$1</f>
        <v>21022736774.694729</v>
      </c>
      <c r="BG2942" s="54">
        <f>'RAW_2017-2070'!BD2942*'unit conv'!$B$1</f>
        <v>21022736774.694729</v>
      </c>
      <c r="BH2942" s="54">
        <f>'RAW_2017-2070'!BE2942*'unit conv'!$B$1</f>
        <v>21022736774.694729</v>
      </c>
      <c r="BI2942" s="54">
        <f>'RAW_2017-2070'!BF2942*'unit conv'!$B$1</f>
        <v>21022736774.694729</v>
      </c>
      <c r="BJ2942" s="54">
        <f>'RAW_2017-2070'!BG2942*'unit conv'!$B$1</f>
        <v>21022736774.694729</v>
      </c>
      <c r="BK2942" s="54">
        <f>'RAW_2017-2070'!BH2942*'unit conv'!$B$1</f>
        <v>21022736774.694729</v>
      </c>
      <c r="BL2942" s="54">
        <f>'RAW_2017-2070'!BI2942*'unit conv'!$B$1</f>
        <v>21022736774.694729</v>
      </c>
      <c r="BM2942" s="54">
        <f>'RAW_2017-2070'!BJ2942*'unit conv'!$B$1</f>
        <v>21022736774.694729</v>
      </c>
      <c r="BN2942" s="54">
        <f>'RAW_2017-2070'!BK2942*'unit conv'!$B$1</f>
        <v>21022736774.694729</v>
      </c>
      <c r="BO2942" s="54">
        <f>'RAW_2017-2070'!BL2942*'unit conv'!$B$1</f>
        <v>21022736774.694729</v>
      </c>
      <c r="BP2942" s="54">
        <f>'RAW_2017-2070'!BM2942*'unit conv'!$B$1</f>
        <v>21022736774.694729</v>
      </c>
    </row>
    <row r="2943" spans="1:68" hidden="1" x14ac:dyDescent="0.25">
      <c r="A2943">
        <f>IFERROR(INDEX('unit conv'!I:I,MATCH($H2943,'unit conv'!$H:$H,0)),0)</f>
        <v>0</v>
      </c>
      <c r="B2943">
        <f>IFERROR(INDEX('unit conv'!J:J,MATCH($H2943,'unit conv'!$H:$H,0)),0)</f>
        <v>0</v>
      </c>
      <c r="C2943" t="str">
        <f>INDEX('unit conv'!$E$2:$E$13,MATCH('RAW_2017-2070_btu'!I2943,'unit conv'!$D$2:$D$13,0))</f>
        <v xml:space="preserve">biomass </v>
      </c>
      <c r="D2943" t="s">
        <v>34</v>
      </c>
      <c r="E2943">
        <v>172</v>
      </c>
      <c r="F2943" t="s">
        <v>141</v>
      </c>
      <c r="G2943" t="s">
        <v>40</v>
      </c>
      <c r="H2943" t="s">
        <v>160</v>
      </c>
      <c r="I2943" t="s">
        <v>37</v>
      </c>
      <c r="J2943" t="s">
        <v>163</v>
      </c>
      <c r="K2943" t="s">
        <v>64</v>
      </c>
      <c r="L2943" t="s">
        <v>40</v>
      </c>
      <c r="M2943" t="s">
        <v>255</v>
      </c>
      <c r="N2943" t="s">
        <v>253</v>
      </c>
      <c r="O2943" s="54">
        <f>'RAW_2017-2070'!L2943*'unit conv'!$B$1</f>
        <v>43467852914.016167</v>
      </c>
      <c r="P2943" s="54">
        <f>'RAW_2017-2070'!M2943*'unit conv'!$B$1</f>
        <v>43467852914.016167</v>
      </c>
      <c r="Q2943" s="54">
        <f>'RAW_2017-2070'!N2943*'unit conv'!$B$1</f>
        <v>43467852914.016167</v>
      </c>
      <c r="R2943" s="54">
        <f>'RAW_2017-2070'!O2943*'unit conv'!$B$1</f>
        <v>43467852914.016167</v>
      </c>
      <c r="S2943" s="54">
        <f>'RAW_2017-2070'!P2943*'unit conv'!$B$1</f>
        <v>43467852914.016167</v>
      </c>
      <c r="T2943" s="54">
        <f>'RAW_2017-2070'!Q2943*'unit conv'!$B$1</f>
        <v>43467852914.016167</v>
      </c>
      <c r="U2943" s="54">
        <f>'RAW_2017-2070'!R2943*'unit conv'!$B$1</f>
        <v>43467852914.016167</v>
      </c>
      <c r="V2943" s="54">
        <f>'RAW_2017-2070'!S2943*'unit conv'!$B$1</f>
        <v>43467852914.016167</v>
      </c>
      <c r="W2943" s="54">
        <f>'RAW_2017-2070'!T2943*'unit conv'!$B$1</f>
        <v>43467852914.016167</v>
      </c>
      <c r="X2943" s="54">
        <f>'RAW_2017-2070'!U2943*'unit conv'!$B$1</f>
        <v>43467852914.016167</v>
      </c>
      <c r="Y2943" s="54">
        <f>'RAW_2017-2070'!V2943*'unit conv'!$B$1</f>
        <v>43467852914.016167</v>
      </c>
      <c r="Z2943" s="54">
        <f>'RAW_2017-2070'!W2943*'unit conv'!$B$1</f>
        <v>43467852914.016167</v>
      </c>
      <c r="AA2943" s="54">
        <f>'RAW_2017-2070'!X2943*'unit conv'!$B$1</f>
        <v>43467852914.016167</v>
      </c>
      <c r="AB2943" s="54">
        <f>'RAW_2017-2070'!Y2943*'unit conv'!$B$1</f>
        <v>43467852914.016167</v>
      </c>
      <c r="AC2943" s="54">
        <f>'RAW_2017-2070'!Z2943*'unit conv'!$B$1</f>
        <v>43467852914.016167</v>
      </c>
      <c r="AD2943" s="54">
        <f>'RAW_2017-2070'!AA2943*'unit conv'!$B$1</f>
        <v>43467852914.016167</v>
      </c>
      <c r="AE2943" s="54">
        <f>'RAW_2017-2070'!AB2943*'unit conv'!$B$1</f>
        <v>43467852914.016167</v>
      </c>
      <c r="AF2943" s="54">
        <f>'RAW_2017-2070'!AC2943*'unit conv'!$B$1</f>
        <v>43467852914.016167</v>
      </c>
      <c r="AG2943" s="54">
        <f>'RAW_2017-2070'!AD2943*'unit conv'!$B$1</f>
        <v>43467852914.016167</v>
      </c>
      <c r="AH2943" s="54">
        <f>'RAW_2017-2070'!AE2943*'unit conv'!$B$1</f>
        <v>43467852914.016167</v>
      </c>
      <c r="AI2943" s="54">
        <f>'RAW_2017-2070'!AF2943*'unit conv'!$B$1</f>
        <v>43467852914.016167</v>
      </c>
      <c r="AJ2943" s="54">
        <f>'RAW_2017-2070'!AG2943*'unit conv'!$B$1</f>
        <v>43467852914.016167</v>
      </c>
      <c r="AK2943" s="54">
        <f>'RAW_2017-2070'!AH2943*'unit conv'!$B$1</f>
        <v>43467852914.016167</v>
      </c>
      <c r="AL2943" s="54">
        <f>'RAW_2017-2070'!AI2943*'unit conv'!$B$1</f>
        <v>43467852914.016167</v>
      </c>
      <c r="AM2943" s="54">
        <f>'RAW_2017-2070'!AJ2943*'unit conv'!$B$1</f>
        <v>43467852914.016167</v>
      </c>
      <c r="AN2943" s="54">
        <f>'RAW_2017-2070'!AK2943*'unit conv'!$B$1</f>
        <v>43467852914.016167</v>
      </c>
      <c r="AO2943" s="54">
        <f>'RAW_2017-2070'!AL2943*'unit conv'!$B$1</f>
        <v>43467852914.016167</v>
      </c>
      <c r="AP2943" s="54">
        <f>'RAW_2017-2070'!AM2943*'unit conv'!$B$1</f>
        <v>43467852914.016167</v>
      </c>
      <c r="AQ2943" s="54">
        <f>'RAW_2017-2070'!AN2943*'unit conv'!$B$1</f>
        <v>43467852914.016167</v>
      </c>
      <c r="AR2943" s="54">
        <f>'RAW_2017-2070'!AO2943*'unit conv'!$B$1</f>
        <v>43467852914.016167</v>
      </c>
      <c r="AS2943" s="54">
        <f>'RAW_2017-2070'!AP2943*'unit conv'!$B$1</f>
        <v>43467852914.016167</v>
      </c>
      <c r="AT2943" s="54">
        <f>'RAW_2017-2070'!AQ2943*'unit conv'!$B$1</f>
        <v>43467852914.016167</v>
      </c>
      <c r="AU2943" s="54">
        <f>'RAW_2017-2070'!AR2943*'unit conv'!$B$1</f>
        <v>43467852914.016167</v>
      </c>
      <c r="AV2943" s="54">
        <f>'RAW_2017-2070'!AS2943*'unit conv'!$B$1</f>
        <v>43467852914.016167</v>
      </c>
      <c r="AW2943" s="54">
        <f>'RAW_2017-2070'!AT2943*'unit conv'!$B$1</f>
        <v>43467852914.016167</v>
      </c>
      <c r="AX2943" s="54">
        <f>'RAW_2017-2070'!AU2943*'unit conv'!$B$1</f>
        <v>43467852914.016167</v>
      </c>
      <c r="AY2943" s="54">
        <f>'RAW_2017-2070'!AV2943*'unit conv'!$B$1</f>
        <v>43467852914.016167</v>
      </c>
      <c r="AZ2943" s="54">
        <f>'RAW_2017-2070'!AW2943*'unit conv'!$B$1</f>
        <v>43467852914.016167</v>
      </c>
      <c r="BA2943" s="54">
        <f>'RAW_2017-2070'!AX2943*'unit conv'!$B$1</f>
        <v>43467852914.016167</v>
      </c>
      <c r="BB2943" s="54">
        <f>'RAW_2017-2070'!AY2943*'unit conv'!$B$1</f>
        <v>43467852914.016167</v>
      </c>
      <c r="BC2943" s="54">
        <f>'RAW_2017-2070'!AZ2943*'unit conv'!$B$1</f>
        <v>43467852914.016167</v>
      </c>
      <c r="BD2943" s="54">
        <f>'RAW_2017-2070'!BA2943*'unit conv'!$B$1</f>
        <v>43467852914.016167</v>
      </c>
      <c r="BE2943" s="54">
        <f>'RAW_2017-2070'!BB2943*'unit conv'!$B$1</f>
        <v>43467852914.016167</v>
      </c>
      <c r="BF2943" s="54">
        <f>'RAW_2017-2070'!BC2943*'unit conv'!$B$1</f>
        <v>43467852914.016167</v>
      </c>
      <c r="BG2943" s="54">
        <f>'RAW_2017-2070'!BD2943*'unit conv'!$B$1</f>
        <v>43467852914.016167</v>
      </c>
      <c r="BH2943" s="54">
        <f>'RAW_2017-2070'!BE2943*'unit conv'!$B$1</f>
        <v>43467852914.016167</v>
      </c>
      <c r="BI2943" s="54">
        <f>'RAW_2017-2070'!BF2943*'unit conv'!$B$1</f>
        <v>43467852914.016167</v>
      </c>
      <c r="BJ2943" s="54">
        <f>'RAW_2017-2070'!BG2943*'unit conv'!$B$1</f>
        <v>43467852914.016167</v>
      </c>
      <c r="BK2943" s="54">
        <f>'RAW_2017-2070'!BH2943*'unit conv'!$B$1</f>
        <v>43467852914.016167</v>
      </c>
      <c r="BL2943" s="54">
        <f>'RAW_2017-2070'!BI2943*'unit conv'!$B$1</f>
        <v>43467852914.016167</v>
      </c>
      <c r="BM2943" s="54">
        <f>'RAW_2017-2070'!BJ2943*'unit conv'!$B$1</f>
        <v>43467852914.016167</v>
      </c>
      <c r="BN2943" s="54">
        <f>'RAW_2017-2070'!BK2943*'unit conv'!$B$1</f>
        <v>43467852914.016167</v>
      </c>
      <c r="BO2943" s="54">
        <f>'RAW_2017-2070'!BL2943*'unit conv'!$B$1</f>
        <v>43467852914.016167</v>
      </c>
      <c r="BP2943" s="54">
        <f>'RAW_2017-2070'!BM2943*'unit conv'!$B$1</f>
        <v>43467852914.016167</v>
      </c>
    </row>
    <row r="2944" spans="1:68" hidden="1" x14ac:dyDescent="0.25">
      <c r="A2944">
        <f>IFERROR(INDEX('unit conv'!I:I,MATCH($H2944,'unit conv'!$H:$H,0)),0)</f>
        <v>0</v>
      </c>
      <c r="B2944">
        <f>IFERROR(INDEX('unit conv'!J:J,MATCH($H2944,'unit conv'!$H:$H,0)),0)</f>
        <v>0</v>
      </c>
      <c r="C2944" t="str">
        <f>INDEX('unit conv'!$E$2:$E$13,MATCH('RAW_2017-2070_btu'!I2944,'unit conv'!$D$2:$D$13,0))</f>
        <v xml:space="preserve">natural gas </v>
      </c>
      <c r="D2944" t="s">
        <v>34</v>
      </c>
      <c r="E2944">
        <v>173</v>
      </c>
      <c r="F2944" t="s">
        <v>141</v>
      </c>
      <c r="G2944" t="s">
        <v>40</v>
      </c>
      <c r="H2944" t="s">
        <v>164</v>
      </c>
      <c r="I2944" t="s">
        <v>16</v>
      </c>
      <c r="J2944" t="s">
        <v>165</v>
      </c>
      <c r="K2944" t="s">
        <v>256</v>
      </c>
      <c r="L2944" t="s">
        <v>40</v>
      </c>
      <c r="M2944" t="s">
        <v>16</v>
      </c>
      <c r="N2944" t="s">
        <v>253</v>
      </c>
      <c r="O2944" s="54">
        <f>'RAW_2017-2070'!L2944*'unit conv'!$B$1</f>
        <v>69508921622.983429</v>
      </c>
      <c r="P2944" s="54">
        <f>'RAW_2017-2070'!M2944*'unit conv'!$B$1</f>
        <v>69508921622.983429</v>
      </c>
      <c r="Q2944" s="54">
        <f>'RAW_2017-2070'!N2944*'unit conv'!$B$1</f>
        <v>68392872705.805573</v>
      </c>
      <c r="R2944" s="54">
        <f>'RAW_2017-2070'!O2944*'unit conv'!$B$1</f>
        <v>67416329903.274948</v>
      </c>
      <c r="S2944" s="54">
        <f>'RAW_2017-2070'!P2944*'unit conv'!$B$1</f>
        <v>67646654852.991074</v>
      </c>
      <c r="T2944" s="54">
        <f>'RAW_2017-2070'!Q2944*'unit conv'!$B$1</f>
        <v>67544005067.790939</v>
      </c>
      <c r="U2944" s="54">
        <f>'RAW_2017-2070'!R2944*'unit conv'!$B$1</f>
        <v>68643241225.259064</v>
      </c>
      <c r="V2944" s="54">
        <f>'RAW_2017-2070'!S2944*'unit conv'!$B$1</f>
        <v>68981938189.466553</v>
      </c>
      <c r="W2944" s="54">
        <f>'RAW_2017-2070'!T2944*'unit conv'!$B$1</f>
        <v>64035908680.648918</v>
      </c>
      <c r="X2944" s="54">
        <f>'RAW_2017-2070'!U2944*'unit conv'!$B$1</f>
        <v>63463499695.436134</v>
      </c>
      <c r="Y2944" s="54">
        <f>'RAW_2017-2070'!V2944*'unit conv'!$B$1</f>
        <v>63309630875.527649</v>
      </c>
      <c r="Z2944" s="54">
        <f>'RAW_2017-2070'!W2944*'unit conv'!$B$1</f>
        <v>63280384921.48008</v>
      </c>
      <c r="AA2944" s="54">
        <f>'RAW_2017-2070'!X2944*'unit conv'!$B$1</f>
        <v>60170353020.708397</v>
      </c>
      <c r="AB2944" s="54">
        <f>'RAW_2017-2070'!Y2944*'unit conv'!$B$1</f>
        <v>58620900633.373421</v>
      </c>
      <c r="AC2944" s="54">
        <f>'RAW_2017-2070'!Z2944*'unit conv'!$B$1</f>
        <v>57154974605.11113</v>
      </c>
      <c r="AD2944" s="54">
        <f>'RAW_2017-2070'!AA2944*'unit conv'!$B$1</f>
        <v>56563903905.155937</v>
      </c>
      <c r="AE2944" s="54">
        <f>'RAW_2017-2070'!AB2944*'unit conv'!$B$1</f>
        <v>56763956494.756165</v>
      </c>
      <c r="AF2944" s="54">
        <f>'RAW_2017-2070'!AC2944*'unit conv'!$B$1</f>
        <v>56543746478.027756</v>
      </c>
      <c r="AG2944" s="54">
        <f>'RAW_2017-2070'!AD2944*'unit conv'!$B$1</f>
        <v>48386124890.944626</v>
      </c>
      <c r="AH2944" s="54">
        <f>'RAW_2017-2070'!AE2944*'unit conv'!$B$1</f>
        <v>48108245913.139107</v>
      </c>
      <c r="AI2944" s="54">
        <f>'RAW_2017-2070'!AF2944*'unit conv'!$B$1</f>
        <v>47851070221.110489</v>
      </c>
      <c r="AJ2944" s="54">
        <f>'RAW_2017-2070'!AG2944*'unit conv'!$B$1</f>
        <v>47618728276.553268</v>
      </c>
      <c r="AK2944" s="54">
        <f>'RAW_2017-2070'!AH2944*'unit conv'!$B$1</f>
        <v>47404089257.22963</v>
      </c>
      <c r="AL2944" s="54">
        <f>'RAW_2017-2070'!AI2944*'unit conv'!$B$1</f>
        <v>47183734438.126785</v>
      </c>
      <c r="AM2944" s="54">
        <f>'RAW_2017-2070'!AJ2944*'unit conv'!$B$1</f>
        <v>46992064429.079933</v>
      </c>
      <c r="AN2944" s="54">
        <f>'RAW_2017-2070'!AK2944*'unit conv'!$B$1</f>
        <v>46783164396.32872</v>
      </c>
      <c r="AO2944" s="54">
        <f>'RAW_2017-2070'!AL2944*'unit conv'!$B$1</f>
        <v>46605158378.289703</v>
      </c>
      <c r="AP2944" s="54">
        <f>'RAW_2017-2070'!AM2944*'unit conv'!$B$1</f>
        <v>46443618310.6791</v>
      </c>
      <c r="AQ2944" s="54">
        <f>'RAW_2017-2070'!AN2944*'unit conv'!$B$1</f>
        <v>46288321596.681206</v>
      </c>
      <c r="AR2944" s="54">
        <f>'RAW_2017-2070'!AO2944*'unit conv'!$B$1</f>
        <v>46153162091.208855</v>
      </c>
      <c r="AS2944" s="54">
        <f>'RAW_2017-2070'!AP2944*'unit conv'!$B$1</f>
        <v>46042035302.420776</v>
      </c>
      <c r="AT2944" s="54">
        <f>'RAW_2017-2070'!AQ2944*'unit conv'!$B$1</f>
        <v>45931232948.428665</v>
      </c>
      <c r="AU2944" s="54">
        <f>'RAW_2017-2070'!AR2944*'unit conv'!$B$1</f>
        <v>45819792332.791092</v>
      </c>
      <c r="AV2944" s="54">
        <f>'RAW_2017-2070'!AS2944*'unit conv'!$B$1</f>
        <v>45734553202.130043</v>
      </c>
      <c r="AW2944" s="54">
        <f>'RAW_2017-2070'!AT2944*'unit conv'!$B$1</f>
        <v>45621670748.093277</v>
      </c>
      <c r="AX2944" s="54">
        <f>'RAW_2017-2070'!AU2944*'unit conv'!$B$1</f>
        <v>45508128914.80098</v>
      </c>
      <c r="AY2944" s="54">
        <f>'RAW_2017-2070'!AV2944*'unit conv'!$B$1</f>
        <v>45393948469.16362</v>
      </c>
      <c r="AZ2944" s="54">
        <f>'RAW_2017-2070'!AW2944*'unit conv'!$B$1</f>
        <v>45279149811.406418</v>
      </c>
      <c r="BA2944" s="54">
        <f>'RAW_2017-2070'!AX2944*'unit conv'!$B$1</f>
        <v>45163752980.351135</v>
      </c>
      <c r="BB2944" s="54">
        <f>'RAW_2017-2070'!AY2944*'unit conv'!$B$1</f>
        <v>45047777658.643005</v>
      </c>
      <c r="BC2944" s="54">
        <f>'RAW_2017-2070'!AZ2944*'unit conv'!$B$1</f>
        <v>44931243177.923599</v>
      </c>
      <c r="BD2944" s="54">
        <f>'RAW_2017-2070'!BA2944*'unit conv'!$B$1</f>
        <v>44814168523.948997</v>
      </c>
      <c r="BE2944" s="54">
        <f>'RAW_2017-2070'!BB2944*'unit conv'!$B$1</f>
        <v>44696572341.654099</v>
      </c>
      <c r="BF2944" s="54">
        <f>'RAW_2017-2070'!BC2944*'unit conv'!$B$1</f>
        <v>44578472940.162598</v>
      </c>
      <c r="BG2944" s="54">
        <f>'RAW_2017-2070'!BD2944*'unit conv'!$B$1</f>
        <v>44459888297.743248</v>
      </c>
      <c r="BH2944" s="54">
        <f>'RAW_2017-2070'!BE2944*'unit conv'!$B$1</f>
        <v>44340836066.712151</v>
      </c>
      <c r="BI2944" s="54">
        <f>'RAW_2017-2070'!BF2944*'unit conv'!$B$1</f>
        <v>44221333578.281647</v>
      </c>
      <c r="BJ2944" s="54">
        <f>'RAW_2017-2070'!BG2944*'unit conv'!$B$1</f>
        <v>44101397847.355492</v>
      </c>
      <c r="BK2944" s="54">
        <f>'RAW_2017-2070'!BH2944*'unit conv'!$B$1</f>
        <v>43981045577.270866</v>
      </c>
      <c r="BL2944" s="54">
        <f>'RAW_2017-2070'!BI2944*'unit conv'!$B$1</f>
        <v>43860293164.487312</v>
      </c>
      <c r="BM2944" s="54">
        <f>'RAW_2017-2070'!BJ2944*'unit conv'!$B$1</f>
        <v>43739156703.222565</v>
      </c>
      <c r="BN2944" s="54">
        <f>'RAW_2017-2070'!BK2944*'unit conv'!$B$1</f>
        <v>43617651990.035744</v>
      </c>
      <c r="BO2944" s="54">
        <f>'RAW_2017-2070'!BL2944*'unit conv'!$B$1</f>
        <v>43495794528.357971</v>
      </c>
      <c r="BP2944" s="54">
        <f>'RAW_2017-2070'!BM2944*'unit conv'!$B$1</f>
        <v>43373599532.970627</v>
      </c>
    </row>
    <row r="2945" spans="1:68" hidden="1" x14ac:dyDescent="0.25">
      <c r="A2945">
        <f>IFERROR(INDEX('unit conv'!I:I,MATCH($H2945,'unit conv'!$H:$H,0)),0)</f>
        <v>0</v>
      </c>
      <c r="B2945">
        <f>IFERROR(INDEX('unit conv'!J:J,MATCH($H2945,'unit conv'!$H:$H,0)),0)</f>
        <v>0</v>
      </c>
      <c r="C2945" t="str">
        <f>INDEX('unit conv'!$E$2:$E$13,MATCH('RAW_2017-2070_btu'!I2945,'unit conv'!$D$2:$D$13,0))</f>
        <v xml:space="preserve">LPG propane or butane </v>
      </c>
      <c r="D2945" t="s">
        <v>34</v>
      </c>
      <c r="E2945">
        <v>174</v>
      </c>
      <c r="F2945" t="s">
        <v>141</v>
      </c>
      <c r="G2945" t="s">
        <v>40</v>
      </c>
      <c r="H2945" t="s">
        <v>164</v>
      </c>
      <c r="I2945" t="s">
        <v>35</v>
      </c>
      <c r="J2945" t="s">
        <v>165</v>
      </c>
      <c r="K2945" t="s">
        <v>256</v>
      </c>
      <c r="L2945" t="s">
        <v>40</v>
      </c>
      <c r="M2945" t="s">
        <v>254</v>
      </c>
      <c r="N2945" t="s">
        <v>253</v>
      </c>
      <c r="O2945" s="54">
        <f>'RAW_2017-2070'!L2945*'unit conv'!$B$1</f>
        <v>608673045.77893496</v>
      </c>
      <c r="P2945" s="54">
        <f>'RAW_2017-2070'!M2945*'unit conv'!$B$1</f>
        <v>555055225.06020236</v>
      </c>
      <c r="Q2945" s="54">
        <f>'RAW_2017-2070'!N2945*'unit conv'!$B$1</f>
        <v>514642454.40277743</v>
      </c>
      <c r="R2945" s="54">
        <f>'RAW_2017-2070'!O2945*'unit conv'!$B$1</f>
        <v>1224347426.8252745</v>
      </c>
      <c r="S2945" s="54">
        <f>'RAW_2017-2070'!P2945*'unit conv'!$B$1</f>
        <v>1340864378.516968</v>
      </c>
      <c r="T2945" s="54">
        <f>'RAW_2017-2070'!Q2945*'unit conv'!$B$1</f>
        <v>1387159181.7610891</v>
      </c>
      <c r="U2945" s="54">
        <f>'RAW_2017-2070'!R2945*'unit conv'!$B$1</f>
        <v>1690820817.3486929</v>
      </c>
      <c r="V2945" s="54">
        <f>'RAW_2017-2070'!S2945*'unit conv'!$B$1</f>
        <v>1853101617.980423</v>
      </c>
      <c r="W2945" s="54">
        <f>'RAW_2017-2070'!T2945*'unit conv'!$B$1</f>
        <v>1189081705.5296142</v>
      </c>
      <c r="X2945" s="54">
        <f>'RAW_2017-2070'!U2945*'unit conv'!$B$1</f>
        <v>1186028887.6189268</v>
      </c>
      <c r="Y2945" s="54">
        <f>'RAW_2017-2070'!V2945*'unit conv'!$B$1</f>
        <v>1231219143.7713122</v>
      </c>
      <c r="Z2945" s="54">
        <f>'RAW_2017-2070'!W2945*'unit conv'!$B$1</f>
        <v>1291210701.0119526</v>
      </c>
      <c r="AA2945" s="54">
        <f>'RAW_2017-2070'!X2945*'unit conv'!$B$1</f>
        <v>992996916.83053946</v>
      </c>
      <c r="AB2945" s="54">
        <f>'RAW_2017-2070'!Y2945*'unit conv'!$B$1</f>
        <v>887651196.05736864</v>
      </c>
      <c r="AC2945" s="54">
        <f>'RAW_2017-2070'!Z2945*'unit conv'!$B$1</f>
        <v>808053349.58717155</v>
      </c>
      <c r="AD2945" s="54">
        <f>'RAW_2017-2070'!AA2945*'unit conv'!$B$1</f>
        <v>795225637.30069089</v>
      </c>
      <c r="AE2945" s="54">
        <f>'RAW_2017-2070'!AB2945*'unit conv'!$B$1</f>
        <v>842459719.99329007</v>
      </c>
      <c r="AF2945" s="54">
        <f>'RAW_2017-2070'!AC2945*'unit conv'!$B$1</f>
        <v>858420011.9700588</v>
      </c>
      <c r="AG2945" s="54">
        <f>'RAW_2017-2070'!AD2945*'unit conv'!$B$1</f>
        <v>428827236.36215186</v>
      </c>
      <c r="AH2945" s="54">
        <f>'RAW_2017-2070'!AE2945*'unit conv'!$B$1</f>
        <v>432865285.48027706</v>
      </c>
      <c r="AI2945" s="54">
        <f>'RAW_2017-2070'!AF2945*'unit conv'!$B$1</f>
        <v>436705538.35524076</v>
      </c>
      <c r="AJ2945" s="54">
        <f>'RAW_2017-2070'!AG2945*'unit conv'!$B$1</f>
        <v>440913088.22196394</v>
      </c>
      <c r="AK2945" s="54">
        <f>'RAW_2017-2070'!AH2945*'unit conv'!$B$1</f>
        <v>445115155.0727855</v>
      </c>
      <c r="AL2945" s="54">
        <f>'RAW_2017-2070'!AI2945*'unit conv'!$B$1</f>
        <v>449216734.25622308</v>
      </c>
      <c r="AM2945" s="54">
        <f>'RAW_2017-2070'!AJ2945*'unit conv'!$B$1</f>
        <v>454176695.94313842</v>
      </c>
      <c r="AN2945" s="54">
        <f>'RAW_2017-2070'!AK2945*'unit conv'!$B$1</f>
        <v>458077471.61957556</v>
      </c>
      <c r="AO2945" s="54">
        <f>'RAW_2017-2070'!AL2945*'unit conv'!$B$1</f>
        <v>462315940.19405663</v>
      </c>
      <c r="AP2945" s="54">
        <f>'RAW_2017-2070'!AM2945*'unit conv'!$B$1</f>
        <v>466979229.73831749</v>
      </c>
      <c r="AQ2945" s="54">
        <f>'RAW_2017-2070'!AN2945*'unit conv'!$B$1</f>
        <v>471187225.55483812</v>
      </c>
      <c r="AR2945" s="54">
        <f>'RAW_2017-2070'!AO2945*'unit conv'!$B$1</f>
        <v>475930150.63057929</v>
      </c>
      <c r="AS2945" s="54">
        <f>'RAW_2017-2070'!AP2945*'unit conv'!$B$1</f>
        <v>480316068.63478208</v>
      </c>
      <c r="AT2945" s="54">
        <f>'RAW_2017-2070'!AQ2945*'unit conv'!$B$1</f>
        <v>484722767.07231718</v>
      </c>
      <c r="AU2945" s="54">
        <f>'RAW_2017-2070'!AR2945*'unit conv'!$B$1</f>
        <v>489373627.73446798</v>
      </c>
      <c r="AV2945" s="54">
        <f>'RAW_2017-2070'!AS2945*'unit conv'!$B$1</f>
        <v>493839025.38508183</v>
      </c>
      <c r="AW2945" s="54">
        <f>'RAW_2017-2070'!AT2945*'unit conv'!$B$1</f>
        <v>498466447.35627472</v>
      </c>
      <c r="AX2945" s="54">
        <f>'RAW_2017-2070'!AU2945*'unit conv'!$B$1</f>
        <v>503126859.41423512</v>
      </c>
      <c r="AY2945" s="54">
        <f>'RAW_2017-2070'!AV2945*'unit conv'!$B$1</f>
        <v>507820538.65360057</v>
      </c>
      <c r="AZ2945" s="54">
        <f>'RAW_2017-2070'!AW2945*'unit conv'!$B$1</f>
        <v>512547764.43623585</v>
      </c>
      <c r="BA2945" s="54">
        <f>'RAW_2017-2070'!AX2945*'unit conv'!$B$1</f>
        <v>517308818.40471202</v>
      </c>
      <c r="BB2945" s="54">
        <f>'RAW_2017-2070'!AY2945*'unit conv'!$B$1</f>
        <v>522103984.49592602</v>
      </c>
      <c r="BC2945" s="54">
        <f>'RAW_2017-2070'!AZ2945*'unit conv'!$B$1</f>
        <v>526933548.95486432</v>
      </c>
      <c r="BD2945" s="54">
        <f>'RAW_2017-2070'!BA2945*'unit conv'!$B$1</f>
        <v>531797800.34851211</v>
      </c>
      <c r="BE2945" s="54">
        <f>'RAW_2017-2070'!BB2945*'unit conv'!$B$1</f>
        <v>536697029.57991135</v>
      </c>
      <c r="BF2945" s="54">
        <f>'RAW_2017-2070'!BC2945*'unit conv'!$B$1</f>
        <v>541631529.90236962</v>
      </c>
      <c r="BG2945" s="54">
        <f>'RAW_2017-2070'!BD2945*'unit conv'!$B$1</f>
        <v>546601596.93381989</v>
      </c>
      <c r="BH2945" s="54">
        <f>'RAW_2017-2070'!BE2945*'unit conv'!$B$1</f>
        <v>551607528.67133915</v>
      </c>
      <c r="BI2945" s="54">
        <f>'RAW_2017-2070'!BF2945*'unit conv'!$B$1</f>
        <v>556649625.50581968</v>
      </c>
      <c r="BJ2945" s="54">
        <f>'RAW_2017-2070'!BG2945*'unit conv'!$B$1</f>
        <v>561728190.23680413</v>
      </c>
      <c r="BK2945" s="54">
        <f>'RAW_2017-2070'!BH2945*'unit conv'!$B$1</f>
        <v>566843528.0874784</v>
      </c>
      <c r="BL2945" s="54">
        <f>'RAW_2017-2070'!BI2945*'unit conv'!$B$1</f>
        <v>571995946.71983123</v>
      </c>
      <c r="BM2945" s="54">
        <f>'RAW_2017-2070'!BJ2945*'unit conv'!$B$1</f>
        <v>577185756.24997723</v>
      </c>
      <c r="BN2945" s="54">
        <f>'RAW_2017-2070'!BK2945*'unit conv'!$B$1</f>
        <v>582413269.26364899</v>
      </c>
      <c r="BO2945" s="54">
        <f>'RAW_2017-2070'!BL2945*'unit conv'!$B$1</f>
        <v>587678800.83185863</v>
      </c>
      <c r="BP2945" s="54">
        <f>'RAW_2017-2070'!BM2945*'unit conv'!$B$1</f>
        <v>592982668.52673161</v>
      </c>
    </row>
    <row r="2946" spans="1:68" hidden="1" x14ac:dyDescent="0.25">
      <c r="A2946">
        <f>IFERROR(INDEX('unit conv'!I:I,MATCH($H2946,'unit conv'!$H:$H,0)),0)</f>
        <v>0</v>
      </c>
      <c r="B2946">
        <f>IFERROR(INDEX('unit conv'!J:J,MATCH($H2946,'unit conv'!$H:$H,0)),0)</f>
        <v>0</v>
      </c>
      <c r="C2946" t="str">
        <f>INDEX('unit conv'!$E$2:$E$13,MATCH('RAW_2017-2070_btu'!I2946,'unit conv'!$D$2:$D$13,0))</f>
        <v xml:space="preserve">heavy or residual fuel oil </v>
      </c>
      <c r="D2946" t="s">
        <v>34</v>
      </c>
      <c r="E2946">
        <v>175</v>
      </c>
      <c r="F2946" t="s">
        <v>141</v>
      </c>
      <c r="G2946" t="s">
        <v>40</v>
      </c>
      <c r="H2946" t="s">
        <v>164</v>
      </c>
      <c r="I2946" t="s">
        <v>60</v>
      </c>
      <c r="J2946" t="s">
        <v>165</v>
      </c>
      <c r="K2946" t="s">
        <v>256</v>
      </c>
      <c r="L2946" t="s">
        <v>40</v>
      </c>
      <c r="M2946" t="s">
        <v>254</v>
      </c>
      <c r="N2946" t="s">
        <v>253</v>
      </c>
      <c r="O2946" s="54">
        <f>'RAW_2017-2070'!L2946*'unit conv'!$B$1</f>
        <v>43969811.23083397</v>
      </c>
      <c r="P2946" s="54">
        <f>'RAW_2017-2070'!M2946*'unit conv'!$B$1</f>
        <v>40096524.132019974</v>
      </c>
      <c r="Q2946" s="54">
        <f>'RAW_2017-2070'!N2946*'unit conv'!$B$1</f>
        <v>37177154.021178342</v>
      </c>
      <c r="R2946" s="54">
        <f>'RAW_2017-2070'!O2946*'unit conv'!$B$1</f>
        <v>88445390.529116377</v>
      </c>
      <c r="S2946" s="54">
        <f>'RAW_2017-2070'!P2946*'unit conv'!$B$1</f>
        <v>96862435.454310372</v>
      </c>
      <c r="T2946" s="54">
        <f>'RAW_2017-2070'!Q2946*'unit conv'!$B$1</f>
        <v>100206716.54861714</v>
      </c>
      <c r="U2946" s="54">
        <f>'RAW_2017-2070'!R2946*'unit conv'!$B$1</f>
        <v>122142869.11431257</v>
      </c>
      <c r="V2946" s="54">
        <f>'RAW_2017-2070'!S2946*'unit conv'!$B$1</f>
        <v>133865839.63132361</v>
      </c>
      <c r="W2946" s="54">
        <f>'RAW_2017-2070'!T2946*'unit conv'!$B$1</f>
        <v>85897837.094570875</v>
      </c>
      <c r="X2946" s="54">
        <f>'RAW_2017-2070'!U2946*'unit conv'!$B$1</f>
        <v>85677305.188014627</v>
      </c>
      <c r="Y2946" s="54">
        <f>'RAW_2017-2070'!V2946*'unit conv'!$B$1</f>
        <v>88941795.124398455</v>
      </c>
      <c r="Z2946" s="54">
        <f>'RAW_2017-2070'!W2946*'unit conv'!$B$1</f>
        <v>93275513.309568033</v>
      </c>
      <c r="AA2946" s="54">
        <f>'RAW_2017-2070'!X2946*'unit conv'!$B$1</f>
        <v>71732906.999296635</v>
      </c>
      <c r="AB2946" s="54">
        <f>'RAW_2017-2070'!Y2946*'unit conv'!$B$1</f>
        <v>64122858.405071899</v>
      </c>
      <c r="AC2946" s="54">
        <f>'RAW_2017-2070'!Z2946*'unit conv'!$B$1</f>
        <v>58372805.387369178</v>
      </c>
      <c r="AD2946" s="54">
        <f>'RAW_2017-2070'!AA2946*'unit conv'!$B$1</f>
        <v>57446146.827948019</v>
      </c>
      <c r="AE2946" s="54">
        <f>'RAW_2017-2070'!AB2946*'unit conv'!$B$1</f>
        <v>60858280.343729638</v>
      </c>
      <c r="AF2946" s="54">
        <f>'RAW_2017-2070'!AC2946*'unit conv'!$B$1</f>
        <v>62011232.705057614</v>
      </c>
      <c r="AG2946" s="54">
        <f>'RAW_2017-2070'!AD2946*'unit conv'!$B$1</f>
        <v>30977965.533785414</v>
      </c>
      <c r="AH2946" s="54">
        <f>'RAW_2017-2070'!AE2946*'unit conv'!$B$1</f>
        <v>31269669.361802943</v>
      </c>
      <c r="AI2946" s="54">
        <f>'RAW_2017-2070'!AF2946*'unit conv'!$B$1</f>
        <v>31547084.62630628</v>
      </c>
      <c r="AJ2946" s="54">
        <f>'RAW_2017-2070'!AG2946*'unit conv'!$B$1</f>
        <v>31851032.985227592</v>
      </c>
      <c r="AK2946" s="54">
        <f>'RAW_2017-2070'!AH2946*'unit conv'!$B$1</f>
        <v>32154585.257652469</v>
      </c>
      <c r="AL2946" s="54">
        <f>'RAW_2017-2070'!AI2946*'unit conv'!$B$1</f>
        <v>32450878.421436768</v>
      </c>
      <c r="AM2946" s="54">
        <f>'RAW_2017-2070'!AJ2946*'unit conv'!$B$1</f>
        <v>32809180.108357608</v>
      </c>
      <c r="AN2946" s="54">
        <f>'RAW_2017-2070'!AK2946*'unit conv'!$B$1</f>
        <v>33090967.467492722</v>
      </c>
      <c r="AO2946" s="54">
        <f>'RAW_2017-2070'!AL2946*'unit conv'!$B$1</f>
        <v>33397149.356801223</v>
      </c>
      <c r="AP2946" s="54">
        <f>'RAW_2017-2070'!AM2946*'unit conv'!$B$1</f>
        <v>33734019.803747781</v>
      </c>
      <c r="AQ2946" s="54">
        <f>'RAW_2017-2070'!AN2946*'unit conv'!$B$1</f>
        <v>34038000.377547905</v>
      </c>
      <c r="AR2946" s="54">
        <f>'RAW_2017-2070'!AO2946*'unit conv'!$B$1</f>
        <v>34380623.599832125</v>
      </c>
      <c r="AS2946" s="54">
        <f>'RAW_2017-2070'!AP2946*'unit conv'!$B$1</f>
        <v>34697457.059200965</v>
      </c>
      <c r="AT2946" s="54">
        <f>'RAW_2017-2070'!AQ2946*'unit conv'!$B$1</f>
        <v>35015791.672164924</v>
      </c>
      <c r="AU2946" s="54">
        <f>'RAW_2017-2070'!AR2946*'unit conv'!$B$1</f>
        <v>35351764.271565944</v>
      </c>
      <c r="AV2946" s="54">
        <f>'RAW_2017-2070'!AS2946*'unit conv'!$B$1</f>
        <v>35674339.245321907</v>
      </c>
      <c r="AW2946" s="54">
        <f>'RAW_2017-2070'!AT2946*'unit conv'!$B$1</f>
        <v>36008618.661783308</v>
      </c>
      <c r="AX2946" s="54">
        <f>'RAW_2017-2070'!AU2946*'unit conv'!$B$1</f>
        <v>36345281.242568657</v>
      </c>
      <c r="AY2946" s="54">
        <f>'RAW_2017-2070'!AV2946*'unit conv'!$B$1</f>
        <v>36684347.004662454</v>
      </c>
      <c r="AZ2946" s="54">
        <f>'RAW_2017-2070'!AW2946*'unit conv'!$B$1</f>
        <v>37025836.128830925</v>
      </c>
      <c r="BA2946" s="54">
        <f>'RAW_2017-2070'!AX2946*'unit conv'!$B$1</f>
        <v>37369768.960595816</v>
      </c>
      <c r="BB2946" s="54">
        <f>'RAW_2017-2070'!AY2946*'unit conv'!$B$1</f>
        <v>37716166.01121822</v>
      </c>
      <c r="BC2946" s="54">
        <f>'RAW_2017-2070'!AZ2946*'unit conv'!$B$1</f>
        <v>38065047.958692826</v>
      </c>
      <c r="BD2946" s="54">
        <f>'RAW_2017-2070'!BA2946*'unit conv'!$B$1</f>
        <v>38416435.648752779</v>
      </c>
      <c r="BE2946" s="54">
        <f>'RAW_2017-2070'!BB2946*'unit conv'!$B$1</f>
        <v>38770350.09588512</v>
      </c>
      <c r="BF2946" s="54">
        <f>'RAW_2017-2070'!BC2946*'unit conv'!$B$1</f>
        <v>39126812.484357268</v>
      </c>
      <c r="BG2946" s="54">
        <f>'RAW_2017-2070'!BD2946*'unit conv'!$B$1</f>
        <v>39485844.16925437</v>
      </c>
      <c r="BH2946" s="54">
        <f>'RAW_2017-2070'!BE2946*'unit conv'!$B$1</f>
        <v>39847466.677528054</v>
      </c>
      <c r="BI2946" s="54">
        <f>'RAW_2017-2070'!BF2946*'unit conv'!$B$1</f>
        <v>40211701.709056318</v>
      </c>
      <c r="BJ2946" s="54">
        <f>'RAW_2017-2070'!BG2946*'unit conv'!$B$1</f>
        <v>40578571.137715168</v>
      </c>
      <c r="BK2946" s="54">
        <f>'RAW_2017-2070'!BH2946*'unit conv'!$B$1</f>
        <v>40948097.012461692</v>
      </c>
      <c r="BL2946" s="54">
        <f>'RAW_2017-2070'!BI2946*'unit conv'!$B$1</f>
        <v>41320301.558429152</v>
      </c>
      <c r="BM2946" s="54">
        <f>'RAW_2017-2070'!BJ2946*'unit conv'!$B$1</f>
        <v>41695207.178033963</v>
      </c>
      <c r="BN2946" s="54">
        <f>'RAW_2017-2070'!BK2946*'unit conv'!$B$1</f>
        <v>42072836.452094756</v>
      </c>
      <c r="BO2946" s="54">
        <f>'RAW_2017-2070'!BL2946*'unit conv'!$B$1</f>
        <v>42453212.1409638</v>
      </c>
      <c r="BP2946" s="54">
        <f>'RAW_2017-2070'!BM2946*'unit conv'!$B$1</f>
        <v>42836357.185670748</v>
      </c>
    </row>
    <row r="2947" spans="1:68" hidden="1" x14ac:dyDescent="0.25">
      <c r="A2947">
        <f>IFERROR(INDEX('unit conv'!I:I,MATCH($H2947,'unit conv'!$H:$H,0)),0)</f>
        <v>0</v>
      </c>
      <c r="B2947">
        <f>IFERROR(INDEX('unit conv'!J:J,MATCH($H2947,'unit conv'!$H:$H,0)),0)</f>
        <v>0</v>
      </c>
      <c r="C2947" t="str">
        <f>INDEX('unit conv'!$E$2:$E$13,MATCH('RAW_2017-2070_btu'!I2947,'unit conv'!$D$2:$D$13,0))</f>
        <v xml:space="preserve">petroleum diesel </v>
      </c>
      <c r="D2947" t="s">
        <v>34</v>
      </c>
      <c r="E2947">
        <v>176</v>
      </c>
      <c r="F2947" t="s">
        <v>141</v>
      </c>
      <c r="G2947" t="s">
        <v>40</v>
      </c>
      <c r="H2947" t="s">
        <v>164</v>
      </c>
      <c r="I2947" t="s">
        <v>56</v>
      </c>
      <c r="J2947" t="s">
        <v>165</v>
      </c>
      <c r="K2947" t="s">
        <v>256</v>
      </c>
      <c r="L2947" t="s">
        <v>40</v>
      </c>
      <c r="M2947" t="s">
        <v>254</v>
      </c>
      <c r="N2947" t="s">
        <v>253</v>
      </c>
      <c r="O2947" s="54">
        <f>'RAW_2017-2070'!L2947*'unit conv'!$B$1</f>
        <v>2125022092.6398888</v>
      </c>
      <c r="P2947" s="54">
        <f>'RAW_2017-2070'!M2947*'unit conv'!$B$1</f>
        <v>1937829552.4466546</v>
      </c>
      <c r="Q2947" s="54">
        <f>'RAW_2017-2070'!N2947*'unit conv'!$B$1</f>
        <v>1796738976.6977043</v>
      </c>
      <c r="R2947" s="54">
        <f>'RAW_2017-2070'!O2947*'unit conv'!$B$1</f>
        <v>4274487508.7099681</v>
      </c>
      <c r="S2947" s="54">
        <f>'RAW_2017-2070'!P2947*'unit conv'!$B$1</f>
        <v>4681275846.4373941</v>
      </c>
      <c r="T2947" s="54">
        <f>'RAW_2017-2070'!Q2947*'unit conv'!$B$1</f>
        <v>4842901994.2525616</v>
      </c>
      <c r="U2947" s="54">
        <f>'RAW_2017-2070'!R2947*'unit conv'!$B$1</f>
        <v>5903056848.7936058</v>
      </c>
      <c r="V2947" s="54">
        <f>'RAW_2017-2070'!S2947*'unit conv'!$B$1</f>
        <v>6469617646.820076</v>
      </c>
      <c r="W2947" s="54">
        <f>'RAW_2017-2070'!T2947*'unit conv'!$B$1</f>
        <v>4151366504.115036</v>
      </c>
      <c r="X2947" s="54">
        <f>'RAW_2017-2070'!U2947*'unit conv'!$B$1</f>
        <v>4140708392.0957742</v>
      </c>
      <c r="Y2947" s="54">
        <f>'RAW_2017-2070'!V2947*'unit conv'!$B$1</f>
        <v>4298478303.8108273</v>
      </c>
      <c r="Z2947" s="54">
        <f>'RAW_2017-2070'!W2947*'unit conv'!$B$1</f>
        <v>4507923071.2312193</v>
      </c>
      <c r="AA2947" s="54">
        <f>'RAW_2017-2070'!X2947*'unit conv'!$B$1</f>
        <v>3466787959.1871662</v>
      </c>
      <c r="AB2947" s="54">
        <f>'RAW_2017-2070'!Y2947*'unit conv'!$B$1</f>
        <v>3099001040.4784875</v>
      </c>
      <c r="AC2947" s="54">
        <f>'RAW_2017-2070'!Z2947*'unit conv'!$B$1</f>
        <v>2821106063.1195598</v>
      </c>
      <c r="AD2947" s="54">
        <f>'RAW_2017-2070'!AA2947*'unit conv'!$B$1</f>
        <v>2776321474.4215088</v>
      </c>
      <c r="AE2947" s="54">
        <f>'RAW_2017-2070'!AB2947*'unit conv'!$B$1</f>
        <v>2941226869.762126</v>
      </c>
      <c r="AF2947" s="54">
        <f>'RAW_2017-2070'!AC2947*'unit conv'!$B$1</f>
        <v>2996948037.7862716</v>
      </c>
      <c r="AG2947" s="54">
        <f>'RAW_2017-2070'!AD2947*'unit conv'!$B$1</f>
        <v>1497137679.2759194</v>
      </c>
      <c r="AH2947" s="54">
        <f>'RAW_2017-2070'!AE2947*'unit conv'!$B$1</f>
        <v>1511235467.3194163</v>
      </c>
      <c r="AI2947" s="54">
        <f>'RAW_2017-2070'!AF2947*'unit conv'!$B$1</f>
        <v>1524642701.7241831</v>
      </c>
      <c r="AJ2947" s="54">
        <f>'RAW_2017-2070'!AG2947*'unit conv'!$B$1</f>
        <v>1539332257.1179638</v>
      </c>
      <c r="AK2947" s="54">
        <f>'RAW_2017-2070'!AH2947*'unit conv'!$B$1</f>
        <v>1554002670.001646</v>
      </c>
      <c r="AL2947" s="54">
        <f>'RAW_2017-2070'!AI2947*'unit conv'!$B$1</f>
        <v>1568322256.5842304</v>
      </c>
      <c r="AM2947" s="54">
        <f>'RAW_2017-2070'!AJ2947*'unit conv'!$B$1</f>
        <v>1585638660.2535503</v>
      </c>
      <c r="AN2947" s="54">
        <f>'RAW_2017-2070'!AK2947*'unit conv'!$B$1</f>
        <v>1599257194.1254642</v>
      </c>
      <c r="AO2947" s="54">
        <f>'RAW_2017-2070'!AL2947*'unit conv'!$B$1</f>
        <v>1614054694.0676634</v>
      </c>
      <c r="AP2947" s="54">
        <f>'RAW_2017-2070'!AM2947*'unit conv'!$B$1</f>
        <v>1630335344.8614724</v>
      </c>
      <c r="AQ2947" s="54">
        <f>'RAW_2017-2070'!AN2947*'unit conv'!$B$1</f>
        <v>1645026457.1718576</v>
      </c>
      <c r="AR2947" s="54">
        <f>'RAW_2017-2070'!AO2947*'unit conv'!$B$1</f>
        <v>1661585134.5103416</v>
      </c>
      <c r="AS2947" s="54">
        <f>'RAW_2017-2070'!AP2947*'unit conv'!$B$1</f>
        <v>1676897415.4139764</v>
      </c>
      <c r="AT2947" s="54">
        <f>'RAW_2017-2070'!AQ2947*'unit conv'!$B$1</f>
        <v>1692282245.7433364</v>
      </c>
      <c r="AU2947" s="54">
        <f>'RAW_2017-2070'!AR2947*'unit conv'!$B$1</f>
        <v>1708519504.3592696</v>
      </c>
      <c r="AV2947" s="54">
        <f>'RAW_2017-2070'!AS2947*'unit conv'!$B$1</f>
        <v>1724109267.575798</v>
      </c>
      <c r="AW2947" s="54">
        <f>'RAW_2017-2070'!AT2947*'unit conv'!$B$1</f>
        <v>1740264696.1576045</v>
      </c>
      <c r="AX2947" s="54">
        <f>'RAW_2017-2070'!AU2947*'unit conv'!$B$1</f>
        <v>1756535300.9636662</v>
      </c>
      <c r="AY2947" s="54">
        <f>'RAW_2017-2070'!AV2947*'unit conv'!$B$1</f>
        <v>1772922049.3971419</v>
      </c>
      <c r="AZ2947" s="54">
        <f>'RAW_2017-2070'!AW2947*'unit conv'!$B$1</f>
        <v>1789425916.7766171</v>
      </c>
      <c r="BA2947" s="54">
        <f>'RAW_2017-2070'!AX2947*'unit conv'!$B$1</f>
        <v>1806047886.3831658</v>
      </c>
      <c r="BB2947" s="54">
        <f>'RAW_2017-2070'!AY2947*'unit conv'!$B$1</f>
        <v>1822788949.5078964</v>
      </c>
      <c r="BC2947" s="54">
        <f>'RAW_2017-2070'!AZ2947*'unit conv'!$B$1</f>
        <v>1839650105.5000081</v>
      </c>
      <c r="BD2947" s="54">
        <f>'RAW_2017-2070'!BA2947*'unit conv'!$B$1</f>
        <v>1856632361.8153472</v>
      </c>
      <c r="BE2947" s="54">
        <f>'RAW_2017-2070'!BB2947*'unit conv'!$B$1</f>
        <v>1873736734.0654891</v>
      </c>
      <c r="BF2947" s="54">
        <f>'RAW_2017-2070'!BC2947*'unit conv'!$B$1</f>
        <v>1890964246.067344</v>
      </c>
      <c r="BG2947" s="54">
        <f>'RAW_2017-2070'!BD2947*'unit conv'!$B$1</f>
        <v>1908315929.8932927</v>
      </c>
      <c r="BH2947" s="54">
        <f>'RAW_2017-2070'!BE2947*'unit conv'!$B$1</f>
        <v>1925792825.921869</v>
      </c>
      <c r="BI2947" s="54">
        <f>'RAW_2017-2070'!BF2947*'unit conv'!$B$1</f>
        <v>1943395982.8889878</v>
      </c>
      <c r="BJ2947" s="54">
        <f>'RAW_2017-2070'!BG2947*'unit conv'!$B$1</f>
        <v>1961126457.9397321</v>
      </c>
      <c r="BK2947" s="54">
        <f>'RAW_2017-2070'!BH2947*'unit conv'!$B$1</f>
        <v>1978985316.6806989</v>
      </c>
      <c r="BL2947" s="54">
        <f>'RAW_2017-2070'!BI2947*'unit conv'!$B$1</f>
        <v>1996973633.2329247</v>
      </c>
      <c r="BM2947" s="54">
        <f>'RAW_2017-2070'!BJ2947*'unit conv'!$B$1</f>
        <v>2015092490.2853835</v>
      </c>
      <c r="BN2947" s="54">
        <f>'RAW_2017-2070'!BK2947*'unit conv'!$B$1</f>
        <v>2033342979.1490703</v>
      </c>
      <c r="BO2947" s="54">
        <f>'RAW_2017-2070'!BL2947*'unit conv'!$B$1</f>
        <v>2051726199.8116825</v>
      </c>
      <c r="BP2947" s="54">
        <f>'RAW_2017-2070'!BM2947*'unit conv'!$B$1</f>
        <v>2070243260.9928961</v>
      </c>
    </row>
    <row r="2948" spans="1:68" hidden="1" x14ac:dyDescent="0.25">
      <c r="A2948">
        <f>IFERROR(INDEX('unit conv'!I:I,MATCH($H2948,'unit conv'!$H:$H,0)),0)</f>
        <v>0</v>
      </c>
      <c r="B2948">
        <f>IFERROR(INDEX('unit conv'!J:J,MATCH($H2948,'unit conv'!$H:$H,0)),0)</f>
        <v>0</v>
      </c>
      <c r="C2948" t="str">
        <f>INDEX('unit conv'!$E$2:$E$13,MATCH('RAW_2017-2070_btu'!I2948,'unit conv'!$D$2:$D$13,0))</f>
        <v xml:space="preserve">hard coal </v>
      </c>
      <c r="D2948" t="s">
        <v>34</v>
      </c>
      <c r="E2948">
        <v>177</v>
      </c>
      <c r="F2948" t="s">
        <v>141</v>
      </c>
      <c r="G2948" t="s">
        <v>40</v>
      </c>
      <c r="H2948" t="s">
        <v>164</v>
      </c>
      <c r="I2948" t="s">
        <v>158</v>
      </c>
      <c r="J2948" t="s">
        <v>165</v>
      </c>
      <c r="K2948" t="s">
        <v>256</v>
      </c>
      <c r="L2948" t="s">
        <v>40</v>
      </c>
      <c r="M2948" t="s">
        <v>49</v>
      </c>
      <c r="N2948" t="s">
        <v>253</v>
      </c>
      <c r="O2948" s="54">
        <f>'RAW_2017-2070'!L2948*'unit conv'!$B$1</f>
        <v>0</v>
      </c>
      <c r="P2948" s="54">
        <f>'RAW_2017-2070'!M2948*'unit conv'!$B$1</f>
        <v>0</v>
      </c>
      <c r="Q2948" s="54">
        <f>'RAW_2017-2070'!N2948*'unit conv'!$B$1</f>
        <v>0</v>
      </c>
      <c r="R2948" s="54">
        <f>'RAW_2017-2070'!O2948*'unit conv'!$B$1</f>
        <v>0</v>
      </c>
      <c r="S2948" s="54">
        <f>'RAW_2017-2070'!P2948*'unit conv'!$B$1</f>
        <v>0</v>
      </c>
      <c r="T2948" s="54">
        <f>'RAW_2017-2070'!Q2948*'unit conv'!$B$1</f>
        <v>0</v>
      </c>
      <c r="U2948" s="54">
        <f>'RAW_2017-2070'!R2948*'unit conv'!$B$1</f>
        <v>0</v>
      </c>
      <c r="V2948" s="54">
        <f>'RAW_2017-2070'!S2948*'unit conv'!$B$1</f>
        <v>0</v>
      </c>
      <c r="W2948" s="54">
        <f>'RAW_2017-2070'!T2948*'unit conv'!$B$1</f>
        <v>0</v>
      </c>
      <c r="X2948" s="54">
        <f>'RAW_2017-2070'!U2948*'unit conv'!$B$1</f>
        <v>0</v>
      </c>
      <c r="Y2948" s="54">
        <f>'RAW_2017-2070'!V2948*'unit conv'!$B$1</f>
        <v>0</v>
      </c>
      <c r="Z2948" s="54">
        <f>'RAW_2017-2070'!W2948*'unit conv'!$B$1</f>
        <v>0</v>
      </c>
      <c r="AA2948" s="54">
        <f>'RAW_2017-2070'!X2948*'unit conv'!$B$1</f>
        <v>0</v>
      </c>
      <c r="AB2948" s="54">
        <f>'RAW_2017-2070'!Y2948*'unit conv'!$B$1</f>
        <v>0</v>
      </c>
      <c r="AC2948" s="54">
        <f>'RAW_2017-2070'!Z2948*'unit conv'!$B$1</f>
        <v>0</v>
      </c>
      <c r="AD2948" s="54">
        <f>'RAW_2017-2070'!AA2948*'unit conv'!$B$1</f>
        <v>0</v>
      </c>
      <c r="AE2948" s="54">
        <f>'RAW_2017-2070'!AB2948*'unit conv'!$B$1</f>
        <v>0</v>
      </c>
      <c r="AF2948" s="54">
        <f>'RAW_2017-2070'!AC2948*'unit conv'!$B$1</f>
        <v>0</v>
      </c>
      <c r="AG2948" s="54">
        <f>'RAW_2017-2070'!AD2948*'unit conv'!$B$1</f>
        <v>0</v>
      </c>
      <c r="AH2948" s="54">
        <f>'RAW_2017-2070'!AE2948*'unit conv'!$B$1</f>
        <v>0</v>
      </c>
      <c r="AI2948" s="54">
        <f>'RAW_2017-2070'!AF2948*'unit conv'!$B$1</f>
        <v>0</v>
      </c>
      <c r="AJ2948" s="54">
        <f>'RAW_2017-2070'!AG2948*'unit conv'!$B$1</f>
        <v>0</v>
      </c>
      <c r="AK2948" s="54">
        <f>'RAW_2017-2070'!AH2948*'unit conv'!$B$1</f>
        <v>0</v>
      </c>
      <c r="AL2948" s="54">
        <f>'RAW_2017-2070'!AI2948*'unit conv'!$B$1</f>
        <v>0</v>
      </c>
      <c r="AM2948" s="54">
        <f>'RAW_2017-2070'!AJ2948*'unit conv'!$B$1</f>
        <v>0</v>
      </c>
      <c r="AN2948" s="54">
        <f>'RAW_2017-2070'!AK2948*'unit conv'!$B$1</f>
        <v>0</v>
      </c>
      <c r="AO2948" s="54">
        <f>'RAW_2017-2070'!AL2948*'unit conv'!$B$1</f>
        <v>0</v>
      </c>
      <c r="AP2948" s="54">
        <f>'RAW_2017-2070'!AM2948*'unit conv'!$B$1</f>
        <v>0</v>
      </c>
      <c r="AQ2948" s="54">
        <f>'RAW_2017-2070'!AN2948*'unit conv'!$B$1</f>
        <v>0</v>
      </c>
      <c r="AR2948" s="54">
        <f>'RAW_2017-2070'!AO2948*'unit conv'!$B$1</f>
        <v>0</v>
      </c>
      <c r="AS2948" s="54">
        <f>'RAW_2017-2070'!AP2948*'unit conv'!$B$1</f>
        <v>0</v>
      </c>
      <c r="AT2948" s="54">
        <f>'RAW_2017-2070'!AQ2948*'unit conv'!$B$1</f>
        <v>0</v>
      </c>
      <c r="AU2948" s="54">
        <f>'RAW_2017-2070'!AR2948*'unit conv'!$B$1</f>
        <v>0</v>
      </c>
      <c r="AV2948" s="54">
        <f>'RAW_2017-2070'!AS2948*'unit conv'!$B$1</f>
        <v>0</v>
      </c>
      <c r="AW2948" s="54">
        <f>'RAW_2017-2070'!AT2948*'unit conv'!$B$1</f>
        <v>0</v>
      </c>
      <c r="AX2948" s="54">
        <f>'RAW_2017-2070'!AU2948*'unit conv'!$B$1</f>
        <v>0</v>
      </c>
      <c r="AY2948" s="54">
        <f>'RAW_2017-2070'!AV2948*'unit conv'!$B$1</f>
        <v>0</v>
      </c>
      <c r="AZ2948" s="54">
        <f>'RAW_2017-2070'!AW2948*'unit conv'!$B$1</f>
        <v>0</v>
      </c>
      <c r="BA2948" s="54">
        <f>'RAW_2017-2070'!AX2948*'unit conv'!$B$1</f>
        <v>0</v>
      </c>
      <c r="BB2948" s="54">
        <f>'RAW_2017-2070'!AY2948*'unit conv'!$B$1</f>
        <v>0</v>
      </c>
      <c r="BC2948" s="54">
        <f>'RAW_2017-2070'!AZ2948*'unit conv'!$B$1</f>
        <v>0</v>
      </c>
      <c r="BD2948" s="54">
        <f>'RAW_2017-2070'!BA2948*'unit conv'!$B$1</f>
        <v>0</v>
      </c>
      <c r="BE2948" s="54">
        <f>'RAW_2017-2070'!BB2948*'unit conv'!$B$1</f>
        <v>0</v>
      </c>
      <c r="BF2948" s="54">
        <f>'RAW_2017-2070'!BC2948*'unit conv'!$B$1</f>
        <v>0</v>
      </c>
      <c r="BG2948" s="54">
        <f>'RAW_2017-2070'!BD2948*'unit conv'!$B$1</f>
        <v>0</v>
      </c>
      <c r="BH2948" s="54">
        <f>'RAW_2017-2070'!BE2948*'unit conv'!$B$1</f>
        <v>0</v>
      </c>
      <c r="BI2948" s="54">
        <f>'RAW_2017-2070'!BF2948*'unit conv'!$B$1</f>
        <v>0</v>
      </c>
      <c r="BJ2948" s="54">
        <f>'RAW_2017-2070'!BG2948*'unit conv'!$B$1</f>
        <v>0</v>
      </c>
      <c r="BK2948" s="54">
        <f>'RAW_2017-2070'!BH2948*'unit conv'!$B$1</f>
        <v>0</v>
      </c>
      <c r="BL2948" s="54">
        <f>'RAW_2017-2070'!BI2948*'unit conv'!$B$1</f>
        <v>0</v>
      </c>
      <c r="BM2948" s="54">
        <f>'RAW_2017-2070'!BJ2948*'unit conv'!$B$1</f>
        <v>0</v>
      </c>
      <c r="BN2948" s="54">
        <f>'RAW_2017-2070'!BK2948*'unit conv'!$B$1</f>
        <v>0</v>
      </c>
      <c r="BO2948" s="54">
        <f>'RAW_2017-2070'!BL2948*'unit conv'!$B$1</f>
        <v>0</v>
      </c>
      <c r="BP2948" s="54">
        <f>'RAW_2017-2070'!BM2948*'unit conv'!$B$1</f>
        <v>0</v>
      </c>
    </row>
    <row r="2949" spans="1:68" hidden="1" x14ac:dyDescent="0.25">
      <c r="A2949">
        <f>IFERROR(INDEX('unit conv'!I:I,MATCH($H2949,'unit conv'!$H:$H,0)),0)</f>
        <v>0</v>
      </c>
      <c r="B2949">
        <f>IFERROR(INDEX('unit conv'!J:J,MATCH($H2949,'unit conv'!$H:$H,0)),0)</f>
        <v>0</v>
      </c>
      <c r="C2949" t="str">
        <f>INDEX('unit conv'!$E$2:$E$13,MATCH('RAW_2017-2070_btu'!I2949,'unit conv'!$D$2:$D$13,0))</f>
        <v xml:space="preserve">hard coal </v>
      </c>
      <c r="D2949" t="s">
        <v>34</v>
      </c>
      <c r="E2949">
        <v>178</v>
      </c>
      <c r="F2949" t="s">
        <v>141</v>
      </c>
      <c r="G2949" t="s">
        <v>40</v>
      </c>
      <c r="H2949" t="s">
        <v>164</v>
      </c>
      <c r="I2949" t="s">
        <v>166</v>
      </c>
      <c r="J2949" t="s">
        <v>165</v>
      </c>
      <c r="K2949" t="s">
        <v>256</v>
      </c>
      <c r="L2949" t="s">
        <v>40</v>
      </c>
      <c r="M2949" t="s">
        <v>49</v>
      </c>
      <c r="N2949" t="s">
        <v>253</v>
      </c>
      <c r="O2949" s="54">
        <f>'RAW_2017-2070'!L2949*'unit conv'!$B$1</f>
        <v>0</v>
      </c>
      <c r="P2949" s="54">
        <f>'RAW_2017-2070'!M2949*'unit conv'!$B$1</f>
        <v>0</v>
      </c>
      <c r="Q2949" s="54">
        <f>'RAW_2017-2070'!N2949*'unit conv'!$B$1</f>
        <v>0</v>
      </c>
      <c r="R2949" s="54">
        <f>'RAW_2017-2070'!O2949*'unit conv'!$B$1</f>
        <v>0</v>
      </c>
      <c r="S2949" s="54">
        <f>'RAW_2017-2070'!P2949*'unit conv'!$B$1</f>
        <v>0</v>
      </c>
      <c r="T2949" s="54">
        <f>'RAW_2017-2070'!Q2949*'unit conv'!$B$1</f>
        <v>0</v>
      </c>
      <c r="U2949" s="54">
        <f>'RAW_2017-2070'!R2949*'unit conv'!$B$1</f>
        <v>0</v>
      </c>
      <c r="V2949" s="54">
        <f>'RAW_2017-2070'!S2949*'unit conv'!$B$1</f>
        <v>0</v>
      </c>
      <c r="W2949" s="54">
        <f>'RAW_2017-2070'!T2949*'unit conv'!$B$1</f>
        <v>0</v>
      </c>
      <c r="X2949" s="54">
        <f>'RAW_2017-2070'!U2949*'unit conv'!$B$1</f>
        <v>0</v>
      </c>
      <c r="Y2949" s="54">
        <f>'RAW_2017-2070'!V2949*'unit conv'!$B$1</f>
        <v>0</v>
      </c>
      <c r="Z2949" s="54">
        <f>'RAW_2017-2070'!W2949*'unit conv'!$B$1</f>
        <v>0</v>
      </c>
      <c r="AA2949" s="54">
        <f>'RAW_2017-2070'!X2949*'unit conv'!$B$1</f>
        <v>0</v>
      </c>
      <c r="AB2949" s="54">
        <f>'RAW_2017-2070'!Y2949*'unit conv'!$B$1</f>
        <v>0</v>
      </c>
      <c r="AC2949" s="54">
        <f>'RAW_2017-2070'!Z2949*'unit conv'!$B$1</f>
        <v>0</v>
      </c>
      <c r="AD2949" s="54">
        <f>'RAW_2017-2070'!AA2949*'unit conv'!$B$1</f>
        <v>0</v>
      </c>
      <c r="AE2949" s="54">
        <f>'RAW_2017-2070'!AB2949*'unit conv'!$B$1</f>
        <v>0</v>
      </c>
      <c r="AF2949" s="54">
        <f>'RAW_2017-2070'!AC2949*'unit conv'!$B$1</f>
        <v>0</v>
      </c>
      <c r="AG2949" s="54">
        <f>'RAW_2017-2070'!AD2949*'unit conv'!$B$1</f>
        <v>0</v>
      </c>
      <c r="AH2949" s="54">
        <f>'RAW_2017-2070'!AE2949*'unit conv'!$B$1</f>
        <v>0</v>
      </c>
      <c r="AI2949" s="54">
        <f>'RAW_2017-2070'!AF2949*'unit conv'!$B$1</f>
        <v>0</v>
      </c>
      <c r="AJ2949" s="54">
        <f>'RAW_2017-2070'!AG2949*'unit conv'!$B$1</f>
        <v>0</v>
      </c>
      <c r="AK2949" s="54">
        <f>'RAW_2017-2070'!AH2949*'unit conv'!$B$1</f>
        <v>0</v>
      </c>
      <c r="AL2949" s="54">
        <f>'RAW_2017-2070'!AI2949*'unit conv'!$B$1</f>
        <v>0</v>
      </c>
      <c r="AM2949" s="54">
        <f>'RAW_2017-2070'!AJ2949*'unit conv'!$B$1</f>
        <v>0</v>
      </c>
      <c r="AN2949" s="54">
        <f>'RAW_2017-2070'!AK2949*'unit conv'!$B$1</f>
        <v>0</v>
      </c>
      <c r="AO2949" s="54">
        <f>'RAW_2017-2070'!AL2949*'unit conv'!$B$1</f>
        <v>0</v>
      </c>
      <c r="AP2949" s="54">
        <f>'RAW_2017-2070'!AM2949*'unit conv'!$B$1</f>
        <v>0</v>
      </c>
      <c r="AQ2949" s="54">
        <f>'RAW_2017-2070'!AN2949*'unit conv'!$B$1</f>
        <v>0</v>
      </c>
      <c r="AR2949" s="54">
        <f>'RAW_2017-2070'!AO2949*'unit conv'!$B$1</f>
        <v>0</v>
      </c>
      <c r="AS2949" s="54">
        <f>'RAW_2017-2070'!AP2949*'unit conv'!$B$1</f>
        <v>0</v>
      </c>
      <c r="AT2949" s="54">
        <f>'RAW_2017-2070'!AQ2949*'unit conv'!$B$1</f>
        <v>0</v>
      </c>
      <c r="AU2949" s="54">
        <f>'RAW_2017-2070'!AR2949*'unit conv'!$B$1</f>
        <v>0</v>
      </c>
      <c r="AV2949" s="54">
        <f>'RAW_2017-2070'!AS2949*'unit conv'!$B$1</f>
        <v>0</v>
      </c>
      <c r="AW2949" s="54">
        <f>'RAW_2017-2070'!AT2949*'unit conv'!$B$1</f>
        <v>0</v>
      </c>
      <c r="AX2949" s="54">
        <f>'RAW_2017-2070'!AU2949*'unit conv'!$B$1</f>
        <v>0</v>
      </c>
      <c r="AY2949" s="54">
        <f>'RAW_2017-2070'!AV2949*'unit conv'!$B$1</f>
        <v>0</v>
      </c>
      <c r="AZ2949" s="54">
        <f>'RAW_2017-2070'!AW2949*'unit conv'!$B$1</f>
        <v>0</v>
      </c>
      <c r="BA2949" s="54">
        <f>'RAW_2017-2070'!AX2949*'unit conv'!$B$1</f>
        <v>0</v>
      </c>
      <c r="BB2949" s="54">
        <f>'RAW_2017-2070'!AY2949*'unit conv'!$B$1</f>
        <v>0</v>
      </c>
      <c r="BC2949" s="54">
        <f>'RAW_2017-2070'!AZ2949*'unit conv'!$B$1</f>
        <v>0</v>
      </c>
      <c r="BD2949" s="54">
        <f>'RAW_2017-2070'!BA2949*'unit conv'!$B$1</f>
        <v>0</v>
      </c>
      <c r="BE2949" s="54">
        <f>'RAW_2017-2070'!BB2949*'unit conv'!$B$1</f>
        <v>0</v>
      </c>
      <c r="BF2949" s="54">
        <f>'RAW_2017-2070'!BC2949*'unit conv'!$B$1</f>
        <v>0</v>
      </c>
      <c r="BG2949" s="54">
        <f>'RAW_2017-2070'!BD2949*'unit conv'!$B$1</f>
        <v>0</v>
      </c>
      <c r="BH2949" s="54">
        <f>'RAW_2017-2070'!BE2949*'unit conv'!$B$1</f>
        <v>0</v>
      </c>
      <c r="BI2949" s="54">
        <f>'RAW_2017-2070'!BF2949*'unit conv'!$B$1</f>
        <v>0</v>
      </c>
      <c r="BJ2949" s="54">
        <f>'RAW_2017-2070'!BG2949*'unit conv'!$B$1</f>
        <v>0</v>
      </c>
      <c r="BK2949" s="54">
        <f>'RAW_2017-2070'!BH2949*'unit conv'!$B$1</f>
        <v>0</v>
      </c>
      <c r="BL2949" s="54">
        <f>'RAW_2017-2070'!BI2949*'unit conv'!$B$1</f>
        <v>0</v>
      </c>
      <c r="BM2949" s="54">
        <f>'RAW_2017-2070'!BJ2949*'unit conv'!$B$1</f>
        <v>0</v>
      </c>
      <c r="BN2949" s="54">
        <f>'RAW_2017-2070'!BK2949*'unit conv'!$B$1</f>
        <v>0</v>
      </c>
      <c r="BO2949" s="54">
        <f>'RAW_2017-2070'!BL2949*'unit conv'!$B$1</f>
        <v>0</v>
      </c>
      <c r="BP2949" s="54">
        <f>'RAW_2017-2070'!BM2949*'unit conv'!$B$1</f>
        <v>0</v>
      </c>
    </row>
    <row r="2950" spans="1:68" hidden="1" x14ac:dyDescent="0.25">
      <c r="A2950">
        <f>IFERROR(INDEX('unit conv'!I:I,MATCH($H2950,'unit conv'!$H:$H,0)),0)</f>
        <v>0</v>
      </c>
      <c r="B2950">
        <f>IFERROR(INDEX('unit conv'!J:J,MATCH($H2950,'unit conv'!$H:$H,0)),0)</f>
        <v>0</v>
      </c>
      <c r="C2950" t="str">
        <f>INDEX('unit conv'!$E$2:$E$13,MATCH('RAW_2017-2070_btu'!I2950,'unit conv'!$D$2:$D$13,0))</f>
        <v xml:space="preserve">biomass </v>
      </c>
      <c r="D2950" t="s">
        <v>34</v>
      </c>
      <c r="E2950">
        <v>179</v>
      </c>
      <c r="F2950" t="s">
        <v>141</v>
      </c>
      <c r="G2950" t="s">
        <v>40</v>
      </c>
      <c r="H2950" t="s">
        <v>164</v>
      </c>
      <c r="I2950" t="s">
        <v>37</v>
      </c>
      <c r="J2950" t="s">
        <v>165</v>
      </c>
      <c r="K2950" t="s">
        <v>256</v>
      </c>
      <c r="L2950" t="s">
        <v>40</v>
      </c>
      <c r="M2950" t="s">
        <v>255</v>
      </c>
      <c r="N2950" t="s">
        <v>253</v>
      </c>
      <c r="O2950" s="54">
        <f>'RAW_2017-2070'!L2950*'unit conv'!$B$1</f>
        <v>34926226823.188156</v>
      </c>
      <c r="P2950" s="54">
        <f>'RAW_2017-2070'!M2950*'unit conv'!$B$1</f>
        <v>34926226823.188156</v>
      </c>
      <c r="Q2950" s="54">
        <f>'RAW_2017-2070'!N2950*'unit conv'!$B$1</f>
        <v>34926226823.188156</v>
      </c>
      <c r="R2950" s="54">
        <f>'RAW_2017-2070'!O2950*'unit conv'!$B$1</f>
        <v>34926226823.188156</v>
      </c>
      <c r="S2950" s="54">
        <f>'RAW_2017-2070'!P2950*'unit conv'!$B$1</f>
        <v>34926226823.188156</v>
      </c>
      <c r="T2950" s="54">
        <f>'RAW_2017-2070'!Q2950*'unit conv'!$B$1</f>
        <v>34926226823.188156</v>
      </c>
      <c r="U2950" s="54">
        <f>'RAW_2017-2070'!R2950*'unit conv'!$B$1</f>
        <v>34926226823.188156</v>
      </c>
      <c r="V2950" s="54">
        <f>'RAW_2017-2070'!S2950*'unit conv'!$B$1</f>
        <v>34926226823.188156</v>
      </c>
      <c r="W2950" s="54">
        <f>'RAW_2017-2070'!T2950*'unit conv'!$B$1</f>
        <v>34926226823.188156</v>
      </c>
      <c r="X2950" s="54">
        <f>'RAW_2017-2070'!U2950*'unit conv'!$B$1</f>
        <v>34926226823.188156</v>
      </c>
      <c r="Y2950" s="54">
        <f>'RAW_2017-2070'!V2950*'unit conv'!$B$1</f>
        <v>34926226823.188156</v>
      </c>
      <c r="Z2950" s="54">
        <f>'RAW_2017-2070'!W2950*'unit conv'!$B$1</f>
        <v>34926226823.188156</v>
      </c>
      <c r="AA2950" s="54">
        <f>'RAW_2017-2070'!X2950*'unit conv'!$B$1</f>
        <v>34926226823.188156</v>
      </c>
      <c r="AB2950" s="54">
        <f>'RAW_2017-2070'!Y2950*'unit conv'!$B$1</f>
        <v>34926226823.188156</v>
      </c>
      <c r="AC2950" s="54">
        <f>'RAW_2017-2070'!Z2950*'unit conv'!$B$1</f>
        <v>34926226823.188156</v>
      </c>
      <c r="AD2950" s="54">
        <f>'RAW_2017-2070'!AA2950*'unit conv'!$B$1</f>
        <v>34926226823.188156</v>
      </c>
      <c r="AE2950" s="54">
        <f>'RAW_2017-2070'!AB2950*'unit conv'!$B$1</f>
        <v>34926226823.188156</v>
      </c>
      <c r="AF2950" s="54">
        <f>'RAW_2017-2070'!AC2950*'unit conv'!$B$1</f>
        <v>34926226823.188156</v>
      </c>
      <c r="AG2950" s="54">
        <f>'RAW_2017-2070'!AD2950*'unit conv'!$B$1</f>
        <v>34926226823.188156</v>
      </c>
      <c r="AH2950" s="54">
        <f>'RAW_2017-2070'!AE2950*'unit conv'!$B$1</f>
        <v>34926226823.188156</v>
      </c>
      <c r="AI2950" s="54">
        <f>'RAW_2017-2070'!AF2950*'unit conv'!$B$1</f>
        <v>34926226823.188156</v>
      </c>
      <c r="AJ2950" s="54">
        <f>'RAW_2017-2070'!AG2950*'unit conv'!$B$1</f>
        <v>34926226823.188156</v>
      </c>
      <c r="AK2950" s="54">
        <f>'RAW_2017-2070'!AH2950*'unit conv'!$B$1</f>
        <v>34926226823.188156</v>
      </c>
      <c r="AL2950" s="54">
        <f>'RAW_2017-2070'!AI2950*'unit conv'!$B$1</f>
        <v>34926226823.188156</v>
      </c>
      <c r="AM2950" s="54">
        <f>'RAW_2017-2070'!AJ2950*'unit conv'!$B$1</f>
        <v>34926226823.188156</v>
      </c>
      <c r="AN2950" s="54">
        <f>'RAW_2017-2070'!AK2950*'unit conv'!$B$1</f>
        <v>34926226823.188156</v>
      </c>
      <c r="AO2950" s="54">
        <f>'RAW_2017-2070'!AL2950*'unit conv'!$B$1</f>
        <v>34926226823.188156</v>
      </c>
      <c r="AP2950" s="54">
        <f>'RAW_2017-2070'!AM2950*'unit conv'!$B$1</f>
        <v>34926226823.188156</v>
      </c>
      <c r="AQ2950" s="54">
        <f>'RAW_2017-2070'!AN2950*'unit conv'!$B$1</f>
        <v>34926226823.188156</v>
      </c>
      <c r="AR2950" s="54">
        <f>'RAW_2017-2070'!AO2950*'unit conv'!$B$1</f>
        <v>34926226823.188156</v>
      </c>
      <c r="AS2950" s="54">
        <f>'RAW_2017-2070'!AP2950*'unit conv'!$B$1</f>
        <v>34926226823.188156</v>
      </c>
      <c r="AT2950" s="54">
        <f>'RAW_2017-2070'!AQ2950*'unit conv'!$B$1</f>
        <v>34926226823.188156</v>
      </c>
      <c r="AU2950" s="54">
        <f>'RAW_2017-2070'!AR2950*'unit conv'!$B$1</f>
        <v>34926226823.188156</v>
      </c>
      <c r="AV2950" s="54">
        <f>'RAW_2017-2070'!AS2950*'unit conv'!$B$1</f>
        <v>34926226823.188156</v>
      </c>
      <c r="AW2950" s="54">
        <f>'RAW_2017-2070'!AT2950*'unit conv'!$B$1</f>
        <v>34926226823.188156</v>
      </c>
      <c r="AX2950" s="54">
        <f>'RAW_2017-2070'!AU2950*'unit conv'!$B$1</f>
        <v>34926226823.188156</v>
      </c>
      <c r="AY2950" s="54">
        <f>'RAW_2017-2070'!AV2950*'unit conv'!$B$1</f>
        <v>34926226823.188156</v>
      </c>
      <c r="AZ2950" s="54">
        <f>'RAW_2017-2070'!AW2950*'unit conv'!$B$1</f>
        <v>34926226823.188156</v>
      </c>
      <c r="BA2950" s="54">
        <f>'RAW_2017-2070'!AX2950*'unit conv'!$B$1</f>
        <v>34926226823.188156</v>
      </c>
      <c r="BB2950" s="54">
        <f>'RAW_2017-2070'!AY2950*'unit conv'!$B$1</f>
        <v>34926226823.188156</v>
      </c>
      <c r="BC2950" s="54">
        <f>'RAW_2017-2070'!AZ2950*'unit conv'!$B$1</f>
        <v>34926226823.188156</v>
      </c>
      <c r="BD2950" s="54">
        <f>'RAW_2017-2070'!BA2950*'unit conv'!$B$1</f>
        <v>34926226823.188156</v>
      </c>
      <c r="BE2950" s="54">
        <f>'RAW_2017-2070'!BB2950*'unit conv'!$B$1</f>
        <v>34926226823.188156</v>
      </c>
      <c r="BF2950" s="54">
        <f>'RAW_2017-2070'!BC2950*'unit conv'!$B$1</f>
        <v>34926226823.188156</v>
      </c>
      <c r="BG2950" s="54">
        <f>'RAW_2017-2070'!BD2950*'unit conv'!$B$1</f>
        <v>34926226823.188156</v>
      </c>
      <c r="BH2950" s="54">
        <f>'RAW_2017-2070'!BE2950*'unit conv'!$B$1</f>
        <v>34926226823.188156</v>
      </c>
      <c r="BI2950" s="54">
        <f>'RAW_2017-2070'!BF2950*'unit conv'!$B$1</f>
        <v>34926226823.188156</v>
      </c>
      <c r="BJ2950" s="54">
        <f>'RAW_2017-2070'!BG2950*'unit conv'!$B$1</f>
        <v>34926226823.188156</v>
      </c>
      <c r="BK2950" s="54">
        <f>'RAW_2017-2070'!BH2950*'unit conv'!$B$1</f>
        <v>34926226823.188156</v>
      </c>
      <c r="BL2950" s="54">
        <f>'RAW_2017-2070'!BI2950*'unit conv'!$B$1</f>
        <v>34926226823.188156</v>
      </c>
      <c r="BM2950" s="54">
        <f>'RAW_2017-2070'!BJ2950*'unit conv'!$B$1</f>
        <v>34926226823.188156</v>
      </c>
      <c r="BN2950" s="54">
        <f>'RAW_2017-2070'!BK2950*'unit conv'!$B$1</f>
        <v>34926226823.188156</v>
      </c>
      <c r="BO2950" s="54">
        <f>'RAW_2017-2070'!BL2950*'unit conv'!$B$1</f>
        <v>34926226823.188156</v>
      </c>
      <c r="BP2950" s="54">
        <f>'RAW_2017-2070'!BM2950*'unit conv'!$B$1</f>
        <v>34926226823.188156</v>
      </c>
    </row>
    <row r="2951" spans="1:68" hidden="1" x14ac:dyDescent="0.25">
      <c r="A2951">
        <f>IFERROR(INDEX('unit conv'!I:I,MATCH($H2951,'unit conv'!$H:$H,0)),0)</f>
        <v>0</v>
      </c>
      <c r="B2951">
        <f>IFERROR(INDEX('unit conv'!J:J,MATCH($H2951,'unit conv'!$H:$H,0)),0)</f>
        <v>0</v>
      </c>
      <c r="C2951" t="str">
        <f>INDEX('unit conv'!$E$2:$E$13,MATCH('RAW_2017-2070_btu'!I2951,'unit conv'!$D$2:$D$13,0))</f>
        <v xml:space="preserve">natural gas </v>
      </c>
      <c r="D2951" t="s">
        <v>34</v>
      </c>
      <c r="E2951">
        <v>180</v>
      </c>
      <c r="F2951" t="s">
        <v>141</v>
      </c>
      <c r="G2951" t="s">
        <v>40</v>
      </c>
      <c r="H2951" t="s">
        <v>167</v>
      </c>
      <c r="I2951" t="s">
        <v>16</v>
      </c>
      <c r="J2951" t="s">
        <v>168</v>
      </c>
      <c r="K2951" t="s">
        <v>64</v>
      </c>
      <c r="L2951" t="s">
        <v>40</v>
      </c>
      <c r="M2951" t="s">
        <v>16</v>
      </c>
      <c r="N2951" t="s">
        <v>253</v>
      </c>
      <c r="O2951" s="54">
        <f>'RAW_2017-2070'!L2951*'unit conv'!$B$1</f>
        <v>7233390417.013238</v>
      </c>
      <c r="P2951" s="54">
        <f>'RAW_2017-2070'!M2951*'unit conv'!$B$1</f>
        <v>7233390417.013238</v>
      </c>
      <c r="Q2951" s="54">
        <f>'RAW_2017-2070'!N2951*'unit conv'!$B$1</f>
        <v>7117249677.7536173</v>
      </c>
      <c r="R2951" s="54">
        <f>'RAW_2017-2070'!O2951*'unit conv'!$B$1</f>
        <v>7015626530.9014502</v>
      </c>
      <c r="S2951" s="54">
        <f>'RAW_2017-2070'!P2951*'unit conv'!$B$1</f>
        <v>7039595112.8499975</v>
      </c>
      <c r="T2951" s="54">
        <f>'RAW_2017-2070'!Q2951*'unit conv'!$B$1</f>
        <v>7028912944.9320068</v>
      </c>
      <c r="U2951" s="54">
        <f>'RAW_2017-2070'!R2951*'unit conv'!$B$1</f>
        <v>7143304077.7795544</v>
      </c>
      <c r="V2951" s="54">
        <f>'RAW_2017-2070'!S2951*'unit conv'!$B$1</f>
        <v>7178550306.8673592</v>
      </c>
      <c r="W2951" s="54">
        <f>'RAW_2017-2070'!T2951*'unit conv'!$B$1</f>
        <v>6663845696.0636072</v>
      </c>
      <c r="X2951" s="54">
        <f>'RAW_2017-2070'!U2951*'unit conv'!$B$1</f>
        <v>6604278412.1585531</v>
      </c>
      <c r="Y2951" s="54">
        <f>'RAW_2017-2070'!V2951*'unit conv'!$B$1</f>
        <v>6588266176.2985287</v>
      </c>
      <c r="Z2951" s="54">
        <f>'RAW_2017-2070'!W2951*'unit conv'!$B$1</f>
        <v>6585222719.4471684</v>
      </c>
      <c r="AA2951" s="54">
        <f>'RAW_2017-2070'!X2951*'unit conv'!$B$1</f>
        <v>6261579733.4479589</v>
      </c>
      <c r="AB2951" s="54">
        <f>'RAW_2017-2070'!Y2951*'unit conv'!$B$1</f>
        <v>6100337208.1940327</v>
      </c>
      <c r="AC2951" s="54">
        <f>'RAW_2017-2070'!Z2951*'unit conv'!$B$1</f>
        <v>5947786786.7906227</v>
      </c>
      <c r="AD2951" s="54">
        <f>'RAW_2017-2070'!AA2951*'unit conv'!$B$1</f>
        <v>5886277486.444644</v>
      </c>
      <c r="AE2951" s="54">
        <f>'RAW_2017-2070'!AB2951*'unit conv'!$B$1</f>
        <v>5907095799.4140472</v>
      </c>
      <c r="AF2951" s="54">
        <f>'RAW_2017-2070'!AC2951*'unit conv'!$B$1</f>
        <v>5884179819.8888102</v>
      </c>
      <c r="AG2951" s="54">
        <f>'RAW_2017-2070'!AD2951*'unit conv'!$B$1</f>
        <v>5035263444.3236265</v>
      </c>
      <c r="AH2951" s="54">
        <f>'RAW_2017-2070'!AE2951*'unit conv'!$B$1</f>
        <v>5006346190.4198742</v>
      </c>
      <c r="AI2951" s="54">
        <f>'RAW_2017-2070'!AF2951*'unit conv'!$B$1</f>
        <v>4979583407.416297</v>
      </c>
      <c r="AJ2951" s="54">
        <f>'RAW_2017-2070'!AG2951*'unit conv'!$B$1</f>
        <v>4955404928.510437</v>
      </c>
      <c r="AK2951" s="54">
        <f>'RAW_2017-2070'!AH2951*'unit conv'!$B$1</f>
        <v>4933068690.3809795</v>
      </c>
      <c r="AL2951" s="54">
        <f>'RAW_2017-2070'!AI2951*'unit conv'!$B$1</f>
        <v>4910137642.1122894</v>
      </c>
      <c r="AM2951" s="54">
        <f>'RAW_2017-2070'!AJ2951*'unit conv'!$B$1</f>
        <v>4890191655.6936207</v>
      </c>
      <c r="AN2951" s="54">
        <f>'RAW_2017-2070'!AK2951*'unit conv'!$B$1</f>
        <v>4868452640.618515</v>
      </c>
      <c r="AO2951" s="54">
        <f>'RAW_2017-2070'!AL2951*'unit conv'!$B$1</f>
        <v>4849928586.5116482</v>
      </c>
      <c r="AP2951" s="54">
        <f>'RAW_2017-2070'!AM2951*'unit conv'!$B$1</f>
        <v>4833118048.3859663</v>
      </c>
      <c r="AQ2951" s="54">
        <f>'RAW_2017-2070'!AN2951*'unit conv'!$B$1</f>
        <v>4816957219.8678808</v>
      </c>
      <c r="AR2951" s="54">
        <f>'RAW_2017-2070'!AO2951*'unit conv'!$B$1</f>
        <v>4802891953.8728952</v>
      </c>
      <c r="AS2951" s="54">
        <f>'RAW_2017-2070'!AP2951*'unit conv'!$B$1</f>
        <v>4791327633.346487</v>
      </c>
      <c r="AT2951" s="54">
        <f>'RAW_2017-2070'!AQ2951*'unit conv'!$B$1</f>
        <v>4779797074.8680191</v>
      </c>
      <c r="AU2951" s="54">
        <f>'RAW_2017-2070'!AR2951*'unit conv'!$B$1</f>
        <v>4768200096.201149</v>
      </c>
      <c r="AV2951" s="54">
        <f>'RAW_2017-2070'!AS2951*'unit conv'!$B$1</f>
        <v>4759329754.1431551</v>
      </c>
      <c r="AW2951" s="54">
        <f>'RAW_2017-2070'!AT2951*'unit conv'!$B$1</f>
        <v>4747582731.7147636</v>
      </c>
      <c r="AX2951" s="54">
        <f>'RAW_2017-2070'!AU2951*'unit conv'!$B$1</f>
        <v>4735767091.5107441</v>
      </c>
      <c r="AY2951" s="54">
        <f>'RAW_2017-2070'!AV2951*'unit conv'!$B$1</f>
        <v>4723884994.6230469</v>
      </c>
      <c r="AZ2951" s="54">
        <f>'RAW_2017-2070'!AW2951*'unit conv'!$B$1</f>
        <v>4711938563.9848204</v>
      </c>
      <c r="BA2951" s="54">
        <f>'RAW_2017-2070'!AX2951*'unit conv'!$B$1</f>
        <v>4699929884.9200449</v>
      </c>
      <c r="BB2951" s="54">
        <f>'RAW_2017-2070'!AY2951*'unit conv'!$B$1</f>
        <v>4687861005.6874809</v>
      </c>
      <c r="BC2951" s="54">
        <f>'RAW_2017-2070'!AZ2951*'unit conv'!$B$1</f>
        <v>4675733938.0189657</v>
      </c>
      <c r="BD2951" s="54">
        <f>'RAW_2017-2070'!BA2951*'unit conv'!$B$1</f>
        <v>4663550657.6520472</v>
      </c>
      <c r="BE2951" s="54">
        <f>'RAW_2017-2070'!BB2951*'unit conv'!$B$1</f>
        <v>4651313104.8569822</v>
      </c>
      <c r="BF2951" s="54">
        <f>'RAW_2017-2070'!BC2951*'unit conv'!$B$1</f>
        <v>4639023184.9581079</v>
      </c>
      <c r="BG2951" s="54">
        <f>'RAW_2017-2070'!BD2951*'unit conv'!$B$1</f>
        <v>4626682768.8496027</v>
      </c>
      <c r="BH2951" s="54">
        <f>'RAW_2017-2070'!BE2951*'unit conv'!$B$1</f>
        <v>4614293693.5056448</v>
      </c>
      <c r="BI2951" s="54">
        <f>'RAW_2017-2070'!BF2951*'unit conv'!$B$1</f>
        <v>4601857762.4850054</v>
      </c>
      <c r="BJ2951" s="54">
        <f>'RAW_2017-2070'!BG2951*'unit conv'!$B$1</f>
        <v>4589376746.4300556</v>
      </c>
      <c r="BK2951" s="54">
        <f>'RAW_2017-2070'!BH2951*'unit conv'!$B$1</f>
        <v>4576852383.5602388</v>
      </c>
      <c r="BL2951" s="54">
        <f>'RAW_2017-2070'!BI2951*'unit conv'!$B$1</f>
        <v>4564286380.1600227</v>
      </c>
      <c r="BM2951" s="54">
        <f>'RAW_2017-2070'!BJ2951*'unit conv'!$B$1</f>
        <v>4551680411.0613222</v>
      </c>
      <c r="BN2951" s="54">
        <f>'RAW_2017-2070'!BK2951*'unit conv'!$B$1</f>
        <v>4539036120.1204481</v>
      </c>
      <c r="BO2951" s="54">
        <f>'RAW_2017-2070'!BL2951*'unit conv'!$B$1</f>
        <v>4526355120.6895752</v>
      </c>
      <c r="BP2951" s="54">
        <f>'RAW_2017-2070'!BM2951*'unit conv'!$B$1</f>
        <v>4513638996.0827799</v>
      </c>
    </row>
    <row r="2952" spans="1:68" hidden="1" x14ac:dyDescent="0.25">
      <c r="A2952">
        <f>IFERROR(INDEX('unit conv'!I:I,MATCH($H2952,'unit conv'!$H:$H,0)),0)</f>
        <v>0</v>
      </c>
      <c r="B2952">
        <f>IFERROR(INDEX('unit conv'!J:J,MATCH($H2952,'unit conv'!$H:$H,0)),0)</f>
        <v>0</v>
      </c>
      <c r="C2952" t="str">
        <f>INDEX('unit conv'!$E$2:$E$13,MATCH('RAW_2017-2070_btu'!I2952,'unit conv'!$D$2:$D$13,0))</f>
        <v xml:space="preserve">natural gas </v>
      </c>
      <c r="D2952" t="s">
        <v>34</v>
      </c>
      <c r="E2952">
        <v>181</v>
      </c>
      <c r="F2952" t="s">
        <v>141</v>
      </c>
      <c r="G2952" t="s">
        <v>152</v>
      </c>
      <c r="H2952" t="s">
        <v>169</v>
      </c>
      <c r="I2952" t="s">
        <v>16</v>
      </c>
      <c r="J2952" t="s">
        <v>168</v>
      </c>
      <c r="K2952" t="s">
        <v>64</v>
      </c>
      <c r="L2952" t="s">
        <v>40</v>
      </c>
      <c r="M2952" t="s">
        <v>16</v>
      </c>
      <c r="N2952" t="s">
        <v>253</v>
      </c>
      <c r="O2952" s="54">
        <f>'RAW_2017-2070'!L2952*'unit conv'!$B$1</f>
        <v>0</v>
      </c>
      <c r="P2952" s="54">
        <f>'RAW_2017-2070'!M2952*'unit conv'!$B$1</f>
        <v>0</v>
      </c>
      <c r="Q2952" s="54">
        <f>'RAW_2017-2070'!N2952*'unit conv'!$B$1</f>
        <v>0</v>
      </c>
      <c r="R2952" s="54">
        <f>'RAW_2017-2070'!O2952*'unit conv'!$B$1</f>
        <v>0</v>
      </c>
      <c r="S2952" s="54">
        <f>'RAW_2017-2070'!P2952*'unit conv'!$B$1</f>
        <v>0</v>
      </c>
      <c r="T2952" s="54">
        <f>'RAW_2017-2070'!Q2952*'unit conv'!$B$1</f>
        <v>0</v>
      </c>
      <c r="U2952" s="54">
        <f>'RAW_2017-2070'!R2952*'unit conv'!$B$1</f>
        <v>0</v>
      </c>
      <c r="V2952" s="54">
        <f>'RAW_2017-2070'!S2952*'unit conv'!$B$1</f>
        <v>0</v>
      </c>
      <c r="W2952" s="54">
        <f>'RAW_2017-2070'!T2952*'unit conv'!$B$1</f>
        <v>0</v>
      </c>
      <c r="X2952" s="54">
        <f>'RAW_2017-2070'!U2952*'unit conv'!$B$1</f>
        <v>0</v>
      </c>
      <c r="Y2952" s="54">
        <f>'RAW_2017-2070'!V2952*'unit conv'!$B$1</f>
        <v>0</v>
      </c>
      <c r="Z2952" s="54">
        <f>'RAW_2017-2070'!W2952*'unit conv'!$B$1</f>
        <v>0</v>
      </c>
      <c r="AA2952" s="54">
        <f>'RAW_2017-2070'!X2952*'unit conv'!$B$1</f>
        <v>0</v>
      </c>
      <c r="AB2952" s="54">
        <f>'RAW_2017-2070'!Y2952*'unit conv'!$B$1</f>
        <v>0</v>
      </c>
      <c r="AC2952" s="54">
        <f>'RAW_2017-2070'!Z2952*'unit conv'!$B$1</f>
        <v>0</v>
      </c>
      <c r="AD2952" s="54">
        <f>'RAW_2017-2070'!AA2952*'unit conv'!$B$1</f>
        <v>0</v>
      </c>
      <c r="AE2952" s="54">
        <f>'RAW_2017-2070'!AB2952*'unit conv'!$B$1</f>
        <v>0</v>
      </c>
      <c r="AF2952" s="54">
        <f>'RAW_2017-2070'!AC2952*'unit conv'!$B$1</f>
        <v>0</v>
      </c>
      <c r="AG2952" s="54">
        <f>'RAW_2017-2070'!AD2952*'unit conv'!$B$1</f>
        <v>0</v>
      </c>
      <c r="AH2952" s="54">
        <f>'RAW_2017-2070'!AE2952*'unit conv'!$B$1</f>
        <v>0</v>
      </c>
      <c r="AI2952" s="54">
        <f>'RAW_2017-2070'!AF2952*'unit conv'!$B$1</f>
        <v>0</v>
      </c>
      <c r="AJ2952" s="54">
        <f>'RAW_2017-2070'!AG2952*'unit conv'!$B$1</f>
        <v>0</v>
      </c>
      <c r="AK2952" s="54">
        <f>'RAW_2017-2070'!AH2952*'unit conv'!$B$1</f>
        <v>0</v>
      </c>
      <c r="AL2952" s="54">
        <f>'RAW_2017-2070'!AI2952*'unit conv'!$B$1</f>
        <v>0</v>
      </c>
      <c r="AM2952" s="54">
        <f>'RAW_2017-2070'!AJ2952*'unit conv'!$B$1</f>
        <v>0</v>
      </c>
      <c r="AN2952" s="54">
        <f>'RAW_2017-2070'!AK2952*'unit conv'!$B$1</f>
        <v>0</v>
      </c>
      <c r="AO2952" s="54">
        <f>'RAW_2017-2070'!AL2952*'unit conv'!$B$1</f>
        <v>0</v>
      </c>
      <c r="AP2952" s="54">
        <f>'RAW_2017-2070'!AM2952*'unit conv'!$B$1</f>
        <v>0</v>
      </c>
      <c r="AQ2952" s="54">
        <f>'RAW_2017-2070'!AN2952*'unit conv'!$B$1</f>
        <v>0</v>
      </c>
      <c r="AR2952" s="54">
        <f>'RAW_2017-2070'!AO2952*'unit conv'!$B$1</f>
        <v>0</v>
      </c>
      <c r="AS2952" s="54">
        <f>'RAW_2017-2070'!AP2952*'unit conv'!$B$1</f>
        <v>0</v>
      </c>
      <c r="AT2952" s="54">
        <f>'RAW_2017-2070'!AQ2952*'unit conv'!$B$1</f>
        <v>0</v>
      </c>
      <c r="AU2952" s="54">
        <f>'RAW_2017-2070'!AR2952*'unit conv'!$B$1</f>
        <v>0</v>
      </c>
      <c r="AV2952" s="54">
        <f>'RAW_2017-2070'!AS2952*'unit conv'!$B$1</f>
        <v>0</v>
      </c>
      <c r="AW2952" s="54">
        <f>'RAW_2017-2070'!AT2952*'unit conv'!$B$1</f>
        <v>0</v>
      </c>
      <c r="AX2952" s="54">
        <f>'RAW_2017-2070'!AU2952*'unit conv'!$B$1</f>
        <v>0</v>
      </c>
      <c r="AY2952" s="54">
        <f>'RAW_2017-2070'!AV2952*'unit conv'!$B$1</f>
        <v>0</v>
      </c>
      <c r="AZ2952" s="54">
        <f>'RAW_2017-2070'!AW2952*'unit conv'!$B$1</f>
        <v>0</v>
      </c>
      <c r="BA2952" s="54">
        <f>'RAW_2017-2070'!AX2952*'unit conv'!$B$1</f>
        <v>0</v>
      </c>
      <c r="BB2952" s="54">
        <f>'RAW_2017-2070'!AY2952*'unit conv'!$B$1</f>
        <v>0</v>
      </c>
      <c r="BC2952" s="54">
        <f>'RAW_2017-2070'!AZ2952*'unit conv'!$B$1</f>
        <v>0</v>
      </c>
      <c r="BD2952" s="54">
        <f>'RAW_2017-2070'!BA2952*'unit conv'!$B$1</f>
        <v>0</v>
      </c>
      <c r="BE2952" s="54">
        <f>'RAW_2017-2070'!BB2952*'unit conv'!$B$1</f>
        <v>0</v>
      </c>
      <c r="BF2952" s="54">
        <f>'RAW_2017-2070'!BC2952*'unit conv'!$B$1</f>
        <v>0</v>
      </c>
      <c r="BG2952" s="54">
        <f>'RAW_2017-2070'!BD2952*'unit conv'!$B$1</f>
        <v>0</v>
      </c>
      <c r="BH2952" s="54">
        <f>'RAW_2017-2070'!BE2952*'unit conv'!$B$1</f>
        <v>0</v>
      </c>
      <c r="BI2952" s="54">
        <f>'RAW_2017-2070'!BF2952*'unit conv'!$B$1</f>
        <v>0</v>
      </c>
      <c r="BJ2952" s="54">
        <f>'RAW_2017-2070'!BG2952*'unit conv'!$B$1</f>
        <v>0</v>
      </c>
      <c r="BK2952" s="54">
        <f>'RAW_2017-2070'!BH2952*'unit conv'!$B$1</f>
        <v>0</v>
      </c>
      <c r="BL2952" s="54">
        <f>'RAW_2017-2070'!BI2952*'unit conv'!$B$1</f>
        <v>0</v>
      </c>
      <c r="BM2952" s="54">
        <f>'RAW_2017-2070'!BJ2952*'unit conv'!$B$1</f>
        <v>0</v>
      </c>
      <c r="BN2952" s="54">
        <f>'RAW_2017-2070'!BK2952*'unit conv'!$B$1</f>
        <v>0</v>
      </c>
      <c r="BO2952" s="54">
        <f>'RAW_2017-2070'!BL2952*'unit conv'!$B$1</f>
        <v>0</v>
      </c>
      <c r="BP2952" s="54">
        <f>'RAW_2017-2070'!BM2952*'unit conv'!$B$1</f>
        <v>0</v>
      </c>
    </row>
    <row r="2953" spans="1:68" hidden="1" x14ac:dyDescent="0.25">
      <c r="A2953">
        <f>IFERROR(INDEX('unit conv'!I:I,MATCH($H2953,'unit conv'!$H:$H,0)),0)</f>
        <v>0</v>
      </c>
      <c r="B2953">
        <f>IFERROR(INDEX('unit conv'!J:J,MATCH($H2953,'unit conv'!$H:$H,0)),0)</f>
        <v>0</v>
      </c>
      <c r="C2953" t="str">
        <f>INDEX('unit conv'!$E$2:$E$13,MATCH('RAW_2017-2070_btu'!I2953,'unit conv'!$D$2:$D$13,0))</f>
        <v xml:space="preserve">natural gas </v>
      </c>
      <c r="D2953" t="s">
        <v>34</v>
      </c>
      <c r="E2953">
        <v>182</v>
      </c>
      <c r="F2953" t="s">
        <v>141</v>
      </c>
      <c r="G2953" t="s">
        <v>152</v>
      </c>
      <c r="H2953" t="s">
        <v>170</v>
      </c>
      <c r="I2953" t="s">
        <v>16</v>
      </c>
      <c r="J2953" t="s">
        <v>168</v>
      </c>
      <c r="K2953" t="s">
        <v>64</v>
      </c>
      <c r="L2953" t="s">
        <v>40</v>
      </c>
      <c r="M2953" t="s">
        <v>16</v>
      </c>
      <c r="N2953" t="s">
        <v>262</v>
      </c>
      <c r="O2953" s="54">
        <f>'RAW_2017-2070'!L2953*'unit conv'!$B$1</f>
        <v>0</v>
      </c>
      <c r="P2953" s="54">
        <f>'RAW_2017-2070'!M2953*'unit conv'!$B$1</f>
        <v>0</v>
      </c>
      <c r="Q2953" s="54">
        <f>'RAW_2017-2070'!N2953*'unit conv'!$B$1</f>
        <v>0</v>
      </c>
      <c r="R2953" s="54">
        <f>'RAW_2017-2070'!O2953*'unit conv'!$B$1</f>
        <v>0</v>
      </c>
      <c r="S2953" s="54">
        <f>'RAW_2017-2070'!P2953*'unit conv'!$B$1</f>
        <v>0</v>
      </c>
      <c r="T2953" s="54">
        <f>'RAW_2017-2070'!Q2953*'unit conv'!$B$1</f>
        <v>0</v>
      </c>
      <c r="U2953" s="54">
        <f>'RAW_2017-2070'!R2953*'unit conv'!$B$1</f>
        <v>0</v>
      </c>
      <c r="V2953" s="54">
        <f>'RAW_2017-2070'!S2953*'unit conv'!$B$1</f>
        <v>0</v>
      </c>
      <c r="W2953" s="54">
        <f>'RAW_2017-2070'!T2953*'unit conv'!$B$1</f>
        <v>0</v>
      </c>
      <c r="X2953" s="54">
        <f>'RAW_2017-2070'!U2953*'unit conv'!$B$1</f>
        <v>0</v>
      </c>
      <c r="Y2953" s="54">
        <f>'RAW_2017-2070'!V2953*'unit conv'!$B$1</f>
        <v>0</v>
      </c>
      <c r="Z2953" s="54">
        <f>'RAW_2017-2070'!W2953*'unit conv'!$B$1</f>
        <v>0</v>
      </c>
      <c r="AA2953" s="54">
        <f>'RAW_2017-2070'!X2953*'unit conv'!$B$1</f>
        <v>0</v>
      </c>
      <c r="AB2953" s="54">
        <f>'RAW_2017-2070'!Y2953*'unit conv'!$B$1</f>
        <v>0</v>
      </c>
      <c r="AC2953" s="54">
        <f>'RAW_2017-2070'!Z2953*'unit conv'!$B$1</f>
        <v>0</v>
      </c>
      <c r="AD2953" s="54">
        <f>'RAW_2017-2070'!AA2953*'unit conv'!$B$1</f>
        <v>0</v>
      </c>
      <c r="AE2953" s="54">
        <f>'RAW_2017-2070'!AB2953*'unit conv'!$B$1</f>
        <v>0</v>
      </c>
      <c r="AF2953" s="54">
        <f>'RAW_2017-2070'!AC2953*'unit conv'!$B$1</f>
        <v>0</v>
      </c>
      <c r="AG2953" s="54">
        <f>'RAW_2017-2070'!AD2953*'unit conv'!$B$1</f>
        <v>0</v>
      </c>
      <c r="AH2953" s="54">
        <f>'RAW_2017-2070'!AE2953*'unit conv'!$B$1</f>
        <v>0</v>
      </c>
      <c r="AI2953" s="54">
        <f>'RAW_2017-2070'!AF2953*'unit conv'!$B$1</f>
        <v>0</v>
      </c>
      <c r="AJ2953" s="54">
        <f>'RAW_2017-2070'!AG2953*'unit conv'!$B$1</f>
        <v>0</v>
      </c>
      <c r="AK2953" s="54">
        <f>'RAW_2017-2070'!AH2953*'unit conv'!$B$1</f>
        <v>0</v>
      </c>
      <c r="AL2953" s="54">
        <f>'RAW_2017-2070'!AI2953*'unit conv'!$B$1</f>
        <v>0</v>
      </c>
      <c r="AM2953" s="54">
        <f>'RAW_2017-2070'!AJ2953*'unit conv'!$B$1</f>
        <v>0</v>
      </c>
      <c r="AN2953" s="54">
        <f>'RAW_2017-2070'!AK2953*'unit conv'!$B$1</f>
        <v>0</v>
      </c>
      <c r="AO2953" s="54">
        <f>'RAW_2017-2070'!AL2953*'unit conv'!$B$1</f>
        <v>0</v>
      </c>
      <c r="AP2953" s="54">
        <f>'RAW_2017-2070'!AM2953*'unit conv'!$B$1</f>
        <v>0</v>
      </c>
      <c r="AQ2953" s="54">
        <f>'RAW_2017-2070'!AN2953*'unit conv'!$B$1</f>
        <v>0</v>
      </c>
      <c r="AR2953" s="54">
        <f>'RAW_2017-2070'!AO2953*'unit conv'!$B$1</f>
        <v>0</v>
      </c>
      <c r="AS2953" s="54">
        <f>'RAW_2017-2070'!AP2953*'unit conv'!$B$1</f>
        <v>0</v>
      </c>
      <c r="AT2953" s="54">
        <f>'RAW_2017-2070'!AQ2953*'unit conv'!$B$1</f>
        <v>0</v>
      </c>
      <c r="AU2953" s="54">
        <f>'RAW_2017-2070'!AR2953*'unit conv'!$B$1</f>
        <v>0</v>
      </c>
      <c r="AV2953" s="54">
        <f>'RAW_2017-2070'!AS2953*'unit conv'!$B$1</f>
        <v>0</v>
      </c>
      <c r="AW2953" s="54">
        <f>'RAW_2017-2070'!AT2953*'unit conv'!$B$1</f>
        <v>0</v>
      </c>
      <c r="AX2953" s="54">
        <f>'RAW_2017-2070'!AU2953*'unit conv'!$B$1</f>
        <v>0</v>
      </c>
      <c r="AY2953" s="54">
        <f>'RAW_2017-2070'!AV2953*'unit conv'!$B$1</f>
        <v>0</v>
      </c>
      <c r="AZ2953" s="54">
        <f>'RAW_2017-2070'!AW2953*'unit conv'!$B$1</f>
        <v>0</v>
      </c>
      <c r="BA2953" s="54">
        <f>'RAW_2017-2070'!AX2953*'unit conv'!$B$1</f>
        <v>0</v>
      </c>
      <c r="BB2953" s="54">
        <f>'RAW_2017-2070'!AY2953*'unit conv'!$B$1</f>
        <v>0</v>
      </c>
      <c r="BC2953" s="54">
        <f>'RAW_2017-2070'!AZ2953*'unit conv'!$B$1</f>
        <v>0</v>
      </c>
      <c r="BD2953" s="54">
        <f>'RAW_2017-2070'!BA2953*'unit conv'!$B$1</f>
        <v>0</v>
      </c>
      <c r="BE2953" s="54">
        <f>'RAW_2017-2070'!BB2953*'unit conv'!$B$1</f>
        <v>0</v>
      </c>
      <c r="BF2953" s="54">
        <f>'RAW_2017-2070'!BC2953*'unit conv'!$B$1</f>
        <v>0</v>
      </c>
      <c r="BG2953" s="54">
        <f>'RAW_2017-2070'!BD2953*'unit conv'!$B$1</f>
        <v>0</v>
      </c>
      <c r="BH2953" s="54">
        <f>'RAW_2017-2070'!BE2953*'unit conv'!$B$1</f>
        <v>0</v>
      </c>
      <c r="BI2953" s="54">
        <f>'RAW_2017-2070'!BF2953*'unit conv'!$B$1</f>
        <v>0</v>
      </c>
      <c r="BJ2953" s="54">
        <f>'RAW_2017-2070'!BG2953*'unit conv'!$B$1</f>
        <v>0</v>
      </c>
      <c r="BK2953" s="54">
        <f>'RAW_2017-2070'!BH2953*'unit conv'!$B$1</f>
        <v>0</v>
      </c>
      <c r="BL2953" s="54">
        <f>'RAW_2017-2070'!BI2953*'unit conv'!$B$1</f>
        <v>0</v>
      </c>
      <c r="BM2953" s="54">
        <f>'RAW_2017-2070'!BJ2953*'unit conv'!$B$1</f>
        <v>0</v>
      </c>
      <c r="BN2953" s="54">
        <f>'RAW_2017-2070'!BK2953*'unit conv'!$B$1</f>
        <v>0</v>
      </c>
      <c r="BO2953" s="54">
        <f>'RAW_2017-2070'!BL2953*'unit conv'!$B$1</f>
        <v>0</v>
      </c>
      <c r="BP2953" s="54">
        <f>'RAW_2017-2070'!BM2953*'unit conv'!$B$1</f>
        <v>0</v>
      </c>
    </row>
    <row r="2954" spans="1:68" hidden="1" x14ac:dyDescent="0.25">
      <c r="A2954">
        <f>IFERROR(INDEX('unit conv'!I:I,MATCH($H2954,'unit conv'!$H:$H,0)),0)</f>
        <v>0</v>
      </c>
      <c r="B2954">
        <f>IFERROR(INDEX('unit conv'!J:J,MATCH($H2954,'unit conv'!$H:$H,0)),0)</f>
        <v>0</v>
      </c>
      <c r="C2954" t="str">
        <f>INDEX('unit conv'!$E$2:$E$13,MATCH('RAW_2017-2070_btu'!I2954,'unit conv'!$D$2:$D$13,0))</f>
        <v xml:space="preserve">heavy or residual fuel oil </v>
      </c>
      <c r="D2954" t="s">
        <v>34</v>
      </c>
      <c r="E2954">
        <v>183</v>
      </c>
      <c r="F2954" t="s">
        <v>141</v>
      </c>
      <c r="G2954" t="s">
        <v>40</v>
      </c>
      <c r="H2954" t="s">
        <v>167</v>
      </c>
      <c r="I2954" t="s">
        <v>60</v>
      </c>
      <c r="J2954" t="s">
        <v>168</v>
      </c>
      <c r="K2954" t="s">
        <v>64</v>
      </c>
      <c r="L2954" t="s">
        <v>40</v>
      </c>
      <c r="M2954" t="s">
        <v>254</v>
      </c>
      <c r="N2954" t="s">
        <v>253</v>
      </c>
      <c r="O2954" s="54">
        <f>'RAW_2017-2070'!L2954*'unit conv'!$B$1</f>
        <v>0</v>
      </c>
      <c r="P2954" s="54">
        <f>'RAW_2017-2070'!M2954*'unit conv'!$B$1</f>
        <v>0</v>
      </c>
      <c r="Q2954" s="54">
        <f>'RAW_2017-2070'!N2954*'unit conv'!$B$1</f>
        <v>0</v>
      </c>
      <c r="R2954" s="54">
        <f>'RAW_2017-2070'!O2954*'unit conv'!$B$1</f>
        <v>0</v>
      </c>
      <c r="S2954" s="54">
        <f>'RAW_2017-2070'!P2954*'unit conv'!$B$1</f>
        <v>0</v>
      </c>
      <c r="T2954" s="54">
        <f>'RAW_2017-2070'!Q2954*'unit conv'!$B$1</f>
        <v>0</v>
      </c>
      <c r="U2954" s="54">
        <f>'RAW_2017-2070'!R2954*'unit conv'!$B$1</f>
        <v>0</v>
      </c>
      <c r="V2954" s="54">
        <f>'RAW_2017-2070'!S2954*'unit conv'!$B$1</f>
        <v>0</v>
      </c>
      <c r="W2954" s="54">
        <f>'RAW_2017-2070'!T2954*'unit conv'!$B$1</f>
        <v>0</v>
      </c>
      <c r="X2954" s="54">
        <f>'RAW_2017-2070'!U2954*'unit conv'!$B$1</f>
        <v>0</v>
      </c>
      <c r="Y2954" s="54">
        <f>'RAW_2017-2070'!V2954*'unit conv'!$B$1</f>
        <v>0</v>
      </c>
      <c r="Z2954" s="54">
        <f>'RAW_2017-2070'!W2954*'unit conv'!$B$1</f>
        <v>0</v>
      </c>
      <c r="AA2954" s="54">
        <f>'RAW_2017-2070'!X2954*'unit conv'!$B$1</f>
        <v>0</v>
      </c>
      <c r="AB2954" s="54">
        <f>'RAW_2017-2070'!Y2954*'unit conv'!$B$1</f>
        <v>0</v>
      </c>
      <c r="AC2954" s="54">
        <f>'RAW_2017-2070'!Z2954*'unit conv'!$B$1</f>
        <v>0</v>
      </c>
      <c r="AD2954" s="54">
        <f>'RAW_2017-2070'!AA2954*'unit conv'!$B$1</f>
        <v>0</v>
      </c>
      <c r="AE2954" s="54">
        <f>'RAW_2017-2070'!AB2954*'unit conv'!$B$1</f>
        <v>0</v>
      </c>
      <c r="AF2954" s="54">
        <f>'RAW_2017-2070'!AC2954*'unit conv'!$B$1</f>
        <v>0</v>
      </c>
      <c r="AG2954" s="54">
        <f>'RAW_2017-2070'!AD2954*'unit conv'!$B$1</f>
        <v>0</v>
      </c>
      <c r="AH2954" s="54">
        <f>'RAW_2017-2070'!AE2954*'unit conv'!$B$1</f>
        <v>0</v>
      </c>
      <c r="AI2954" s="54">
        <f>'RAW_2017-2070'!AF2954*'unit conv'!$B$1</f>
        <v>0</v>
      </c>
      <c r="AJ2954" s="54">
        <f>'RAW_2017-2070'!AG2954*'unit conv'!$B$1</f>
        <v>0</v>
      </c>
      <c r="AK2954" s="54">
        <f>'RAW_2017-2070'!AH2954*'unit conv'!$B$1</f>
        <v>0</v>
      </c>
      <c r="AL2954" s="54">
        <f>'RAW_2017-2070'!AI2954*'unit conv'!$B$1</f>
        <v>0</v>
      </c>
      <c r="AM2954" s="54">
        <f>'RAW_2017-2070'!AJ2954*'unit conv'!$B$1</f>
        <v>0</v>
      </c>
      <c r="AN2954" s="54">
        <f>'RAW_2017-2070'!AK2954*'unit conv'!$B$1</f>
        <v>0</v>
      </c>
      <c r="AO2954" s="54">
        <f>'RAW_2017-2070'!AL2954*'unit conv'!$B$1</f>
        <v>0</v>
      </c>
      <c r="AP2954" s="54">
        <f>'RAW_2017-2070'!AM2954*'unit conv'!$B$1</f>
        <v>0</v>
      </c>
      <c r="AQ2954" s="54">
        <f>'RAW_2017-2070'!AN2954*'unit conv'!$B$1</f>
        <v>0</v>
      </c>
      <c r="AR2954" s="54">
        <f>'RAW_2017-2070'!AO2954*'unit conv'!$B$1</f>
        <v>0</v>
      </c>
      <c r="AS2954" s="54">
        <f>'RAW_2017-2070'!AP2954*'unit conv'!$B$1</f>
        <v>0</v>
      </c>
      <c r="AT2954" s="54">
        <f>'RAW_2017-2070'!AQ2954*'unit conv'!$B$1</f>
        <v>0</v>
      </c>
      <c r="AU2954" s="54">
        <f>'RAW_2017-2070'!AR2954*'unit conv'!$B$1</f>
        <v>0</v>
      </c>
      <c r="AV2954" s="54">
        <f>'RAW_2017-2070'!AS2954*'unit conv'!$B$1</f>
        <v>0</v>
      </c>
      <c r="AW2954" s="54">
        <f>'RAW_2017-2070'!AT2954*'unit conv'!$B$1</f>
        <v>0</v>
      </c>
      <c r="AX2954" s="54">
        <f>'RAW_2017-2070'!AU2954*'unit conv'!$B$1</f>
        <v>0</v>
      </c>
      <c r="AY2954" s="54">
        <f>'RAW_2017-2070'!AV2954*'unit conv'!$B$1</f>
        <v>0</v>
      </c>
      <c r="AZ2954" s="54">
        <f>'RAW_2017-2070'!AW2954*'unit conv'!$B$1</f>
        <v>0</v>
      </c>
      <c r="BA2954" s="54">
        <f>'RAW_2017-2070'!AX2954*'unit conv'!$B$1</f>
        <v>0</v>
      </c>
      <c r="BB2954" s="54">
        <f>'RAW_2017-2070'!AY2954*'unit conv'!$B$1</f>
        <v>0</v>
      </c>
      <c r="BC2954" s="54">
        <f>'RAW_2017-2070'!AZ2954*'unit conv'!$B$1</f>
        <v>0</v>
      </c>
      <c r="BD2954" s="54">
        <f>'RAW_2017-2070'!BA2954*'unit conv'!$B$1</f>
        <v>0</v>
      </c>
      <c r="BE2954" s="54">
        <f>'RAW_2017-2070'!BB2954*'unit conv'!$B$1</f>
        <v>0</v>
      </c>
      <c r="BF2954" s="54">
        <f>'RAW_2017-2070'!BC2954*'unit conv'!$B$1</f>
        <v>0</v>
      </c>
      <c r="BG2954" s="54">
        <f>'RAW_2017-2070'!BD2954*'unit conv'!$B$1</f>
        <v>0</v>
      </c>
      <c r="BH2954" s="54">
        <f>'RAW_2017-2070'!BE2954*'unit conv'!$B$1</f>
        <v>0</v>
      </c>
      <c r="BI2954" s="54">
        <f>'RAW_2017-2070'!BF2954*'unit conv'!$B$1</f>
        <v>0</v>
      </c>
      <c r="BJ2954" s="54">
        <f>'RAW_2017-2070'!BG2954*'unit conv'!$B$1</f>
        <v>0</v>
      </c>
      <c r="BK2954" s="54">
        <f>'RAW_2017-2070'!BH2954*'unit conv'!$B$1</f>
        <v>0</v>
      </c>
      <c r="BL2954" s="54">
        <f>'RAW_2017-2070'!BI2954*'unit conv'!$B$1</f>
        <v>0</v>
      </c>
      <c r="BM2954" s="54">
        <f>'RAW_2017-2070'!BJ2954*'unit conv'!$B$1</f>
        <v>0</v>
      </c>
      <c r="BN2954" s="54">
        <f>'RAW_2017-2070'!BK2954*'unit conv'!$B$1</f>
        <v>0</v>
      </c>
      <c r="BO2954" s="54">
        <f>'RAW_2017-2070'!BL2954*'unit conv'!$B$1</f>
        <v>0</v>
      </c>
      <c r="BP2954" s="54">
        <f>'RAW_2017-2070'!BM2954*'unit conv'!$B$1</f>
        <v>0</v>
      </c>
    </row>
    <row r="2955" spans="1:68" hidden="1" x14ac:dyDescent="0.25">
      <c r="A2955">
        <f>IFERROR(INDEX('unit conv'!I:I,MATCH($H2955,'unit conv'!$H:$H,0)),0)</f>
        <v>0</v>
      </c>
      <c r="B2955">
        <f>IFERROR(INDEX('unit conv'!J:J,MATCH($H2955,'unit conv'!$H:$H,0)),0)</f>
        <v>0</v>
      </c>
      <c r="C2955" t="str">
        <f>INDEX('unit conv'!$E$2:$E$13,MATCH('RAW_2017-2070_btu'!I2955,'unit conv'!$D$2:$D$13,0))</f>
        <v xml:space="preserve">petroleum diesel </v>
      </c>
      <c r="D2955" t="s">
        <v>34</v>
      </c>
      <c r="E2955">
        <v>184</v>
      </c>
      <c r="F2955" t="s">
        <v>141</v>
      </c>
      <c r="G2955" t="s">
        <v>40</v>
      </c>
      <c r="H2955" t="s">
        <v>167</v>
      </c>
      <c r="I2955" t="s">
        <v>56</v>
      </c>
      <c r="J2955" t="s">
        <v>168</v>
      </c>
      <c r="K2955" t="s">
        <v>64</v>
      </c>
      <c r="L2955" t="s">
        <v>40</v>
      </c>
      <c r="M2955" t="s">
        <v>254</v>
      </c>
      <c r="N2955" t="s">
        <v>253</v>
      </c>
      <c r="O2955" s="54">
        <f>'RAW_2017-2070'!L2955*'unit conv'!$B$1</f>
        <v>7497053537.7047768</v>
      </c>
      <c r="P2955" s="54">
        <f>'RAW_2017-2070'!M2955*'unit conv'!$B$1</f>
        <v>6836640405.7433052</v>
      </c>
      <c r="Q2955" s="54">
        <f>'RAW_2017-2070'!N2955*'unit conv'!$B$1</f>
        <v>6338874474.8764763</v>
      </c>
      <c r="R2955" s="54">
        <f>'RAW_2017-2070'!O2955*'unit conv'!$B$1</f>
        <v>15080342839.748325</v>
      </c>
      <c r="S2955" s="54">
        <f>'RAW_2017-2070'!P2955*'unit conv'!$B$1</f>
        <v>16515487423.430193</v>
      </c>
      <c r="T2955" s="54">
        <f>'RAW_2017-2070'!Q2955*'unit conv'!$B$1</f>
        <v>17085702616.702841</v>
      </c>
      <c r="U2955" s="54">
        <f>'RAW_2017-2070'!R2955*'unit conv'!$B$1</f>
        <v>20825916768.019299</v>
      </c>
      <c r="V2955" s="54">
        <f>'RAW_2017-2070'!S2955*'unit conv'!$B$1</f>
        <v>22824736756.705875</v>
      </c>
      <c r="W2955" s="54">
        <f>'RAW_2017-2070'!T2955*'unit conv'!$B$1</f>
        <v>14645973349.538687</v>
      </c>
      <c r="X2955" s="54">
        <f>'RAW_2017-2070'!U2955*'unit conv'!$B$1</f>
        <v>14608371652.739386</v>
      </c>
      <c r="Y2955" s="54">
        <f>'RAW_2017-2070'!V2955*'unit conv'!$B$1</f>
        <v>15164982089.338337</v>
      </c>
      <c r="Z2955" s="54">
        <f>'RAW_2017-2070'!W2955*'unit conv'!$B$1</f>
        <v>15903900823.398249</v>
      </c>
      <c r="AA2955" s="54">
        <f>'RAW_2017-2070'!X2955*'unit conv'!$B$1</f>
        <v>12230788105.176144</v>
      </c>
      <c r="AB2955" s="54">
        <f>'RAW_2017-2070'!Y2955*'unit conv'!$B$1</f>
        <v>10933240079.874884</v>
      </c>
      <c r="AC2955" s="54">
        <f>'RAW_2017-2070'!Z2955*'unit conv'!$B$1</f>
        <v>9952829791.2783241</v>
      </c>
      <c r="AD2955" s="54">
        <f>'RAW_2017-2070'!AA2955*'unit conv'!$B$1</f>
        <v>9794830276.6867981</v>
      </c>
      <c r="AE2955" s="54">
        <f>'RAW_2017-2070'!AB2955*'unit conv'!$B$1</f>
        <v>10376614617.568228</v>
      </c>
      <c r="AF2955" s="54">
        <f>'RAW_2017-2070'!AC2955*'unit conv'!$B$1</f>
        <v>10573198258.419464</v>
      </c>
      <c r="AG2955" s="54">
        <f>'RAW_2017-2070'!AD2955*'unit conv'!$B$1</f>
        <v>5281884538.3875818</v>
      </c>
      <c r="AH2955" s="54">
        <f>'RAW_2017-2070'!AE2955*'unit conv'!$B$1</f>
        <v>5331621372.6969185</v>
      </c>
      <c r="AI2955" s="54">
        <f>'RAW_2017-2070'!AF2955*'unit conv'!$B$1</f>
        <v>5378921941.6995802</v>
      </c>
      <c r="AJ2955" s="54">
        <f>'RAW_2017-2070'!AG2955*'unit conv'!$B$1</f>
        <v>5430746524.4244804</v>
      </c>
      <c r="AK2955" s="54">
        <f>'RAW_2017-2070'!AH2955*'unit conv'!$B$1</f>
        <v>5482503572.5935974</v>
      </c>
      <c r="AL2955" s="54">
        <f>'RAW_2017-2070'!AI2955*'unit conv'!$B$1</f>
        <v>5533022909.6015558</v>
      </c>
      <c r="AM2955" s="54">
        <f>'RAW_2017-2070'!AJ2955*'unit conv'!$B$1</f>
        <v>5594114982.8741322</v>
      </c>
      <c r="AN2955" s="54">
        <f>'RAW_2017-2070'!AK2955*'unit conv'!$B$1</f>
        <v>5642161013.9701881</v>
      </c>
      <c r="AO2955" s="54">
        <f>'RAW_2017-2070'!AL2955*'unit conv'!$B$1</f>
        <v>5694366423.8222036</v>
      </c>
      <c r="AP2955" s="54">
        <f>'RAW_2017-2070'!AM2955*'unit conv'!$B$1</f>
        <v>5751804372.845232</v>
      </c>
      <c r="AQ2955" s="54">
        <f>'RAW_2017-2070'!AN2955*'unit conv'!$B$1</f>
        <v>5803634448.3540316</v>
      </c>
      <c r="AR2955" s="54">
        <f>'RAW_2017-2070'!AO2955*'unit conv'!$B$1</f>
        <v>5862053271.8336391</v>
      </c>
      <c r="AS2955" s="54">
        <f>'RAW_2017-2070'!AP2955*'unit conv'!$B$1</f>
        <v>5916074823.0055199</v>
      </c>
      <c r="AT2955" s="54">
        <f>'RAW_2017-2070'!AQ2955*'unit conv'!$B$1</f>
        <v>5970352327.7181559</v>
      </c>
      <c r="AU2955" s="54">
        <f>'RAW_2017-2070'!AR2955*'unit conv'!$B$1</f>
        <v>6027637189.6359835</v>
      </c>
      <c r="AV2955" s="54">
        <f>'RAW_2017-2070'!AS2955*'unit conv'!$B$1</f>
        <v>6082637695.2209663</v>
      </c>
      <c r="AW2955" s="54">
        <f>'RAW_2017-2070'!AT2955*'unit conv'!$B$1</f>
        <v>6139633861.7181835</v>
      </c>
      <c r="AX2955" s="54">
        <f>'RAW_2017-2070'!AU2955*'unit conv'!$B$1</f>
        <v>6197036368.6118174</v>
      </c>
      <c r="AY2955" s="54">
        <f>'RAW_2017-2070'!AV2955*'unit conv'!$B$1</f>
        <v>6254848628.8890963</v>
      </c>
      <c r="AZ2955" s="54">
        <f>'RAW_2017-2070'!AW2955*'unit conv'!$B$1</f>
        <v>6313074083.4627934</v>
      </c>
      <c r="BA2955" s="54">
        <f>'RAW_2017-2070'!AX2955*'unit conv'!$B$1</f>
        <v>6371716201.3372421</v>
      </c>
      <c r="BB2955" s="54">
        <f>'RAW_2017-2070'!AY2955*'unit conv'!$B$1</f>
        <v>6430778479.7760906</v>
      </c>
      <c r="BC2955" s="54">
        <f>'RAW_2017-2070'!AZ2955*'unit conv'!$B$1</f>
        <v>6490264444.4718342</v>
      </c>
      <c r="BD2955" s="54">
        <f>'RAW_2017-2070'!BA2955*'unit conv'!$B$1</f>
        <v>6550177649.7171307</v>
      </c>
      <c r="BE2955" s="54">
        <f>'RAW_2017-2070'!BB2955*'unit conv'!$B$1</f>
        <v>6610521678.5779524</v>
      </c>
      <c r="BF2955" s="54">
        <f>'RAW_2017-2070'!BC2955*'unit conv'!$B$1</f>
        <v>6671300143.0686016</v>
      </c>
      <c r="BG2955" s="54">
        <f>'RAW_2017-2070'!BD2955*'unit conv'!$B$1</f>
        <v>6732516684.3285837</v>
      </c>
      <c r="BH2955" s="54">
        <f>'RAW_2017-2070'!BE2955*'unit conv'!$B$1</f>
        <v>6794174972.8014183</v>
      </c>
      <c r="BI2955" s="54">
        <f>'RAW_2017-2070'!BF2955*'unit conv'!$B$1</f>
        <v>6856278708.415369</v>
      </c>
      <c r="BJ2955" s="54">
        <f>'RAW_2017-2070'!BG2955*'unit conv'!$B$1</f>
        <v>6918831620.7661448</v>
      </c>
      <c r="BK2955" s="54">
        <f>'RAW_2017-2070'!BH2955*'unit conv'!$B$1</f>
        <v>6981837469.3015862</v>
      </c>
      <c r="BL2955" s="54">
        <f>'RAW_2017-2070'!BI2955*'unit conv'!$B$1</f>
        <v>7045300043.5083714</v>
      </c>
      <c r="BM2955" s="54">
        <f>'RAW_2017-2070'!BJ2955*'unit conv'!$B$1</f>
        <v>7109223163.1007681</v>
      </c>
      <c r="BN2955" s="54">
        <f>'RAW_2017-2070'!BK2955*'unit conv'!$B$1</f>
        <v>7173610678.2114315</v>
      </c>
      <c r="BO2955" s="54">
        <f>'RAW_2017-2070'!BL2955*'unit conv'!$B$1</f>
        <v>7238466469.5843267</v>
      </c>
      <c r="BP2955" s="54">
        <f>'RAW_2017-2070'!BM2955*'unit conv'!$B$1</f>
        <v>7303794448.7697363</v>
      </c>
    </row>
    <row r="2956" spans="1:68" hidden="1" x14ac:dyDescent="0.25">
      <c r="A2956">
        <f>IFERROR(INDEX('unit conv'!I:I,MATCH($H2956,'unit conv'!$H:$H,0)),0)</f>
        <v>0</v>
      </c>
      <c r="B2956">
        <f>IFERROR(INDEX('unit conv'!J:J,MATCH($H2956,'unit conv'!$H:$H,0)),0)</f>
        <v>0</v>
      </c>
      <c r="C2956" t="str">
        <f>INDEX('unit conv'!$E$2:$E$13,MATCH('RAW_2017-2070_btu'!I2956,'unit conv'!$D$2:$D$13,0))</f>
        <v xml:space="preserve">petroleum diesel </v>
      </c>
      <c r="D2956" t="s">
        <v>34</v>
      </c>
      <c r="E2956">
        <v>185</v>
      </c>
      <c r="F2956" t="s">
        <v>141</v>
      </c>
      <c r="G2956" t="s">
        <v>142</v>
      </c>
      <c r="H2956" t="s">
        <v>172</v>
      </c>
      <c r="I2956" t="s">
        <v>56</v>
      </c>
      <c r="J2956" t="s">
        <v>168</v>
      </c>
      <c r="K2956" t="s">
        <v>64</v>
      </c>
      <c r="L2956" t="s">
        <v>40</v>
      </c>
      <c r="M2956" t="s">
        <v>254</v>
      </c>
      <c r="N2956" t="s">
        <v>253</v>
      </c>
      <c r="O2956" s="54">
        <f>'RAW_2017-2070'!L2956*'unit conv'!$B$1</f>
        <v>10127042.273838632</v>
      </c>
      <c r="P2956" s="54">
        <f>'RAW_2017-2070'!M2956*'unit conv'!$B$1</f>
        <v>9234954.245930599</v>
      </c>
      <c r="Q2956" s="54">
        <f>'RAW_2017-2070'!N2956*'unit conv'!$B$1</f>
        <v>8562570.5422511548</v>
      </c>
      <c r="R2956" s="54">
        <f>'RAW_2017-2070'!O2956*'unit conv'!$B$1</f>
        <v>20370572.075288393</v>
      </c>
      <c r="S2956" s="54">
        <f>'RAW_2017-2070'!P2956*'unit conv'!$B$1</f>
        <v>22309169.658315174</v>
      </c>
      <c r="T2956" s="54">
        <f>'RAW_2017-2070'!Q2956*'unit conv'!$B$1</f>
        <v>23079418.041685399</v>
      </c>
      <c r="U2956" s="54">
        <f>'RAW_2017-2070'!R2956*'unit conv'!$B$1</f>
        <v>28131710.470050182</v>
      </c>
      <c r="V2956" s="54">
        <f>'RAW_2017-2070'!S2956*'unit conv'!$B$1</f>
        <v>30831722.470954172</v>
      </c>
      <c r="W2956" s="54">
        <f>'RAW_2017-2070'!T2956*'unit conv'!$B$1</f>
        <v>19783824.472687513</v>
      </c>
      <c r="X2956" s="54">
        <f>'RAW_2017-2070'!U2956*'unit conv'!$B$1</f>
        <v>19733031.988528308</v>
      </c>
      <c r="Y2956" s="54">
        <f>'RAW_2017-2070'!V2956*'unit conv'!$B$1</f>
        <v>20484903.026016336</v>
      </c>
      <c r="Z2956" s="54">
        <f>'RAW_2017-2070'!W2956*'unit conv'!$B$1</f>
        <v>21483036.655331057</v>
      </c>
      <c r="AA2956" s="54">
        <f>'RAW_2017-2070'!X2956*'unit conv'!$B$1</f>
        <v>16521385.042876694</v>
      </c>
      <c r="AB2956" s="54">
        <f>'RAW_2017-2070'!Y2956*'unit conv'!$B$1</f>
        <v>14768653.301203068</v>
      </c>
      <c r="AC2956" s="54">
        <f>'RAW_2017-2070'!Z2956*'unit conv'!$B$1</f>
        <v>13444312.159928072</v>
      </c>
      <c r="AD2956" s="54">
        <f>'RAW_2017-2070'!AA2956*'unit conv'!$B$1</f>
        <v>13230885.944486607</v>
      </c>
      <c r="AE2956" s="54">
        <f>'RAW_2017-2070'!AB2956*'unit conv'!$B$1</f>
        <v>14016761.966944272</v>
      </c>
      <c r="AF2956" s="54">
        <f>'RAW_2017-2070'!AC2956*'unit conv'!$B$1</f>
        <v>14282307.735189524</v>
      </c>
      <c r="AG2956" s="54">
        <f>'RAW_2017-2070'!AD2956*'unit conv'!$B$1</f>
        <v>7134785.3842539871</v>
      </c>
      <c r="AH2956" s="54">
        <f>'RAW_2017-2070'!AE2956*'unit conv'!$B$1</f>
        <v>7201970.0483469367</v>
      </c>
      <c r="AI2956" s="54">
        <f>'RAW_2017-2070'!AF2956*'unit conv'!$B$1</f>
        <v>7265863.7979990477</v>
      </c>
      <c r="AJ2956" s="54">
        <f>'RAW_2017-2070'!AG2956*'unit conv'!$B$1</f>
        <v>7335868.5988770975</v>
      </c>
      <c r="AK2956" s="54">
        <f>'RAW_2017-2070'!AH2956*'unit conv'!$B$1</f>
        <v>7405782.173875818</v>
      </c>
      <c r="AL2956" s="54">
        <f>'RAW_2017-2070'!AI2956*'unit conv'!$B$1</f>
        <v>7474023.8449473754</v>
      </c>
      <c r="AM2956" s="54">
        <f>'RAW_2017-2070'!AJ2956*'unit conv'!$B$1</f>
        <v>7556547.1996915163</v>
      </c>
      <c r="AN2956" s="54">
        <f>'RAW_2017-2070'!AK2956*'unit conv'!$B$1</f>
        <v>7621447.921762242</v>
      </c>
      <c r="AO2956" s="54">
        <f>'RAW_2017-2070'!AL2956*'unit conv'!$B$1</f>
        <v>7691967.1450591702</v>
      </c>
      <c r="AP2956" s="54">
        <f>'RAW_2017-2070'!AM2956*'unit conv'!$B$1</f>
        <v>7769554.4978709631</v>
      </c>
      <c r="AQ2956" s="54">
        <f>'RAW_2017-2070'!AN2956*'unit conv'!$B$1</f>
        <v>7839566.7184178848</v>
      </c>
      <c r="AR2956" s="54">
        <f>'RAW_2017-2070'!AO2956*'unit conv'!$B$1</f>
        <v>7918479.0393704465</v>
      </c>
      <c r="AS2956" s="54">
        <f>'RAW_2017-2070'!AP2956*'unit conv'!$B$1</f>
        <v>7991451.5117777148</v>
      </c>
      <c r="AT2956" s="54">
        <f>'RAW_2017-2070'!AQ2956*'unit conv'!$B$1</f>
        <v>8064769.726991049</v>
      </c>
      <c r="AU2956" s="54">
        <f>'RAW_2017-2070'!AR2956*'unit conv'!$B$1</f>
        <v>8142150.289284654</v>
      </c>
      <c r="AV2956" s="54">
        <f>'RAW_2017-2070'!AS2956*'unit conv'!$B$1</f>
        <v>8216445.1362322392</v>
      </c>
      <c r="AW2956" s="54">
        <f>'RAW_2017-2070'!AT2956*'unit conv'!$B$1</f>
        <v>8293435.7278908342</v>
      </c>
      <c r="AX2956" s="54">
        <f>'RAW_2017-2070'!AU2956*'unit conv'!$B$1</f>
        <v>8370975.205368557</v>
      </c>
      <c r="AY2956" s="54">
        <f>'RAW_2017-2070'!AV2956*'unit conv'!$B$1</f>
        <v>8449068.1789387316</v>
      </c>
      <c r="AZ2956" s="54">
        <f>'RAW_2017-2070'!AW2956*'unit conv'!$B$1</f>
        <v>8527719.2965965923</v>
      </c>
      <c r="BA2956" s="54">
        <f>'RAW_2017-2070'!AX2956*'unit conv'!$B$1</f>
        <v>8606933.2442835364</v>
      </c>
      <c r="BB2956" s="54">
        <f>'RAW_2017-2070'!AY2956*'unit conv'!$B$1</f>
        <v>8686714.7461137306</v>
      </c>
      <c r="BC2956" s="54">
        <f>'RAW_2017-2070'!AZ2956*'unit conv'!$B$1</f>
        <v>8767068.5646031071</v>
      </c>
      <c r="BD2956" s="54">
        <f>'RAW_2017-2070'!BA2956*'unit conv'!$B$1</f>
        <v>8847999.5009007864</v>
      </c>
      <c r="BE2956" s="54">
        <f>'RAW_2017-2070'!BB2956*'unit conv'!$B$1</f>
        <v>8929512.3950229716</v>
      </c>
      <c r="BF2956" s="54">
        <f>'RAW_2017-2070'!BC2956*'unit conv'!$B$1</f>
        <v>9011612.1260893513</v>
      </c>
      <c r="BG2956" s="54">
        <f>'RAW_2017-2070'!BD2956*'unit conv'!$B$1</f>
        <v>9094303.612562025</v>
      </c>
      <c r="BH2956" s="54">
        <f>'RAW_2017-2070'!BE2956*'unit conv'!$B$1</f>
        <v>9177591.8124870453</v>
      </c>
      <c r="BI2956" s="54">
        <f>'RAW_2017-2070'!BF2956*'unit conv'!$B$1</f>
        <v>9261481.7237385418</v>
      </c>
      <c r="BJ2956" s="54">
        <f>'RAW_2017-2070'!BG2956*'unit conv'!$B$1</f>
        <v>9345978.3842655215</v>
      </c>
      <c r="BK2956" s="54">
        <f>'RAW_2017-2070'!BH2956*'unit conv'!$B$1</f>
        <v>9431086.8723413348</v>
      </c>
      <c r="BL2956" s="54">
        <f>'RAW_2017-2070'!BI2956*'unit conv'!$B$1</f>
        <v>9516812.3068158906</v>
      </c>
      <c r="BM2956" s="54">
        <f>'RAW_2017-2070'!BJ2956*'unit conv'!$B$1</f>
        <v>9603159.8473706059</v>
      </c>
      <c r="BN2956" s="54">
        <f>'RAW_2017-2070'!BK2956*'unit conv'!$B$1</f>
        <v>9690134.6947761569</v>
      </c>
      <c r="BO2956" s="54">
        <f>'RAW_2017-2070'!BL2956*'unit conv'!$B$1</f>
        <v>9777742.0911530592</v>
      </c>
      <c r="BP2956" s="54">
        <f>'RAW_2017-2070'!BM2956*'unit conv'!$B$1</f>
        <v>9865987.3202351015</v>
      </c>
    </row>
    <row r="2957" spans="1:68" hidden="1" x14ac:dyDescent="0.25">
      <c r="A2957">
        <f>IFERROR(INDEX('unit conv'!I:I,MATCH($H2957,'unit conv'!$H:$H,0)),0)</f>
        <v>0</v>
      </c>
      <c r="B2957">
        <f>IFERROR(INDEX('unit conv'!J:J,MATCH($H2957,'unit conv'!$H:$H,0)),0)</f>
        <v>0</v>
      </c>
      <c r="C2957" t="str">
        <f>INDEX('unit conv'!$E$2:$E$13,MATCH('RAW_2017-2070_btu'!I2957,'unit conv'!$D$2:$D$13,0))</f>
        <v xml:space="preserve">petroleum diesel </v>
      </c>
      <c r="D2957" t="s">
        <v>34</v>
      </c>
      <c r="E2957">
        <v>186</v>
      </c>
      <c r="F2957" t="s">
        <v>141</v>
      </c>
      <c r="G2957" t="s">
        <v>40</v>
      </c>
      <c r="H2957" t="s">
        <v>76</v>
      </c>
      <c r="I2957" t="s">
        <v>56</v>
      </c>
      <c r="J2957" t="s">
        <v>77</v>
      </c>
      <c r="K2957" t="s">
        <v>64</v>
      </c>
      <c r="L2957" t="s">
        <v>40</v>
      </c>
      <c r="M2957" t="s">
        <v>254</v>
      </c>
      <c r="N2957" t="s">
        <v>253</v>
      </c>
      <c r="O2957" s="54">
        <f>'RAW_2017-2070'!L2957*'unit conv'!$B$1</f>
        <v>89712436196.379578</v>
      </c>
      <c r="P2957" s="54">
        <f>'RAW_2017-2070'!M2957*'unit conv'!$B$1</f>
        <v>81809695384.08931</v>
      </c>
      <c r="Q2957" s="54">
        <f>'RAW_2017-2070'!N2957*'unit conv'!$B$1</f>
        <v>75853249416.478775</v>
      </c>
      <c r="R2957" s="54">
        <f>'RAW_2017-2070'!O2957*'unit conv'!$B$1</f>
        <v>180456800531.88467</v>
      </c>
      <c r="S2957" s="54">
        <f>'RAW_2017-2070'!P2957*'unit conv'!$B$1</f>
        <v>197630256243.33426</v>
      </c>
      <c r="T2957" s="54">
        <f>'RAW_2017-2070'!Q2957*'unit conv'!$B$1</f>
        <v>204453656114.6842</v>
      </c>
      <c r="U2957" s="54">
        <f>'RAW_2017-2070'!R2957*'unit conv'!$B$1</f>
        <v>249210402444.85657</v>
      </c>
      <c r="V2957" s="54">
        <f>'RAW_2017-2070'!S2957*'unit conv'!$B$1</f>
        <v>273129000571.60693</v>
      </c>
      <c r="W2957" s="54">
        <f>'RAW_2017-2070'!T2957*'unit conv'!$B$1</f>
        <v>175258979150.44418</v>
      </c>
      <c r="X2957" s="54">
        <f>'RAW_2017-2070'!U2957*'unit conv'!$B$1</f>
        <v>174809023736.89172</v>
      </c>
      <c r="Y2957" s="54">
        <f>'RAW_2017-2070'!V2957*'unit conv'!$B$1</f>
        <v>181469624201.92587</v>
      </c>
      <c r="Z2957" s="54">
        <f>'RAW_2017-2070'!W2957*'unit conv'!$B$1</f>
        <v>190311791254.65765</v>
      </c>
      <c r="AA2957" s="54">
        <f>'RAW_2017-2070'!X2957*'unit conv'!$B$1</f>
        <v>146358004781.29938</v>
      </c>
      <c r="AB2957" s="54">
        <f>'RAW_2017-2070'!Y2957*'unit conv'!$B$1</f>
        <v>130831078923.54228</v>
      </c>
      <c r="AC2957" s="54">
        <f>'RAW_2017-2070'!Z2957*'unit conv'!$B$1</f>
        <v>119099137165.40454</v>
      </c>
      <c r="AD2957" s="54">
        <f>'RAW_2017-2070'!AA2957*'unit conv'!$B$1</f>
        <v>117208458207.25603</v>
      </c>
      <c r="AE2957" s="54">
        <f>'RAW_2017-2070'!AB2957*'unit conv'!$B$1</f>
        <v>124170298655.49124</v>
      </c>
      <c r="AF2957" s="54">
        <f>'RAW_2017-2070'!AC2957*'unit conv'!$B$1</f>
        <v>126522689131.08571</v>
      </c>
      <c r="AG2957" s="54">
        <f>'RAW_2017-2070'!AD2957*'unit conv'!$B$1</f>
        <v>63204928077.892471</v>
      </c>
      <c r="AH2957" s="54">
        <f>'RAW_2017-2070'!AE2957*'unit conv'!$B$1</f>
        <v>63800096906.839142</v>
      </c>
      <c r="AI2957" s="54">
        <f>'RAW_2017-2070'!AF2957*'unit conv'!$B$1</f>
        <v>64366112509.817352</v>
      </c>
      <c r="AJ2957" s="54">
        <f>'RAW_2017-2070'!AG2957*'unit conv'!$B$1</f>
        <v>64986264086.397247</v>
      </c>
      <c r="AK2957" s="54">
        <f>'RAW_2017-2070'!AH2957*'unit conv'!$B$1</f>
        <v>65605607520.218628</v>
      </c>
      <c r="AL2957" s="54">
        <f>'RAW_2017-2070'!AI2957*'unit conv'!$B$1</f>
        <v>66210140057.59697</v>
      </c>
      <c r="AM2957" s="54">
        <f>'RAW_2017-2070'!AJ2957*'unit conv'!$B$1</f>
        <v>66941189755.722565</v>
      </c>
      <c r="AN2957" s="54">
        <f>'RAW_2017-2070'!AK2957*'unit conv'!$B$1</f>
        <v>67516125825.9422</v>
      </c>
      <c r="AO2957" s="54">
        <f>'RAW_2017-2070'!AL2957*'unit conv'!$B$1</f>
        <v>68140834516.749901</v>
      </c>
      <c r="AP2957" s="54">
        <f>'RAW_2017-2070'!AM2957*'unit conv'!$B$1</f>
        <v>68828157651.24054</v>
      </c>
      <c r="AQ2957" s="54">
        <f>'RAW_2017-2070'!AN2957*'unit conv'!$B$1</f>
        <v>69448374956.44606</v>
      </c>
      <c r="AR2957" s="54">
        <f>'RAW_2017-2070'!AO2957*'unit conv'!$B$1</f>
        <v>70147435587.095673</v>
      </c>
      <c r="AS2957" s="54">
        <f>'RAW_2017-2070'!AP2957*'unit conv'!$B$1</f>
        <v>70793876877.445648</v>
      </c>
      <c r="AT2957" s="54">
        <f>'RAW_2017-2070'!AQ2957*'unit conv'!$B$1</f>
        <v>71443380999.824081</v>
      </c>
      <c r="AU2957" s="54">
        <f>'RAW_2017-2070'!AR2957*'unit conv'!$B$1</f>
        <v>72128872239.012283</v>
      </c>
      <c r="AV2957" s="54">
        <f>'RAW_2017-2070'!AS2957*'unit conv'!$B$1</f>
        <v>72787028049.591171</v>
      </c>
      <c r="AW2957" s="54">
        <f>'RAW_2017-2070'!AT2957*'unit conv'!$B$1</f>
        <v>73469064655.652985</v>
      </c>
      <c r="AX2957" s="54">
        <f>'RAW_2017-2070'!AU2957*'unit conv'!$B$1</f>
        <v>74155963676.889511</v>
      </c>
      <c r="AY2957" s="54">
        <f>'RAW_2017-2070'!AV2957*'unit conv'!$B$1</f>
        <v>74847765954.332199</v>
      </c>
      <c r="AZ2957" s="54">
        <f>'RAW_2017-2070'!AW2957*'unit conv'!$B$1</f>
        <v>75544512663.17952</v>
      </c>
      <c r="BA2957" s="54">
        <f>'RAW_2017-2070'!AX2957*'unit conv'!$B$1</f>
        <v>76246245314.783691</v>
      </c>
      <c r="BB2957" s="54">
        <f>'RAW_2017-2070'!AY2957*'unit conv'!$B$1</f>
        <v>76953005758.658066</v>
      </c>
      <c r="BC2957" s="54">
        <f>'RAW_2017-2070'!AZ2957*'unit conv'!$B$1</f>
        <v>77664836184.505692</v>
      </c>
      <c r="BD2957" s="54">
        <f>'RAW_2017-2070'!BA2957*'unit conv'!$B$1</f>
        <v>78381779124.269562</v>
      </c>
      <c r="BE2957" s="54">
        <f>'RAW_2017-2070'!BB2957*'unit conv'!$B$1</f>
        <v>79103877454.204453</v>
      </c>
      <c r="BF2957" s="54">
        <f>'RAW_2017-2070'!BC2957*'unit conv'!$B$1</f>
        <v>79831174396.971191</v>
      </c>
      <c r="BG2957" s="54">
        <f>'RAW_2017-2070'!BD2957*'unit conv'!$B$1</f>
        <v>80563713523.753326</v>
      </c>
      <c r="BH2957" s="54">
        <f>'RAW_2017-2070'!BE2957*'unit conv'!$B$1</f>
        <v>81301538756.396744</v>
      </c>
      <c r="BI2957" s="54">
        <f>'RAW_2017-2070'!BF2957*'unit conv'!$B$1</f>
        <v>82044694369.572357</v>
      </c>
      <c r="BJ2957" s="54">
        <f>'RAW_2017-2070'!BG2957*'unit conv'!$B$1</f>
        <v>82793224992.962402</v>
      </c>
      <c r="BK2957" s="54">
        <f>'RAW_2017-2070'!BH2957*'unit conv'!$B$1</f>
        <v>83547175613.470428</v>
      </c>
      <c r="BL2957" s="54">
        <f>'RAW_2017-2070'!BI2957*'unit conv'!$B$1</f>
        <v>84306591577.455566</v>
      </c>
      <c r="BM2957" s="54">
        <f>'RAW_2017-2070'!BJ2957*'unit conv'!$B$1</f>
        <v>85071518592.991074</v>
      </c>
      <c r="BN2957" s="54">
        <f>'RAW_2017-2070'!BK2957*'unit conv'!$B$1</f>
        <v>85842002732.147598</v>
      </c>
      <c r="BO2957" s="54">
        <f>'RAW_2017-2070'!BL2957*'unit conv'!$B$1</f>
        <v>86618090433.301712</v>
      </c>
      <c r="BP2957" s="54">
        <f>'RAW_2017-2070'!BM2957*'unit conv'!$B$1</f>
        <v>87399828503.469437</v>
      </c>
    </row>
    <row r="2958" spans="1:68" hidden="1" x14ac:dyDescent="0.25">
      <c r="A2958">
        <f>IFERROR(INDEX('unit conv'!I:I,MATCH($H2958,'unit conv'!$H:$H,0)),0)</f>
        <v>0</v>
      </c>
      <c r="B2958">
        <f>IFERROR(INDEX('unit conv'!J:J,MATCH($H2958,'unit conv'!$H:$H,0)),0)</f>
        <v>0</v>
      </c>
      <c r="C2958" t="str">
        <f>INDEX('unit conv'!$E$2:$E$13,MATCH('RAW_2017-2070_btu'!I2958,'unit conv'!$D$2:$D$13,0))</f>
        <v xml:space="preserve">petroleum diesel </v>
      </c>
      <c r="D2958" t="s">
        <v>34</v>
      </c>
      <c r="E2958">
        <v>187</v>
      </c>
      <c r="F2958" t="s">
        <v>141</v>
      </c>
      <c r="G2958" t="s">
        <v>40</v>
      </c>
      <c r="H2958" t="s">
        <v>78</v>
      </c>
      <c r="I2958" t="s">
        <v>56</v>
      </c>
      <c r="J2958" t="s">
        <v>77</v>
      </c>
      <c r="K2958" t="s">
        <v>64</v>
      </c>
      <c r="L2958" t="s">
        <v>40</v>
      </c>
      <c r="M2958" t="s">
        <v>254</v>
      </c>
      <c r="N2958" t="s">
        <v>253</v>
      </c>
      <c r="O2958" s="54">
        <f>'RAW_2017-2070'!L2958*'unit conv'!$B$1</f>
        <v>246826495.50733599</v>
      </c>
      <c r="P2958" s="54">
        <f>'RAW_2017-2070'!M2958*'unit conv'!$B$1</f>
        <v>225083625.70798564</v>
      </c>
      <c r="Q2958" s="54">
        <f>'RAW_2017-2070'!N2958*'unit conv'!$B$1</f>
        <v>208695611.44599593</v>
      </c>
      <c r="R2958" s="54">
        <f>'RAW_2017-2070'!O2958*'unit conv'!$B$1</f>
        <v>496492142.60830611</v>
      </c>
      <c r="S2958" s="54">
        <f>'RAW_2017-2070'!P2958*'unit conv'!$B$1</f>
        <v>543741599.52561378</v>
      </c>
      <c r="T2958" s="54">
        <f>'RAW_2017-2070'!Q2958*'unit conv'!$B$1</f>
        <v>562514870.53570902</v>
      </c>
      <c r="U2958" s="54">
        <f>'RAW_2017-2070'!R2958*'unit conv'!$B$1</f>
        <v>685654440.8713665</v>
      </c>
      <c r="V2958" s="54">
        <f>'RAW_2017-2070'!S2958*'unit conv'!$B$1</f>
        <v>751461858.47566485</v>
      </c>
      <c r="W2958" s="54">
        <f>'RAW_2017-2070'!T2958*'unit conv'!$B$1</f>
        <v>482191337.834198</v>
      </c>
      <c r="X2958" s="54">
        <f>'RAW_2017-2070'!U2958*'unit conv'!$B$1</f>
        <v>480953372.14548796</v>
      </c>
      <c r="Y2958" s="54">
        <f>'RAW_2017-2070'!V2958*'unit conv'!$B$1</f>
        <v>499278731.93351316</v>
      </c>
      <c r="Z2958" s="54">
        <f>'RAW_2017-2070'!W2958*'unit conv'!$B$1</f>
        <v>523606252.16202182</v>
      </c>
      <c r="AA2958" s="54">
        <f>'RAW_2017-2070'!X2958*'unit conv'!$B$1</f>
        <v>402675871.2753796</v>
      </c>
      <c r="AB2958" s="54">
        <f>'RAW_2017-2070'!Y2958*'unit conv'!$B$1</f>
        <v>359956524.23765993</v>
      </c>
      <c r="AC2958" s="54">
        <f>'RAW_2017-2070'!Z2958*'unit conv'!$B$1</f>
        <v>327678345.28687841</v>
      </c>
      <c r="AD2958" s="54">
        <f>'RAW_2017-2070'!AA2958*'unit conv'!$B$1</f>
        <v>322476506.15336376</v>
      </c>
      <c r="AE2958" s="54">
        <f>'RAW_2017-2070'!AB2958*'unit conv'!$B$1</f>
        <v>341630669.75625199</v>
      </c>
      <c r="AF2958" s="54">
        <f>'RAW_2017-2070'!AC2958*'unit conv'!$B$1</f>
        <v>348102819.23489082</v>
      </c>
      <c r="AG2958" s="54">
        <f>'RAW_2017-2070'!AD2958*'unit conv'!$B$1</f>
        <v>173896190.51376289</v>
      </c>
      <c r="AH2958" s="54">
        <f>'RAW_2017-2070'!AE2958*'unit conv'!$B$1</f>
        <v>175533682.95642203</v>
      </c>
      <c r="AI2958" s="54">
        <f>'RAW_2017-2070'!AF2958*'unit conv'!$B$1</f>
        <v>177090965.91081378</v>
      </c>
      <c r="AJ2958" s="54">
        <f>'RAW_2017-2070'!AG2958*'unit conv'!$B$1</f>
        <v>178797193.57355943</v>
      </c>
      <c r="AK2958" s="54">
        <f>'RAW_2017-2070'!AH2958*'unit conv'!$B$1</f>
        <v>180501197.7870999</v>
      </c>
      <c r="AL2958" s="54">
        <f>'RAW_2017-2070'!AI2958*'unit conv'!$B$1</f>
        <v>182164452.67067727</v>
      </c>
      <c r="AM2958" s="54">
        <f>'RAW_2017-2070'!AJ2958*'unit conv'!$B$1</f>
        <v>184175795.16320586</v>
      </c>
      <c r="AN2958" s="54">
        <f>'RAW_2017-2070'!AK2958*'unit conv'!$B$1</f>
        <v>185757621.06571993</v>
      </c>
      <c r="AO2958" s="54">
        <f>'RAW_2017-2070'!AL2958*'unit conv'!$B$1</f>
        <v>187476386.7508643</v>
      </c>
      <c r="AP2958" s="54">
        <f>'RAW_2017-2070'!AM2958*'unit conv'!$B$1</f>
        <v>189367424.02239797</v>
      </c>
      <c r="AQ2958" s="54">
        <f>'RAW_2017-2070'!AN2958*'unit conv'!$B$1</f>
        <v>191073832.52480203</v>
      </c>
      <c r="AR2958" s="54">
        <f>'RAW_2017-2070'!AO2958*'unit conv'!$B$1</f>
        <v>192997163.25715095</v>
      </c>
      <c r="AS2958" s="54">
        <f>'RAW_2017-2070'!AP2958*'unit conv'!$B$1</f>
        <v>194775722.00567335</v>
      </c>
      <c r="AT2958" s="54">
        <f>'RAW_2017-2070'!AQ2958*'unit conv'!$B$1</f>
        <v>196562707.54682294</v>
      </c>
      <c r="AU2958" s="54">
        <f>'RAW_2017-2070'!AR2958*'unit conv'!$B$1</f>
        <v>198448704.71113396</v>
      </c>
      <c r="AV2958" s="54">
        <f>'RAW_2017-2070'!AS2958*'unit conv'!$B$1</f>
        <v>200259493.70662367</v>
      </c>
      <c r="AW2958" s="54">
        <f>'RAW_2017-2070'!AT2958*'unit conv'!$B$1</f>
        <v>202135986.11302146</v>
      </c>
      <c r="AX2958" s="54">
        <f>'RAW_2017-2070'!AU2958*'unit conv'!$B$1</f>
        <v>204025856.51859266</v>
      </c>
      <c r="AY2958" s="54">
        <f>'RAW_2017-2070'!AV2958*'unit conv'!$B$1</f>
        <v>205929217.28957197</v>
      </c>
      <c r="AZ2958" s="54">
        <f>'RAW_2017-2070'!AW2958*'unit conv'!$B$1</f>
        <v>207846181.71159035</v>
      </c>
      <c r="BA2958" s="54">
        <f>'RAW_2017-2070'!AX2958*'unit conv'!$B$1</f>
        <v>209776863.99514112</v>
      </c>
      <c r="BB2958" s="54">
        <f>'RAW_2017-2070'!AY2958*'unit conv'!$B$1</f>
        <v>211721379.28110275</v>
      </c>
      <c r="BC2958" s="54">
        <f>'RAW_2017-2070'!AZ2958*'unit conv'!$B$1</f>
        <v>213679843.64632037</v>
      </c>
      <c r="BD2958" s="54">
        <f>'RAW_2017-2070'!BA2958*'unit conv'!$B$1</f>
        <v>215652374.10924613</v>
      </c>
      <c r="BE2958" s="54">
        <f>'RAW_2017-2070'!BB2958*'unit conv'!$B$1</f>
        <v>217639088.63563997</v>
      </c>
      <c r="BF2958" s="54">
        <f>'RAW_2017-2070'!BC2958*'unit conv'!$B$1</f>
        <v>219640106.14433137</v>
      </c>
      <c r="BG2958" s="54">
        <f>'RAW_2017-2070'!BD2958*'unit conv'!$B$1</f>
        <v>221655546.51304287</v>
      </c>
      <c r="BH2958" s="54">
        <f>'RAW_2017-2070'!BE2958*'unit conv'!$B$1</f>
        <v>223685530.584277</v>
      </c>
      <c r="BI2958" s="54">
        <f>'RAW_2017-2070'!BF2958*'unit conv'!$B$1</f>
        <v>225730180.17126641</v>
      </c>
      <c r="BJ2958" s="54">
        <f>'RAW_2017-2070'!BG2958*'unit conv'!$B$1</f>
        <v>227789618.06398904</v>
      </c>
      <c r="BK2958" s="54">
        <f>'RAW_2017-2070'!BH2958*'unit conv'!$B$1</f>
        <v>229863968.03524855</v>
      </c>
      <c r="BL2958" s="54">
        <f>'RAW_2017-2070'!BI2958*'unit conv'!$B$1</f>
        <v>231953354.84682131</v>
      </c>
      <c r="BM2958" s="54">
        <f>'RAW_2017-2070'!BJ2958*'unit conv'!$B$1</f>
        <v>234057904.25567052</v>
      </c>
      <c r="BN2958" s="54">
        <f>'RAW_2017-2070'!BK2958*'unit conv'!$B$1</f>
        <v>236177743.02022818</v>
      </c>
      <c r="BO2958" s="54">
        <f>'RAW_2017-2070'!BL2958*'unit conv'!$B$1</f>
        <v>238312998.90674642</v>
      </c>
      <c r="BP2958" s="54">
        <f>'RAW_2017-2070'!BM2958*'unit conv'!$B$1</f>
        <v>240463800.69571796</v>
      </c>
    </row>
    <row r="2959" spans="1:68" hidden="1" x14ac:dyDescent="0.25">
      <c r="A2959">
        <f>IFERROR(INDEX('unit conv'!I:I,MATCH($H2959,'unit conv'!$H:$H,0)),0)</f>
        <v>0</v>
      </c>
      <c r="B2959">
        <f>IFERROR(INDEX('unit conv'!J:J,MATCH($H2959,'unit conv'!$H:$H,0)),0)</f>
        <v>0</v>
      </c>
      <c r="C2959" t="str">
        <f>INDEX('unit conv'!$E$2:$E$13,MATCH('RAW_2017-2070_btu'!I2959,'unit conv'!$D$2:$D$13,0))</f>
        <v xml:space="preserve">petroleum diesel </v>
      </c>
      <c r="D2959" t="s">
        <v>34</v>
      </c>
      <c r="E2959">
        <v>188</v>
      </c>
      <c r="F2959" t="s">
        <v>141</v>
      </c>
      <c r="G2959" t="s">
        <v>40</v>
      </c>
      <c r="H2959" t="s">
        <v>79</v>
      </c>
      <c r="I2959" t="s">
        <v>56</v>
      </c>
      <c r="J2959" t="s">
        <v>77</v>
      </c>
      <c r="K2959" t="s">
        <v>64</v>
      </c>
      <c r="L2959" t="s">
        <v>40</v>
      </c>
      <c r="M2959" t="s">
        <v>254</v>
      </c>
      <c r="N2959" t="s">
        <v>253</v>
      </c>
      <c r="O2959" s="54">
        <f>'RAW_2017-2070'!L2959*'unit conv'!$B$1</f>
        <v>246826495.50733599</v>
      </c>
      <c r="P2959" s="54">
        <f>'RAW_2017-2070'!M2959*'unit conv'!$B$1</f>
        <v>225083625.70798564</v>
      </c>
      <c r="Q2959" s="54">
        <f>'RAW_2017-2070'!N2959*'unit conv'!$B$1</f>
        <v>208695611.44599593</v>
      </c>
      <c r="R2959" s="54">
        <f>'RAW_2017-2070'!O2959*'unit conv'!$B$1</f>
        <v>496492142.60830611</v>
      </c>
      <c r="S2959" s="54">
        <f>'RAW_2017-2070'!P2959*'unit conv'!$B$1</f>
        <v>543741599.52561378</v>
      </c>
      <c r="T2959" s="54">
        <f>'RAW_2017-2070'!Q2959*'unit conv'!$B$1</f>
        <v>562514870.53570902</v>
      </c>
      <c r="U2959" s="54">
        <f>'RAW_2017-2070'!R2959*'unit conv'!$B$1</f>
        <v>685654440.8713665</v>
      </c>
      <c r="V2959" s="54">
        <f>'RAW_2017-2070'!S2959*'unit conv'!$B$1</f>
        <v>751461858.47566485</v>
      </c>
      <c r="W2959" s="54">
        <f>'RAW_2017-2070'!T2959*'unit conv'!$B$1</f>
        <v>482191337.834198</v>
      </c>
      <c r="X2959" s="54">
        <f>'RAW_2017-2070'!U2959*'unit conv'!$B$1</f>
        <v>480953372.14548796</v>
      </c>
      <c r="Y2959" s="54">
        <f>'RAW_2017-2070'!V2959*'unit conv'!$B$1</f>
        <v>499278731.93351316</v>
      </c>
      <c r="Z2959" s="54">
        <f>'RAW_2017-2070'!W2959*'unit conv'!$B$1</f>
        <v>523606252.16202182</v>
      </c>
      <c r="AA2959" s="54">
        <f>'RAW_2017-2070'!X2959*'unit conv'!$B$1</f>
        <v>402675871.2753796</v>
      </c>
      <c r="AB2959" s="54">
        <f>'RAW_2017-2070'!Y2959*'unit conv'!$B$1</f>
        <v>359956524.23765993</v>
      </c>
      <c r="AC2959" s="54">
        <f>'RAW_2017-2070'!Z2959*'unit conv'!$B$1</f>
        <v>327678345.28687841</v>
      </c>
      <c r="AD2959" s="54">
        <f>'RAW_2017-2070'!AA2959*'unit conv'!$B$1</f>
        <v>322476506.15336376</v>
      </c>
      <c r="AE2959" s="54">
        <f>'RAW_2017-2070'!AB2959*'unit conv'!$B$1</f>
        <v>341630669.75625199</v>
      </c>
      <c r="AF2959" s="54">
        <f>'RAW_2017-2070'!AC2959*'unit conv'!$B$1</f>
        <v>348102819.23489082</v>
      </c>
      <c r="AG2959" s="54">
        <f>'RAW_2017-2070'!AD2959*'unit conv'!$B$1</f>
        <v>173896190.51376289</v>
      </c>
      <c r="AH2959" s="54">
        <f>'RAW_2017-2070'!AE2959*'unit conv'!$B$1</f>
        <v>175533682.95642203</v>
      </c>
      <c r="AI2959" s="54">
        <f>'RAW_2017-2070'!AF2959*'unit conv'!$B$1</f>
        <v>177090965.91081378</v>
      </c>
      <c r="AJ2959" s="54">
        <f>'RAW_2017-2070'!AG2959*'unit conv'!$B$1</f>
        <v>178797193.57355943</v>
      </c>
      <c r="AK2959" s="54">
        <f>'RAW_2017-2070'!AH2959*'unit conv'!$B$1</f>
        <v>180501197.7870999</v>
      </c>
      <c r="AL2959" s="54">
        <f>'RAW_2017-2070'!AI2959*'unit conv'!$B$1</f>
        <v>182164452.67067727</v>
      </c>
      <c r="AM2959" s="54">
        <f>'RAW_2017-2070'!AJ2959*'unit conv'!$B$1</f>
        <v>184175795.16320586</v>
      </c>
      <c r="AN2959" s="54">
        <f>'RAW_2017-2070'!AK2959*'unit conv'!$B$1</f>
        <v>185757621.06571993</v>
      </c>
      <c r="AO2959" s="54">
        <f>'RAW_2017-2070'!AL2959*'unit conv'!$B$1</f>
        <v>187476386.7508643</v>
      </c>
      <c r="AP2959" s="54">
        <f>'RAW_2017-2070'!AM2959*'unit conv'!$B$1</f>
        <v>189367424.02239797</v>
      </c>
      <c r="AQ2959" s="54">
        <f>'RAW_2017-2070'!AN2959*'unit conv'!$B$1</f>
        <v>191073832.52480203</v>
      </c>
      <c r="AR2959" s="54">
        <f>'RAW_2017-2070'!AO2959*'unit conv'!$B$1</f>
        <v>192997163.25715095</v>
      </c>
      <c r="AS2959" s="54">
        <f>'RAW_2017-2070'!AP2959*'unit conv'!$B$1</f>
        <v>194775722.00567335</v>
      </c>
      <c r="AT2959" s="54">
        <f>'RAW_2017-2070'!AQ2959*'unit conv'!$B$1</f>
        <v>196562707.54682294</v>
      </c>
      <c r="AU2959" s="54">
        <f>'RAW_2017-2070'!AR2959*'unit conv'!$B$1</f>
        <v>198448704.71113396</v>
      </c>
      <c r="AV2959" s="54">
        <f>'RAW_2017-2070'!AS2959*'unit conv'!$B$1</f>
        <v>200259493.70662367</v>
      </c>
      <c r="AW2959" s="54">
        <f>'RAW_2017-2070'!AT2959*'unit conv'!$B$1</f>
        <v>202135986.11302146</v>
      </c>
      <c r="AX2959" s="54">
        <f>'RAW_2017-2070'!AU2959*'unit conv'!$B$1</f>
        <v>204025856.51859266</v>
      </c>
      <c r="AY2959" s="54">
        <f>'RAW_2017-2070'!AV2959*'unit conv'!$B$1</f>
        <v>205929217.28957197</v>
      </c>
      <c r="AZ2959" s="54">
        <f>'RAW_2017-2070'!AW2959*'unit conv'!$B$1</f>
        <v>207846181.71159035</v>
      </c>
      <c r="BA2959" s="54">
        <f>'RAW_2017-2070'!AX2959*'unit conv'!$B$1</f>
        <v>209776863.99514112</v>
      </c>
      <c r="BB2959" s="54">
        <f>'RAW_2017-2070'!AY2959*'unit conv'!$B$1</f>
        <v>211721379.28110275</v>
      </c>
      <c r="BC2959" s="54">
        <f>'RAW_2017-2070'!AZ2959*'unit conv'!$B$1</f>
        <v>213679843.64632037</v>
      </c>
      <c r="BD2959" s="54">
        <f>'RAW_2017-2070'!BA2959*'unit conv'!$B$1</f>
        <v>215652374.10924613</v>
      </c>
      <c r="BE2959" s="54">
        <f>'RAW_2017-2070'!BB2959*'unit conv'!$B$1</f>
        <v>217639088.63563997</v>
      </c>
      <c r="BF2959" s="54">
        <f>'RAW_2017-2070'!BC2959*'unit conv'!$B$1</f>
        <v>219640106.14433137</v>
      </c>
      <c r="BG2959" s="54">
        <f>'RAW_2017-2070'!BD2959*'unit conv'!$B$1</f>
        <v>221655546.51304287</v>
      </c>
      <c r="BH2959" s="54">
        <f>'RAW_2017-2070'!BE2959*'unit conv'!$B$1</f>
        <v>223685530.584277</v>
      </c>
      <c r="BI2959" s="54">
        <f>'RAW_2017-2070'!BF2959*'unit conv'!$B$1</f>
        <v>225730180.17126641</v>
      </c>
      <c r="BJ2959" s="54">
        <f>'RAW_2017-2070'!BG2959*'unit conv'!$B$1</f>
        <v>227789618.06398904</v>
      </c>
      <c r="BK2959" s="54">
        <f>'RAW_2017-2070'!BH2959*'unit conv'!$B$1</f>
        <v>229863968.03524855</v>
      </c>
      <c r="BL2959" s="54">
        <f>'RAW_2017-2070'!BI2959*'unit conv'!$B$1</f>
        <v>231953354.84682131</v>
      </c>
      <c r="BM2959" s="54">
        <f>'RAW_2017-2070'!BJ2959*'unit conv'!$B$1</f>
        <v>234057904.25567052</v>
      </c>
      <c r="BN2959" s="54">
        <f>'RAW_2017-2070'!BK2959*'unit conv'!$B$1</f>
        <v>236177743.02022818</v>
      </c>
      <c r="BO2959" s="54">
        <f>'RAW_2017-2070'!BL2959*'unit conv'!$B$1</f>
        <v>238312998.90674642</v>
      </c>
      <c r="BP2959" s="54">
        <f>'RAW_2017-2070'!BM2959*'unit conv'!$B$1</f>
        <v>240463800.69571796</v>
      </c>
    </row>
    <row r="2960" spans="1:68" hidden="1" x14ac:dyDescent="0.25">
      <c r="A2960">
        <f>IFERROR(INDEX('unit conv'!I:I,MATCH($H2960,'unit conv'!$H:$H,0)),0)</f>
        <v>0</v>
      </c>
      <c r="B2960">
        <f>IFERROR(INDEX('unit conv'!J:J,MATCH($H2960,'unit conv'!$H:$H,0)),0)</f>
        <v>0</v>
      </c>
      <c r="C2960" t="str">
        <f>INDEX('unit conv'!$E$2:$E$13,MATCH('RAW_2017-2070_btu'!I2960,'unit conv'!$D$2:$D$13,0))</f>
        <v xml:space="preserve">petroleum diesel </v>
      </c>
      <c r="D2960" t="s">
        <v>34</v>
      </c>
      <c r="E2960">
        <v>189</v>
      </c>
      <c r="F2960" t="s">
        <v>141</v>
      </c>
      <c r="G2960" t="s">
        <v>40</v>
      </c>
      <c r="H2960" t="s">
        <v>81</v>
      </c>
      <c r="I2960" t="s">
        <v>56</v>
      </c>
      <c r="J2960" t="s">
        <v>77</v>
      </c>
      <c r="K2960" t="s">
        <v>64</v>
      </c>
      <c r="L2960" t="s">
        <v>40</v>
      </c>
      <c r="M2960" t="s">
        <v>254</v>
      </c>
      <c r="N2960" t="s">
        <v>253</v>
      </c>
      <c r="O2960" s="54">
        <f>'RAW_2017-2070'!L2960*'unit conv'!$B$1</f>
        <v>0</v>
      </c>
      <c r="P2960" s="54">
        <f>'RAW_2017-2070'!M2960*'unit conv'!$B$1</f>
        <v>0</v>
      </c>
      <c r="Q2960" s="54">
        <f>'RAW_2017-2070'!N2960*'unit conv'!$B$1</f>
        <v>0</v>
      </c>
      <c r="R2960" s="54">
        <f>'RAW_2017-2070'!O2960*'unit conv'!$B$1</f>
        <v>0</v>
      </c>
      <c r="S2960" s="54">
        <f>'RAW_2017-2070'!P2960*'unit conv'!$B$1</f>
        <v>0</v>
      </c>
      <c r="T2960" s="54">
        <f>'RAW_2017-2070'!Q2960*'unit conv'!$B$1</f>
        <v>0</v>
      </c>
      <c r="U2960" s="54">
        <f>'RAW_2017-2070'!R2960*'unit conv'!$B$1</f>
        <v>0</v>
      </c>
      <c r="V2960" s="54">
        <f>'RAW_2017-2070'!S2960*'unit conv'!$B$1</f>
        <v>0</v>
      </c>
      <c r="W2960" s="54">
        <f>'RAW_2017-2070'!T2960*'unit conv'!$B$1</f>
        <v>0</v>
      </c>
      <c r="X2960" s="54">
        <f>'RAW_2017-2070'!U2960*'unit conv'!$B$1</f>
        <v>0</v>
      </c>
      <c r="Y2960" s="54">
        <f>'RAW_2017-2070'!V2960*'unit conv'!$B$1</f>
        <v>0</v>
      </c>
      <c r="Z2960" s="54">
        <f>'RAW_2017-2070'!W2960*'unit conv'!$B$1</f>
        <v>0</v>
      </c>
      <c r="AA2960" s="54">
        <f>'RAW_2017-2070'!X2960*'unit conv'!$B$1</f>
        <v>0</v>
      </c>
      <c r="AB2960" s="54">
        <f>'RAW_2017-2070'!Y2960*'unit conv'!$B$1</f>
        <v>0</v>
      </c>
      <c r="AC2960" s="54">
        <f>'RAW_2017-2070'!Z2960*'unit conv'!$B$1</f>
        <v>0</v>
      </c>
      <c r="AD2960" s="54">
        <f>'RAW_2017-2070'!AA2960*'unit conv'!$B$1</f>
        <v>0</v>
      </c>
      <c r="AE2960" s="54">
        <f>'RAW_2017-2070'!AB2960*'unit conv'!$B$1</f>
        <v>0</v>
      </c>
      <c r="AF2960" s="54">
        <f>'RAW_2017-2070'!AC2960*'unit conv'!$B$1</f>
        <v>0</v>
      </c>
      <c r="AG2960" s="54">
        <f>'RAW_2017-2070'!AD2960*'unit conv'!$B$1</f>
        <v>0</v>
      </c>
      <c r="AH2960" s="54">
        <f>'RAW_2017-2070'!AE2960*'unit conv'!$B$1</f>
        <v>0</v>
      </c>
      <c r="AI2960" s="54">
        <f>'RAW_2017-2070'!AF2960*'unit conv'!$B$1</f>
        <v>0</v>
      </c>
      <c r="AJ2960" s="54">
        <f>'RAW_2017-2070'!AG2960*'unit conv'!$B$1</f>
        <v>0</v>
      </c>
      <c r="AK2960" s="54">
        <f>'RAW_2017-2070'!AH2960*'unit conv'!$B$1</f>
        <v>0</v>
      </c>
      <c r="AL2960" s="54">
        <f>'RAW_2017-2070'!AI2960*'unit conv'!$B$1</f>
        <v>0</v>
      </c>
      <c r="AM2960" s="54">
        <f>'RAW_2017-2070'!AJ2960*'unit conv'!$B$1</f>
        <v>0</v>
      </c>
      <c r="AN2960" s="54">
        <f>'RAW_2017-2070'!AK2960*'unit conv'!$B$1</f>
        <v>0</v>
      </c>
      <c r="AO2960" s="54">
        <f>'RAW_2017-2070'!AL2960*'unit conv'!$B$1</f>
        <v>0</v>
      </c>
      <c r="AP2960" s="54">
        <f>'RAW_2017-2070'!AM2960*'unit conv'!$B$1</f>
        <v>0</v>
      </c>
      <c r="AQ2960" s="54">
        <f>'RAW_2017-2070'!AN2960*'unit conv'!$B$1</f>
        <v>0</v>
      </c>
      <c r="AR2960" s="54">
        <f>'RAW_2017-2070'!AO2960*'unit conv'!$B$1</f>
        <v>0</v>
      </c>
      <c r="AS2960" s="54">
        <f>'RAW_2017-2070'!AP2960*'unit conv'!$B$1</f>
        <v>0</v>
      </c>
      <c r="AT2960" s="54">
        <f>'RAW_2017-2070'!AQ2960*'unit conv'!$B$1</f>
        <v>0</v>
      </c>
      <c r="AU2960" s="54">
        <f>'RAW_2017-2070'!AR2960*'unit conv'!$B$1</f>
        <v>0</v>
      </c>
      <c r="AV2960" s="54">
        <f>'RAW_2017-2070'!AS2960*'unit conv'!$B$1</f>
        <v>0</v>
      </c>
      <c r="AW2960" s="54">
        <f>'RAW_2017-2070'!AT2960*'unit conv'!$B$1</f>
        <v>0</v>
      </c>
      <c r="AX2960" s="54">
        <f>'RAW_2017-2070'!AU2960*'unit conv'!$B$1</f>
        <v>0</v>
      </c>
      <c r="AY2960" s="54">
        <f>'RAW_2017-2070'!AV2960*'unit conv'!$B$1</f>
        <v>0</v>
      </c>
      <c r="AZ2960" s="54">
        <f>'RAW_2017-2070'!AW2960*'unit conv'!$B$1</f>
        <v>0</v>
      </c>
      <c r="BA2960" s="54">
        <f>'RAW_2017-2070'!AX2960*'unit conv'!$B$1</f>
        <v>0</v>
      </c>
      <c r="BB2960" s="54">
        <f>'RAW_2017-2070'!AY2960*'unit conv'!$B$1</f>
        <v>0</v>
      </c>
      <c r="BC2960" s="54">
        <f>'RAW_2017-2070'!AZ2960*'unit conv'!$B$1</f>
        <v>0</v>
      </c>
      <c r="BD2960" s="54">
        <f>'RAW_2017-2070'!BA2960*'unit conv'!$B$1</f>
        <v>0</v>
      </c>
      <c r="BE2960" s="54">
        <f>'RAW_2017-2070'!BB2960*'unit conv'!$B$1</f>
        <v>0</v>
      </c>
      <c r="BF2960" s="54">
        <f>'RAW_2017-2070'!BC2960*'unit conv'!$B$1</f>
        <v>0</v>
      </c>
      <c r="BG2960" s="54">
        <f>'RAW_2017-2070'!BD2960*'unit conv'!$B$1</f>
        <v>0</v>
      </c>
      <c r="BH2960" s="54">
        <f>'RAW_2017-2070'!BE2960*'unit conv'!$B$1</f>
        <v>0</v>
      </c>
      <c r="BI2960" s="54">
        <f>'RAW_2017-2070'!BF2960*'unit conv'!$B$1</f>
        <v>0</v>
      </c>
      <c r="BJ2960" s="54">
        <f>'RAW_2017-2070'!BG2960*'unit conv'!$B$1</f>
        <v>0</v>
      </c>
      <c r="BK2960" s="54">
        <f>'RAW_2017-2070'!BH2960*'unit conv'!$B$1</f>
        <v>0</v>
      </c>
      <c r="BL2960" s="54">
        <f>'RAW_2017-2070'!BI2960*'unit conv'!$B$1</f>
        <v>0</v>
      </c>
      <c r="BM2960" s="54">
        <f>'RAW_2017-2070'!BJ2960*'unit conv'!$B$1</f>
        <v>0</v>
      </c>
      <c r="BN2960" s="54">
        <f>'RAW_2017-2070'!BK2960*'unit conv'!$B$1</f>
        <v>0</v>
      </c>
      <c r="BO2960" s="54">
        <f>'RAW_2017-2070'!BL2960*'unit conv'!$B$1</f>
        <v>0</v>
      </c>
      <c r="BP2960" s="54">
        <f>'RAW_2017-2070'!BM2960*'unit conv'!$B$1</f>
        <v>0</v>
      </c>
    </row>
    <row r="2961" spans="1:68" hidden="1" x14ac:dyDescent="0.25">
      <c r="A2961">
        <f>IFERROR(INDEX('unit conv'!I:I,MATCH($H2961,'unit conv'!$H:$H,0)),0)</f>
        <v>0</v>
      </c>
      <c r="B2961">
        <f>IFERROR(INDEX('unit conv'!J:J,MATCH($H2961,'unit conv'!$H:$H,0)),0)</f>
        <v>0</v>
      </c>
      <c r="C2961" t="str">
        <f>INDEX('unit conv'!$E$2:$E$13,MATCH('RAW_2017-2070_btu'!I2961,'unit conv'!$D$2:$D$13,0))</f>
        <v xml:space="preserve">petroleum diesel </v>
      </c>
      <c r="D2961" t="s">
        <v>34</v>
      </c>
      <c r="E2961">
        <v>190</v>
      </c>
      <c r="F2961" t="s">
        <v>141</v>
      </c>
      <c r="G2961" t="s">
        <v>40</v>
      </c>
      <c r="H2961" t="s">
        <v>82</v>
      </c>
      <c r="I2961" t="s">
        <v>56</v>
      </c>
      <c r="J2961" t="s">
        <v>77</v>
      </c>
      <c r="K2961" t="s">
        <v>64</v>
      </c>
      <c r="L2961" t="s">
        <v>40</v>
      </c>
      <c r="M2961" t="s">
        <v>254</v>
      </c>
      <c r="N2961" t="s">
        <v>253</v>
      </c>
      <c r="O2961" s="54">
        <f>'RAW_2017-2070'!L2961*'unit conv'!$B$1</f>
        <v>871867960.58177257</v>
      </c>
      <c r="P2961" s="54">
        <f>'RAW_2017-2070'!M2961*'unit conv'!$B$1</f>
        <v>795065381.06051862</v>
      </c>
      <c r="Q2961" s="54">
        <f>'RAW_2017-2070'!N2961*'unit conv'!$B$1</f>
        <v>737177816.99160647</v>
      </c>
      <c r="R2961" s="54">
        <f>'RAW_2017-2070'!O2961*'unit conv'!$B$1</f>
        <v>1753764687.7456591</v>
      </c>
      <c r="S2961" s="54">
        <f>'RAW_2017-2070'!P2961*'unit conv'!$B$1</f>
        <v>1920664467.1085474</v>
      </c>
      <c r="T2961" s="54">
        <f>'RAW_2017-2070'!Q2961*'unit conv'!$B$1</f>
        <v>1986977499.9755325</v>
      </c>
      <c r="U2961" s="54">
        <f>'RAW_2017-2070'!R2961*'unit conv'!$B$1</f>
        <v>2421944766.4952426</v>
      </c>
      <c r="V2961" s="54">
        <f>'RAW_2017-2070'!S2961*'unit conv'!$B$1</f>
        <v>2654397035.6889582</v>
      </c>
      <c r="W2961" s="54">
        <f>'RAW_2017-2070'!T2961*'unit conv'!$B$1</f>
        <v>1703249796.8404033</v>
      </c>
      <c r="X2961" s="54">
        <f>'RAW_2017-2070'!U2961*'unit conv'!$B$1</f>
        <v>1698876916.9432621</v>
      </c>
      <c r="Y2961" s="54">
        <f>'RAW_2017-2070'!V2961*'unit conv'!$B$1</f>
        <v>1763607788.0455418</v>
      </c>
      <c r="Z2961" s="54">
        <f>'RAW_2017-2070'!W2961*'unit conv'!$B$1</f>
        <v>1849540156.87023</v>
      </c>
      <c r="AA2961" s="54">
        <f>'RAW_2017-2070'!X2961*'unit conv'!$B$1</f>
        <v>1422376434.6802835</v>
      </c>
      <c r="AB2961" s="54">
        <f>'RAW_2017-2070'!Y2961*'unit conv'!$B$1</f>
        <v>1271478412.5590942</v>
      </c>
      <c r="AC2961" s="54">
        <f>'RAW_2017-2070'!Z2961*'unit conv'!$B$1</f>
        <v>1157461843.9761035</v>
      </c>
      <c r="AD2961" s="54">
        <f>'RAW_2017-2070'!AA2961*'unit conv'!$B$1</f>
        <v>1139087330.0598004</v>
      </c>
      <c r="AE2961" s="54">
        <f>'RAW_2017-2070'!AB2961*'unit conv'!$B$1</f>
        <v>1206745794.0459061</v>
      </c>
      <c r="AF2961" s="54">
        <f>'RAW_2017-2070'!AC2961*'unit conv'!$B$1</f>
        <v>1229607439.2470129</v>
      </c>
      <c r="AG2961" s="54">
        <f>'RAW_2017-2070'!AD2961*'unit conv'!$B$1</f>
        <v>614255437.46646786</v>
      </c>
      <c r="AH2961" s="54">
        <f>'RAW_2017-2070'!AE2961*'unit conv'!$B$1</f>
        <v>620039570.13632071</v>
      </c>
      <c r="AI2961" s="54">
        <f>'RAW_2017-2070'!AF2961*'unit conv'!$B$1</f>
        <v>625540377.94345486</v>
      </c>
      <c r="AJ2961" s="54">
        <f>'RAW_2017-2070'!AG2961*'unit conv'!$B$1</f>
        <v>631567304.79159796</v>
      </c>
      <c r="AK2961" s="54">
        <f>'RAW_2017-2070'!AH2961*'unit conv'!$B$1</f>
        <v>637586377.72551703</v>
      </c>
      <c r="AL2961" s="54">
        <f>'RAW_2017-2070'!AI2961*'unit conv'!$B$1</f>
        <v>643461511.35042071</v>
      </c>
      <c r="AM2961" s="54">
        <f>'RAW_2017-2070'!AJ2961*'unit conv'!$B$1</f>
        <v>650566198.68711805</v>
      </c>
      <c r="AN2961" s="54">
        <f>'RAW_2017-2070'!AK2961*'unit conv'!$B$1</f>
        <v>656153699.82140923</v>
      </c>
      <c r="AO2961" s="54">
        <f>'RAW_2017-2070'!AL2961*'unit conv'!$B$1</f>
        <v>662224914.86477232</v>
      </c>
      <c r="AP2961" s="54">
        <f>'RAW_2017-2070'!AM2961*'unit conv'!$B$1</f>
        <v>668904646.73848116</v>
      </c>
      <c r="AQ2961" s="54">
        <f>'RAW_2017-2070'!AN2961*'unit conv'!$B$1</f>
        <v>674932212.36855018</v>
      </c>
      <c r="AR2961" s="54">
        <f>'RAW_2017-2070'!AO2961*'unit conv'!$B$1</f>
        <v>681726014.79114091</v>
      </c>
      <c r="AS2961" s="54">
        <f>'RAW_2017-2070'!AP2961*'unit conv'!$B$1</f>
        <v>688008437.53373098</v>
      </c>
      <c r="AT2961" s="54">
        <f>'RAW_2017-2070'!AQ2961*'unit conv'!$B$1</f>
        <v>694320626.32913888</v>
      </c>
      <c r="AU2961" s="54">
        <f>'RAW_2017-2070'!AR2961*'unit conv'!$B$1</f>
        <v>700982554.97634923</v>
      </c>
      <c r="AV2961" s="54">
        <f>'RAW_2017-2070'!AS2961*'unit conv'!$B$1</f>
        <v>707378824.97684681</v>
      </c>
      <c r="AW2961" s="54">
        <f>'RAW_2017-2070'!AT2961*'unit conv'!$B$1</f>
        <v>714007179.86253452</v>
      </c>
      <c r="AX2961" s="54">
        <f>'RAW_2017-2070'!AU2961*'unit conv'!$B$1</f>
        <v>720682790.00269568</v>
      </c>
      <c r="AY2961" s="54">
        <f>'RAW_2017-2070'!AV2961*'unit conv'!$B$1</f>
        <v>727406052.30982411</v>
      </c>
      <c r="AZ2961" s="54">
        <f>'RAW_2017-2070'!AW2961*'unit conv'!$B$1</f>
        <v>734177366.94400728</v>
      </c>
      <c r="BA2961" s="54">
        <f>'RAW_2017-2070'!AX2961*'unit conv'!$B$1</f>
        <v>740997137.33223438</v>
      </c>
      <c r="BB2961" s="54">
        <f>'RAW_2017-2070'!AY2961*'unit conv'!$B$1</f>
        <v>747865770.18790388</v>
      </c>
      <c r="BC2961" s="54">
        <f>'RAW_2017-2070'!AZ2961*'unit conv'!$B$1</f>
        <v>754783675.53053999</v>
      </c>
      <c r="BD2961" s="54">
        <f>'RAW_2017-2070'!BA2961*'unit conv'!$B$1</f>
        <v>761751266.70571589</v>
      </c>
      <c r="BE2961" s="54">
        <f>'RAW_2017-2070'!BB2961*'unit conv'!$B$1</f>
        <v>768768960.40519023</v>
      </c>
      <c r="BF2961" s="54">
        <f>'RAW_2017-2070'!BC2961*'unit conv'!$B$1</f>
        <v>775837176.68726015</v>
      </c>
      <c r="BG2961" s="54">
        <f>'RAW_2017-2070'!BD2961*'unit conv'!$B$1</f>
        <v>782956338.99733078</v>
      </c>
      <c r="BH2961" s="54">
        <f>'RAW_2017-2070'!BE2961*'unit conv'!$B$1</f>
        <v>790126874.18871105</v>
      </c>
      <c r="BI2961" s="54">
        <f>'RAW_2017-2070'!BF2961*'unit conv'!$B$1</f>
        <v>797349212.54362977</v>
      </c>
      <c r="BJ2961" s="54">
        <f>'RAW_2017-2070'!BG2961*'unit conv'!$B$1</f>
        <v>804623787.79448462</v>
      </c>
      <c r="BK2961" s="54">
        <f>'RAW_2017-2070'!BH2961*'unit conv'!$B$1</f>
        <v>811951037.1453191</v>
      </c>
      <c r="BL2961" s="54">
        <f>'RAW_2017-2070'!BI2961*'unit conv'!$B$1</f>
        <v>819331401.29353619</v>
      </c>
      <c r="BM2961" s="54">
        <f>'RAW_2017-2070'!BJ2961*'unit conv'!$B$1</f>
        <v>826765324.45184803</v>
      </c>
      <c r="BN2961" s="54">
        <f>'RAW_2017-2070'!BK2961*'unit conv'!$B$1</f>
        <v>834253254.37046635</v>
      </c>
      <c r="BO2961" s="54">
        <f>'RAW_2017-2070'!BL2961*'unit conv'!$B$1</f>
        <v>841795642.35953677</v>
      </c>
      <c r="BP2961" s="54">
        <f>'RAW_2017-2070'!BM2961*'unit conv'!$B$1</f>
        <v>849392943.31181836</v>
      </c>
    </row>
    <row r="2962" spans="1:68" hidden="1" x14ac:dyDescent="0.25">
      <c r="A2962">
        <f>IFERROR(INDEX('unit conv'!I:I,MATCH($H2962,'unit conv'!$H:$H,0)),0)</f>
        <v>0</v>
      </c>
      <c r="B2962">
        <f>IFERROR(INDEX('unit conv'!J:J,MATCH($H2962,'unit conv'!$H:$H,0)),0)</f>
        <v>0</v>
      </c>
      <c r="C2962" t="str">
        <f>INDEX('unit conv'!$E$2:$E$13,MATCH('RAW_2017-2070_btu'!I2962,'unit conv'!$D$2:$D$13,0))</f>
        <v xml:space="preserve">petroleum diesel </v>
      </c>
      <c r="D2962" t="s">
        <v>34</v>
      </c>
      <c r="E2962">
        <v>191</v>
      </c>
      <c r="F2962" t="s">
        <v>141</v>
      </c>
      <c r="G2962" t="s">
        <v>40</v>
      </c>
      <c r="H2962" t="s">
        <v>83</v>
      </c>
      <c r="I2962" t="s">
        <v>56</v>
      </c>
      <c r="J2962" t="s">
        <v>77</v>
      </c>
      <c r="K2962" t="s">
        <v>64</v>
      </c>
      <c r="L2962" t="s">
        <v>40</v>
      </c>
      <c r="M2962" t="s">
        <v>254</v>
      </c>
      <c r="N2962" t="s">
        <v>253</v>
      </c>
      <c r="O2962" s="54">
        <f>'RAW_2017-2070'!L2962*'unit conv'!$B$1</f>
        <v>2615603881.7453179</v>
      </c>
      <c r="P2962" s="54">
        <f>'RAW_2017-2070'!M2962*'unit conv'!$B$1</f>
        <v>2385196143.1815557</v>
      </c>
      <c r="Q2962" s="54">
        <f>'RAW_2017-2070'!N2962*'unit conv'!$B$1</f>
        <v>2211533450.9748197</v>
      </c>
      <c r="R2962" s="54">
        <f>'RAW_2017-2070'!O2962*'unit conv'!$B$1</f>
        <v>5261294063.2369776</v>
      </c>
      <c r="S2962" s="54">
        <f>'RAW_2017-2070'!P2962*'unit conv'!$B$1</f>
        <v>5761993401.3256435</v>
      </c>
      <c r="T2962" s="54">
        <f>'RAW_2017-2070'!Q2962*'unit conv'!$B$1</f>
        <v>5960932499.9265976</v>
      </c>
      <c r="U2962" s="54">
        <f>'RAW_2017-2070'!R2962*'unit conv'!$B$1</f>
        <v>7265834299.4857273</v>
      </c>
      <c r="V2962" s="54">
        <f>'RAW_2017-2070'!S2962*'unit conv'!$B$1</f>
        <v>7963191107.0668736</v>
      </c>
      <c r="W2962" s="54">
        <f>'RAW_2017-2070'!T2962*'unit conv'!$B$1</f>
        <v>5109749390.5212097</v>
      </c>
      <c r="X2962" s="54">
        <f>'RAW_2017-2070'!U2962*'unit conv'!$B$1</f>
        <v>5096630750.8297863</v>
      </c>
      <c r="Y2962" s="54">
        <f>'RAW_2017-2070'!V2962*'unit conv'!$B$1</f>
        <v>5290823364.1366253</v>
      </c>
      <c r="Z2962" s="54">
        <f>'RAW_2017-2070'!W2962*'unit conv'!$B$1</f>
        <v>5548620470.6106901</v>
      </c>
      <c r="AA2962" s="54">
        <f>'RAW_2017-2070'!X2962*'unit conv'!$B$1</f>
        <v>4267129304.0408506</v>
      </c>
      <c r="AB2962" s="54">
        <f>'RAW_2017-2070'!Y2962*'unit conv'!$B$1</f>
        <v>3814435237.6772823</v>
      </c>
      <c r="AC2962" s="54">
        <f>'RAW_2017-2070'!Z2962*'unit conv'!$B$1</f>
        <v>3472385531.9283109</v>
      </c>
      <c r="AD2962" s="54">
        <f>'RAW_2017-2070'!AA2962*'unit conv'!$B$1</f>
        <v>3417261990.1794019</v>
      </c>
      <c r="AE2962" s="54">
        <f>'RAW_2017-2070'!AB2962*'unit conv'!$B$1</f>
        <v>3620237382.1377182</v>
      </c>
      <c r="AF2962" s="54">
        <f>'RAW_2017-2070'!AC2962*'unit conv'!$B$1</f>
        <v>3688822317.7410378</v>
      </c>
      <c r="AG2962" s="54">
        <f>'RAW_2017-2070'!AD2962*'unit conv'!$B$1</f>
        <v>1842766312.3994036</v>
      </c>
      <c r="AH2962" s="54">
        <f>'RAW_2017-2070'!AE2962*'unit conv'!$B$1</f>
        <v>1860118710.4089625</v>
      </c>
      <c r="AI2962" s="54">
        <f>'RAW_2017-2070'!AF2962*'unit conv'!$B$1</f>
        <v>1876621133.8303647</v>
      </c>
      <c r="AJ2962" s="54">
        <f>'RAW_2017-2070'!AG2962*'unit conv'!$B$1</f>
        <v>1894701914.374794</v>
      </c>
      <c r="AK2962" s="54">
        <f>'RAW_2017-2070'!AH2962*'unit conv'!$B$1</f>
        <v>1912759133.1765509</v>
      </c>
      <c r="AL2962" s="54">
        <f>'RAW_2017-2070'!AI2962*'unit conv'!$B$1</f>
        <v>1930384534.0512621</v>
      </c>
      <c r="AM2962" s="54">
        <f>'RAW_2017-2070'!AJ2962*'unit conv'!$B$1</f>
        <v>1951698596.0613542</v>
      </c>
      <c r="AN2962" s="54">
        <f>'RAW_2017-2070'!AK2962*'unit conv'!$B$1</f>
        <v>1968461099.4642279</v>
      </c>
      <c r="AO2962" s="54">
        <f>'RAW_2017-2070'!AL2962*'unit conv'!$B$1</f>
        <v>1986674744.5943172</v>
      </c>
      <c r="AP2962" s="54">
        <f>'RAW_2017-2070'!AM2962*'unit conv'!$B$1</f>
        <v>2006713940.2154434</v>
      </c>
      <c r="AQ2962" s="54">
        <f>'RAW_2017-2070'!AN2962*'unit conv'!$B$1</f>
        <v>2024796637.1056504</v>
      </c>
      <c r="AR2962" s="54">
        <f>'RAW_2017-2070'!AO2962*'unit conv'!$B$1</f>
        <v>2045178044.3734229</v>
      </c>
      <c r="AS2962" s="54">
        <f>'RAW_2017-2070'!AP2962*'unit conv'!$B$1</f>
        <v>2064025312.6011932</v>
      </c>
      <c r="AT2962" s="54">
        <f>'RAW_2017-2070'!AQ2962*'unit conv'!$B$1</f>
        <v>2082961878.9874167</v>
      </c>
      <c r="AU2962" s="54">
        <f>'RAW_2017-2070'!AR2962*'unit conv'!$B$1</f>
        <v>2102947664.9290478</v>
      </c>
      <c r="AV2962" s="54">
        <f>'RAW_2017-2070'!AS2962*'unit conv'!$B$1</f>
        <v>2122136474.9305406</v>
      </c>
      <c r="AW2962" s="54">
        <f>'RAW_2017-2070'!AT2962*'unit conv'!$B$1</f>
        <v>2142021539.5876038</v>
      </c>
      <c r="AX2962" s="54">
        <f>'RAW_2017-2070'!AU2962*'unit conv'!$B$1</f>
        <v>2162048370.0080872</v>
      </c>
      <c r="AY2962" s="54">
        <f>'RAW_2017-2070'!AV2962*'unit conv'!$B$1</f>
        <v>2182218156.9294724</v>
      </c>
      <c r="AZ2962" s="54">
        <f>'RAW_2017-2070'!AW2962*'unit conv'!$B$1</f>
        <v>2202532100.8320222</v>
      </c>
      <c r="BA2962" s="54">
        <f>'RAW_2017-2070'!AX2962*'unit conv'!$B$1</f>
        <v>2222991411.9967031</v>
      </c>
      <c r="BB2962" s="54">
        <f>'RAW_2017-2070'!AY2962*'unit conv'!$B$1</f>
        <v>2243597310.5637116</v>
      </c>
      <c r="BC2962" s="54">
        <f>'RAW_2017-2070'!AZ2962*'unit conv'!$B$1</f>
        <v>2264351026.59162</v>
      </c>
      <c r="BD2962" s="54">
        <f>'RAW_2017-2070'!BA2962*'unit conv'!$B$1</f>
        <v>2285253800.1171479</v>
      </c>
      <c r="BE2962" s="54">
        <f>'RAW_2017-2070'!BB2962*'unit conv'!$B$1</f>
        <v>2306306881.2155709</v>
      </c>
      <c r="BF2962" s="54">
        <f>'RAW_2017-2070'!BC2962*'unit conv'!$B$1</f>
        <v>2327511530.0617805</v>
      </c>
      <c r="BG2962" s="54">
        <f>'RAW_2017-2070'!BD2962*'unit conv'!$B$1</f>
        <v>2348869016.9919925</v>
      </c>
      <c r="BH2962" s="54">
        <f>'RAW_2017-2070'!BE2962*'unit conv'!$B$1</f>
        <v>2370380622.566133</v>
      </c>
      <c r="BI2962" s="54">
        <f>'RAW_2017-2070'!BF2962*'unit conv'!$B$1</f>
        <v>2392047637.6308894</v>
      </c>
      <c r="BJ2962" s="54">
        <f>'RAW_2017-2070'!BG2962*'unit conv'!$B$1</f>
        <v>2413871363.3834543</v>
      </c>
      <c r="BK2962" s="54">
        <f>'RAW_2017-2070'!BH2962*'unit conv'!$B$1</f>
        <v>2435853111.4359579</v>
      </c>
      <c r="BL2962" s="54">
        <f>'RAW_2017-2070'!BI2962*'unit conv'!$B$1</f>
        <v>2457994203.8806086</v>
      </c>
      <c r="BM2962" s="54">
        <f>'RAW_2017-2070'!BJ2962*'unit conv'!$B$1</f>
        <v>2480295973.3555441</v>
      </c>
      <c r="BN2962" s="54">
        <f>'RAW_2017-2070'!BK2962*'unit conv'!$B$1</f>
        <v>2502759763.1113987</v>
      </c>
      <c r="BO2962" s="54">
        <f>'RAW_2017-2070'!BL2962*'unit conv'!$B$1</f>
        <v>2525386927.0786104</v>
      </c>
      <c r="BP2962" s="54">
        <f>'RAW_2017-2070'!BM2962*'unit conv'!$B$1</f>
        <v>2548178829.9354553</v>
      </c>
    </row>
    <row r="2963" spans="1:68" hidden="1" x14ac:dyDescent="0.25">
      <c r="A2963">
        <f>IFERROR(INDEX('unit conv'!I:I,MATCH($H2963,'unit conv'!$H:$H,0)),0)</f>
        <v>0</v>
      </c>
      <c r="B2963">
        <f>IFERROR(INDEX('unit conv'!J:J,MATCH($H2963,'unit conv'!$H:$H,0)),0)</f>
        <v>0</v>
      </c>
      <c r="C2963" t="str">
        <f>INDEX('unit conv'!$E$2:$E$13,MATCH('RAW_2017-2070_btu'!I2963,'unit conv'!$D$2:$D$13,0))</f>
        <v xml:space="preserve">petroleum diesel </v>
      </c>
      <c r="D2963" t="s">
        <v>34</v>
      </c>
      <c r="E2963">
        <v>192</v>
      </c>
      <c r="F2963" t="s">
        <v>141</v>
      </c>
      <c r="G2963" t="s">
        <v>40</v>
      </c>
      <c r="H2963" t="s">
        <v>84</v>
      </c>
      <c r="I2963" t="s">
        <v>56</v>
      </c>
      <c r="J2963" t="s">
        <v>77</v>
      </c>
      <c r="K2963" t="s">
        <v>64</v>
      </c>
      <c r="L2963" t="s">
        <v>40</v>
      </c>
      <c r="M2963" t="s">
        <v>254</v>
      </c>
      <c r="N2963" t="s">
        <v>253</v>
      </c>
      <c r="O2963" s="54">
        <f>'RAW_2017-2070'!L2963*'unit conv'!$B$1</f>
        <v>0</v>
      </c>
      <c r="P2963" s="54">
        <f>'RAW_2017-2070'!M2963*'unit conv'!$B$1</f>
        <v>0</v>
      </c>
      <c r="Q2963" s="54">
        <f>'RAW_2017-2070'!N2963*'unit conv'!$B$1</f>
        <v>0</v>
      </c>
      <c r="R2963" s="54">
        <f>'RAW_2017-2070'!O2963*'unit conv'!$B$1</f>
        <v>0</v>
      </c>
      <c r="S2963" s="54">
        <f>'RAW_2017-2070'!P2963*'unit conv'!$B$1</f>
        <v>0</v>
      </c>
      <c r="T2963" s="54">
        <f>'RAW_2017-2070'!Q2963*'unit conv'!$B$1</f>
        <v>0</v>
      </c>
      <c r="U2963" s="54">
        <f>'RAW_2017-2070'!R2963*'unit conv'!$B$1</f>
        <v>0</v>
      </c>
      <c r="V2963" s="54">
        <f>'RAW_2017-2070'!S2963*'unit conv'!$B$1</f>
        <v>0</v>
      </c>
      <c r="W2963" s="54">
        <f>'RAW_2017-2070'!T2963*'unit conv'!$B$1</f>
        <v>0</v>
      </c>
      <c r="X2963" s="54">
        <f>'RAW_2017-2070'!U2963*'unit conv'!$B$1</f>
        <v>0</v>
      </c>
      <c r="Y2963" s="54">
        <f>'RAW_2017-2070'!V2963*'unit conv'!$B$1</f>
        <v>0</v>
      </c>
      <c r="Z2963" s="54">
        <f>'RAW_2017-2070'!W2963*'unit conv'!$B$1</f>
        <v>0</v>
      </c>
      <c r="AA2963" s="54">
        <f>'RAW_2017-2070'!X2963*'unit conv'!$B$1</f>
        <v>0</v>
      </c>
      <c r="AB2963" s="54">
        <f>'RAW_2017-2070'!Y2963*'unit conv'!$B$1</f>
        <v>0</v>
      </c>
      <c r="AC2963" s="54">
        <f>'RAW_2017-2070'!Z2963*'unit conv'!$B$1</f>
        <v>0</v>
      </c>
      <c r="AD2963" s="54">
        <f>'RAW_2017-2070'!AA2963*'unit conv'!$B$1</f>
        <v>0</v>
      </c>
      <c r="AE2963" s="54">
        <f>'RAW_2017-2070'!AB2963*'unit conv'!$B$1</f>
        <v>0</v>
      </c>
      <c r="AF2963" s="54">
        <f>'RAW_2017-2070'!AC2963*'unit conv'!$B$1</f>
        <v>0</v>
      </c>
      <c r="AG2963" s="54">
        <f>'RAW_2017-2070'!AD2963*'unit conv'!$B$1</f>
        <v>0</v>
      </c>
      <c r="AH2963" s="54">
        <f>'RAW_2017-2070'!AE2963*'unit conv'!$B$1</f>
        <v>0</v>
      </c>
      <c r="AI2963" s="54">
        <f>'RAW_2017-2070'!AF2963*'unit conv'!$B$1</f>
        <v>0</v>
      </c>
      <c r="AJ2963" s="54">
        <f>'RAW_2017-2070'!AG2963*'unit conv'!$B$1</f>
        <v>0</v>
      </c>
      <c r="AK2963" s="54">
        <f>'RAW_2017-2070'!AH2963*'unit conv'!$B$1</f>
        <v>0</v>
      </c>
      <c r="AL2963" s="54">
        <f>'RAW_2017-2070'!AI2963*'unit conv'!$B$1</f>
        <v>0</v>
      </c>
      <c r="AM2963" s="54">
        <f>'RAW_2017-2070'!AJ2963*'unit conv'!$B$1</f>
        <v>0</v>
      </c>
      <c r="AN2963" s="54">
        <f>'RAW_2017-2070'!AK2963*'unit conv'!$B$1</f>
        <v>0</v>
      </c>
      <c r="AO2963" s="54">
        <f>'RAW_2017-2070'!AL2963*'unit conv'!$B$1</f>
        <v>0</v>
      </c>
      <c r="AP2963" s="54">
        <f>'RAW_2017-2070'!AM2963*'unit conv'!$B$1</f>
        <v>0</v>
      </c>
      <c r="AQ2963" s="54">
        <f>'RAW_2017-2070'!AN2963*'unit conv'!$B$1</f>
        <v>0</v>
      </c>
      <c r="AR2963" s="54">
        <f>'RAW_2017-2070'!AO2963*'unit conv'!$B$1</f>
        <v>0</v>
      </c>
      <c r="AS2963" s="54">
        <f>'RAW_2017-2070'!AP2963*'unit conv'!$B$1</f>
        <v>0</v>
      </c>
      <c r="AT2963" s="54">
        <f>'RAW_2017-2070'!AQ2963*'unit conv'!$B$1</f>
        <v>0</v>
      </c>
      <c r="AU2963" s="54">
        <f>'RAW_2017-2070'!AR2963*'unit conv'!$B$1</f>
        <v>0</v>
      </c>
      <c r="AV2963" s="54">
        <f>'RAW_2017-2070'!AS2963*'unit conv'!$B$1</f>
        <v>0</v>
      </c>
      <c r="AW2963" s="54">
        <f>'RAW_2017-2070'!AT2963*'unit conv'!$B$1</f>
        <v>0</v>
      </c>
      <c r="AX2963" s="54">
        <f>'RAW_2017-2070'!AU2963*'unit conv'!$B$1</f>
        <v>0</v>
      </c>
      <c r="AY2963" s="54">
        <f>'RAW_2017-2070'!AV2963*'unit conv'!$B$1</f>
        <v>0</v>
      </c>
      <c r="AZ2963" s="54">
        <f>'RAW_2017-2070'!AW2963*'unit conv'!$B$1</f>
        <v>0</v>
      </c>
      <c r="BA2963" s="54">
        <f>'RAW_2017-2070'!AX2963*'unit conv'!$B$1</f>
        <v>0</v>
      </c>
      <c r="BB2963" s="54">
        <f>'RAW_2017-2070'!AY2963*'unit conv'!$B$1</f>
        <v>0</v>
      </c>
      <c r="BC2963" s="54">
        <f>'RAW_2017-2070'!AZ2963*'unit conv'!$B$1</f>
        <v>0</v>
      </c>
      <c r="BD2963" s="54">
        <f>'RAW_2017-2070'!BA2963*'unit conv'!$B$1</f>
        <v>0</v>
      </c>
      <c r="BE2963" s="54">
        <f>'RAW_2017-2070'!BB2963*'unit conv'!$B$1</f>
        <v>0</v>
      </c>
      <c r="BF2963" s="54">
        <f>'RAW_2017-2070'!BC2963*'unit conv'!$B$1</f>
        <v>0</v>
      </c>
      <c r="BG2963" s="54">
        <f>'RAW_2017-2070'!BD2963*'unit conv'!$B$1</f>
        <v>0</v>
      </c>
      <c r="BH2963" s="54">
        <f>'RAW_2017-2070'!BE2963*'unit conv'!$B$1</f>
        <v>0</v>
      </c>
      <c r="BI2963" s="54">
        <f>'RAW_2017-2070'!BF2963*'unit conv'!$B$1</f>
        <v>0</v>
      </c>
      <c r="BJ2963" s="54">
        <f>'RAW_2017-2070'!BG2963*'unit conv'!$B$1</f>
        <v>0</v>
      </c>
      <c r="BK2963" s="54">
        <f>'RAW_2017-2070'!BH2963*'unit conv'!$B$1</f>
        <v>0</v>
      </c>
      <c r="BL2963" s="54">
        <f>'RAW_2017-2070'!BI2963*'unit conv'!$B$1</f>
        <v>0</v>
      </c>
      <c r="BM2963" s="54">
        <f>'RAW_2017-2070'!BJ2963*'unit conv'!$B$1</f>
        <v>0</v>
      </c>
      <c r="BN2963" s="54">
        <f>'RAW_2017-2070'!BK2963*'unit conv'!$B$1</f>
        <v>0</v>
      </c>
      <c r="BO2963" s="54">
        <f>'RAW_2017-2070'!BL2963*'unit conv'!$B$1</f>
        <v>0</v>
      </c>
      <c r="BP2963" s="54">
        <f>'RAW_2017-2070'!BM2963*'unit conv'!$B$1</f>
        <v>0</v>
      </c>
    </row>
    <row r="2964" spans="1:68" hidden="1" x14ac:dyDescent="0.25">
      <c r="A2964">
        <f>IFERROR(INDEX('unit conv'!I:I,MATCH($H2964,'unit conv'!$H:$H,0)),0)</f>
        <v>0</v>
      </c>
      <c r="B2964">
        <f>IFERROR(INDEX('unit conv'!J:J,MATCH($H2964,'unit conv'!$H:$H,0)),0)</f>
        <v>0</v>
      </c>
      <c r="C2964" t="str">
        <f>INDEX('unit conv'!$E$2:$E$13,MATCH('RAW_2017-2070_btu'!I2964,'unit conv'!$D$2:$D$13,0))</f>
        <v xml:space="preserve">LPG propane or butane </v>
      </c>
      <c r="D2964" t="s">
        <v>34</v>
      </c>
      <c r="E2964">
        <v>193</v>
      </c>
      <c r="F2964" t="s">
        <v>141</v>
      </c>
      <c r="G2964" t="s">
        <v>40</v>
      </c>
      <c r="H2964" t="s">
        <v>76</v>
      </c>
      <c r="I2964" t="s">
        <v>35</v>
      </c>
      <c r="J2964" t="s">
        <v>77</v>
      </c>
      <c r="K2964" t="s">
        <v>64</v>
      </c>
      <c r="L2964" t="s">
        <v>40</v>
      </c>
      <c r="M2964" t="s">
        <v>254</v>
      </c>
      <c r="N2964" t="s">
        <v>253</v>
      </c>
      <c r="O2964" s="54">
        <f>'RAW_2017-2070'!L2964*'unit conv'!$B$1</f>
        <v>2891167158.5081344</v>
      </c>
      <c r="P2964" s="54">
        <f>'RAW_2017-2070'!M2964*'unit conv'!$B$1</f>
        <v>2636485135.9546371</v>
      </c>
      <c r="Q2964" s="54">
        <f>'RAW_2017-2070'!N2964*'unit conv'!$B$1</f>
        <v>2444526454.4928265</v>
      </c>
      <c r="R2964" s="54">
        <f>'RAW_2017-2070'!O2964*'unit conv'!$B$1</f>
        <v>5815590316.6554842</v>
      </c>
      <c r="S2964" s="54">
        <f>'RAW_2017-2070'!P2964*'unit conv'!$B$1</f>
        <v>6369040130.9304066</v>
      </c>
      <c r="T2964" s="54">
        <f>'RAW_2017-2070'!Q2964*'unit conv'!$B$1</f>
        <v>6588938179.1144085</v>
      </c>
      <c r="U2964" s="54">
        <f>'RAW_2017-2070'!R2964*'unit conv'!$B$1</f>
        <v>8031316076.7363176</v>
      </c>
      <c r="V2964" s="54">
        <f>'RAW_2017-2070'!S2964*'unit conv'!$B$1</f>
        <v>8802141932.2536106</v>
      </c>
      <c r="W2964" s="54">
        <f>'RAW_2017-2070'!T2964*'unit conv'!$B$1</f>
        <v>5648079867.5922527</v>
      </c>
      <c r="X2964" s="54">
        <f>'RAW_2017-2070'!U2964*'unit conv'!$B$1</f>
        <v>5633579132.0241299</v>
      </c>
      <c r="Y2964" s="54">
        <f>'RAW_2017-2070'!V2964*'unit conv'!$B$1</f>
        <v>5848230635.6160908</v>
      </c>
      <c r="Z2964" s="54">
        <f>'RAW_2017-2070'!W2964*'unit conv'!$B$1</f>
        <v>6133187594.5034962</v>
      </c>
      <c r="AA2964" s="54">
        <f>'RAW_2017-2070'!X2964*'unit conv'!$B$1</f>
        <v>4716686724.2598143</v>
      </c>
      <c r="AB2964" s="54">
        <f>'RAW_2017-2070'!Y2964*'unit conv'!$B$1</f>
        <v>4216299709.7519007</v>
      </c>
      <c r="AC2964" s="54">
        <f>'RAW_2017-2070'!Z2964*'unit conv'!$B$1</f>
        <v>3838213837.215682</v>
      </c>
      <c r="AD2964" s="54">
        <f>'RAW_2017-2070'!AA2964*'unit conv'!$B$1</f>
        <v>3777282832.0748148</v>
      </c>
      <c r="AE2964" s="54">
        <f>'RAW_2017-2070'!AB2964*'unit conv'!$B$1</f>
        <v>4001642411.6391416</v>
      </c>
      <c r="AF2964" s="54">
        <f>'RAW_2017-2070'!AC2964*'unit conv'!$B$1</f>
        <v>4077453016.8950109</v>
      </c>
      <c r="AG2964" s="54">
        <f>'RAW_2017-2070'!AD2964*'unit conv'!$B$1</f>
        <v>2036908371.4844635</v>
      </c>
      <c r="AH2964" s="54">
        <f>'RAW_2017-2070'!AE2964*'unit conv'!$B$1</f>
        <v>2056088907.0375464</v>
      </c>
      <c r="AI2964" s="54">
        <f>'RAW_2017-2070'!AF2964*'unit conv'!$B$1</f>
        <v>2074329920.1224167</v>
      </c>
      <c r="AJ2964" s="54">
        <f>'RAW_2017-2070'!AG2964*'unit conv'!$B$1</f>
        <v>2094315575.9302704</v>
      </c>
      <c r="AK2964" s="54">
        <f>'RAW_2017-2070'!AH2964*'unit conv'!$B$1</f>
        <v>2114275187.6811135</v>
      </c>
      <c r="AL2964" s="54">
        <f>'RAW_2017-2070'!AI2964*'unit conv'!$B$1</f>
        <v>2133757487.9331315</v>
      </c>
      <c r="AM2964" s="54">
        <f>'RAW_2017-2070'!AJ2964*'unit conv'!$B$1</f>
        <v>2157317063.0385423</v>
      </c>
      <c r="AN2964" s="54">
        <f>'RAW_2017-2070'!AK2964*'unit conv'!$B$1</f>
        <v>2175845556.4663892</v>
      </c>
      <c r="AO2964" s="54">
        <f>'RAW_2017-2070'!AL2964*'unit conv'!$B$1</f>
        <v>2195978074.6218901</v>
      </c>
      <c r="AP2964" s="54">
        <f>'RAW_2017-2070'!AM2964*'unit conv'!$B$1</f>
        <v>2218128471.5788107</v>
      </c>
      <c r="AQ2964" s="54">
        <f>'RAW_2017-2070'!AN2964*'unit conv'!$B$1</f>
        <v>2238116245.6263618</v>
      </c>
      <c r="AR2964" s="54">
        <f>'RAW_2017-2070'!AO2964*'unit conv'!$B$1</f>
        <v>2260644907.4577713</v>
      </c>
      <c r="AS2964" s="54">
        <f>'RAW_2017-2070'!AP2964*'unit conv'!$B$1</f>
        <v>2281477803.1833134</v>
      </c>
      <c r="AT2964" s="54">
        <f>'RAW_2017-2070'!AQ2964*'unit conv'!$B$1</f>
        <v>2302409404.9494901</v>
      </c>
      <c r="AU2964" s="54">
        <f>'RAW_2017-2070'!AR2964*'unit conv'!$B$1</f>
        <v>2324500765.3250761</v>
      </c>
      <c r="AV2964" s="54">
        <f>'RAW_2017-2070'!AS2964*'unit conv'!$B$1</f>
        <v>2345711185.478662</v>
      </c>
      <c r="AW2964" s="54">
        <f>'RAW_2017-2070'!AT2964*'unit conv'!$B$1</f>
        <v>2367691213.2200756</v>
      </c>
      <c r="AX2964" s="54">
        <f>'RAW_2017-2070'!AU2964*'unit conv'!$B$1</f>
        <v>2389827942.2579904</v>
      </c>
      <c r="AY2964" s="54">
        <f>'RAW_2017-2070'!AV2964*'unit conv'!$B$1</f>
        <v>2412122688.7783632</v>
      </c>
      <c r="AZ2964" s="54">
        <f>'RAW_2017-2070'!AW2964*'unit conv'!$B$1</f>
        <v>2434576779.7363715</v>
      </c>
      <c r="BA2964" s="54">
        <f>'RAW_2017-2070'!AX2964*'unit conv'!$B$1</f>
        <v>2457191552.920434</v>
      </c>
      <c r="BB2964" s="54">
        <f>'RAW_2017-2070'!AY2964*'unit conv'!$B$1</f>
        <v>2479968357.0169063</v>
      </c>
      <c r="BC2964" s="54">
        <f>'RAW_2017-2070'!AZ2964*'unit conv'!$B$1</f>
        <v>2502908551.6754546</v>
      </c>
      <c r="BD2964" s="54">
        <f>'RAW_2017-2070'!BA2964*'unit conv'!$B$1</f>
        <v>2526013507.5751276</v>
      </c>
      <c r="BE2964" s="54">
        <f>'RAW_2017-2070'!BB2964*'unit conv'!$B$1</f>
        <v>2549284606.4911275</v>
      </c>
      <c r="BF2964" s="54">
        <f>'RAW_2017-2070'!BC2964*'unit conv'!$B$1</f>
        <v>2572723241.3623033</v>
      </c>
      <c r="BG2964" s="54">
        <f>'RAW_2017-2070'!BD2964*'unit conv'!$B$1</f>
        <v>2596330816.3593602</v>
      </c>
      <c r="BH2964" s="54">
        <f>'RAW_2017-2070'!BE2964*'unit conv'!$B$1</f>
        <v>2620108746.9538183</v>
      </c>
      <c r="BI2964" s="54">
        <f>'RAW_2017-2070'!BF2964*'unit conv'!$B$1</f>
        <v>2644058459.9877067</v>
      </c>
      <c r="BJ2964" s="54">
        <f>'RAW_2017-2070'!BG2964*'unit conv'!$B$1</f>
        <v>2668181393.7440224</v>
      </c>
      <c r="BK2964" s="54">
        <f>'RAW_2017-2070'!BH2964*'unit conv'!$B$1</f>
        <v>2692478998.0179505</v>
      </c>
      <c r="BL2964" s="54">
        <f>'RAW_2017-2070'!BI2964*'unit conv'!$B$1</f>
        <v>2716952734.18887</v>
      </c>
      <c r="BM2964" s="54">
        <f>'RAW_2017-2070'!BJ2964*'unit conv'!$B$1</f>
        <v>2741604075.2931385</v>
      </c>
      <c r="BN2964" s="54">
        <f>'RAW_2017-2070'!BK2964*'unit conv'!$B$1</f>
        <v>2766434506.0976768</v>
      </c>
      <c r="BO2964" s="54">
        <f>'RAW_2017-2070'!BL2964*'unit conv'!$B$1</f>
        <v>2791445523.1743631</v>
      </c>
      <c r="BP2964" s="54">
        <f>'RAW_2017-2070'!BM2964*'unit conv'!$B$1</f>
        <v>2816638634.9752402</v>
      </c>
    </row>
    <row r="2965" spans="1:68" hidden="1" x14ac:dyDescent="0.25">
      <c r="A2965">
        <f>IFERROR(INDEX('unit conv'!I:I,MATCH($H2965,'unit conv'!$H:$H,0)),0)</f>
        <v>0</v>
      </c>
      <c r="B2965">
        <f>IFERROR(INDEX('unit conv'!J:J,MATCH($H2965,'unit conv'!$H:$H,0)),0)</f>
        <v>0</v>
      </c>
      <c r="C2965" t="str">
        <f>INDEX('unit conv'!$E$2:$E$13,MATCH('RAW_2017-2070_btu'!I2965,'unit conv'!$D$2:$D$13,0))</f>
        <v xml:space="preserve">LPG propane or butane </v>
      </c>
      <c r="D2965" t="s">
        <v>34</v>
      </c>
      <c r="E2965">
        <v>194</v>
      </c>
      <c r="F2965" t="s">
        <v>141</v>
      </c>
      <c r="G2965" t="s">
        <v>40</v>
      </c>
      <c r="H2965" t="s">
        <v>84</v>
      </c>
      <c r="I2965" t="s">
        <v>35</v>
      </c>
      <c r="J2965" t="s">
        <v>77</v>
      </c>
      <c r="K2965" t="s">
        <v>64</v>
      </c>
      <c r="L2965" t="s">
        <v>40</v>
      </c>
      <c r="M2965" t="s">
        <v>254</v>
      </c>
      <c r="N2965" t="s">
        <v>253</v>
      </c>
      <c r="O2965" s="54">
        <f>'RAW_2017-2070'!L2965*'unit conv'!$B$1</f>
        <v>0</v>
      </c>
      <c r="P2965" s="54">
        <f>'RAW_2017-2070'!M2965*'unit conv'!$B$1</f>
        <v>0</v>
      </c>
      <c r="Q2965" s="54">
        <f>'RAW_2017-2070'!N2965*'unit conv'!$B$1</f>
        <v>0</v>
      </c>
      <c r="R2965" s="54">
        <f>'RAW_2017-2070'!O2965*'unit conv'!$B$1</f>
        <v>0</v>
      </c>
      <c r="S2965" s="54">
        <f>'RAW_2017-2070'!P2965*'unit conv'!$B$1</f>
        <v>0</v>
      </c>
      <c r="T2965" s="54">
        <f>'RAW_2017-2070'!Q2965*'unit conv'!$B$1</f>
        <v>0</v>
      </c>
      <c r="U2965" s="54">
        <f>'RAW_2017-2070'!R2965*'unit conv'!$B$1</f>
        <v>0</v>
      </c>
      <c r="V2965" s="54">
        <f>'RAW_2017-2070'!S2965*'unit conv'!$B$1</f>
        <v>0</v>
      </c>
      <c r="W2965" s="54">
        <f>'RAW_2017-2070'!T2965*'unit conv'!$B$1</f>
        <v>0</v>
      </c>
      <c r="X2965" s="54">
        <f>'RAW_2017-2070'!U2965*'unit conv'!$B$1</f>
        <v>0</v>
      </c>
      <c r="Y2965" s="54">
        <f>'RAW_2017-2070'!V2965*'unit conv'!$B$1</f>
        <v>0</v>
      </c>
      <c r="Z2965" s="54">
        <f>'RAW_2017-2070'!W2965*'unit conv'!$B$1</f>
        <v>0</v>
      </c>
      <c r="AA2965" s="54">
        <f>'RAW_2017-2070'!X2965*'unit conv'!$B$1</f>
        <v>0</v>
      </c>
      <c r="AB2965" s="54">
        <f>'RAW_2017-2070'!Y2965*'unit conv'!$B$1</f>
        <v>0</v>
      </c>
      <c r="AC2965" s="54">
        <f>'RAW_2017-2070'!Z2965*'unit conv'!$B$1</f>
        <v>0</v>
      </c>
      <c r="AD2965" s="54">
        <f>'RAW_2017-2070'!AA2965*'unit conv'!$B$1</f>
        <v>0</v>
      </c>
      <c r="AE2965" s="54">
        <f>'RAW_2017-2070'!AB2965*'unit conv'!$B$1</f>
        <v>0</v>
      </c>
      <c r="AF2965" s="54">
        <f>'RAW_2017-2070'!AC2965*'unit conv'!$B$1</f>
        <v>0</v>
      </c>
      <c r="AG2965" s="54">
        <f>'RAW_2017-2070'!AD2965*'unit conv'!$B$1</f>
        <v>0</v>
      </c>
      <c r="AH2965" s="54">
        <f>'RAW_2017-2070'!AE2965*'unit conv'!$B$1</f>
        <v>0</v>
      </c>
      <c r="AI2965" s="54">
        <f>'RAW_2017-2070'!AF2965*'unit conv'!$B$1</f>
        <v>0</v>
      </c>
      <c r="AJ2965" s="54">
        <f>'RAW_2017-2070'!AG2965*'unit conv'!$B$1</f>
        <v>0</v>
      </c>
      <c r="AK2965" s="54">
        <f>'RAW_2017-2070'!AH2965*'unit conv'!$B$1</f>
        <v>0</v>
      </c>
      <c r="AL2965" s="54">
        <f>'RAW_2017-2070'!AI2965*'unit conv'!$B$1</f>
        <v>0</v>
      </c>
      <c r="AM2965" s="54">
        <f>'RAW_2017-2070'!AJ2965*'unit conv'!$B$1</f>
        <v>0</v>
      </c>
      <c r="AN2965" s="54">
        <f>'RAW_2017-2070'!AK2965*'unit conv'!$B$1</f>
        <v>0</v>
      </c>
      <c r="AO2965" s="54">
        <f>'RAW_2017-2070'!AL2965*'unit conv'!$B$1</f>
        <v>0</v>
      </c>
      <c r="AP2965" s="54">
        <f>'RAW_2017-2070'!AM2965*'unit conv'!$B$1</f>
        <v>0</v>
      </c>
      <c r="AQ2965" s="54">
        <f>'RAW_2017-2070'!AN2965*'unit conv'!$B$1</f>
        <v>0</v>
      </c>
      <c r="AR2965" s="54">
        <f>'RAW_2017-2070'!AO2965*'unit conv'!$B$1</f>
        <v>0</v>
      </c>
      <c r="AS2965" s="54">
        <f>'RAW_2017-2070'!AP2965*'unit conv'!$B$1</f>
        <v>0</v>
      </c>
      <c r="AT2965" s="54">
        <f>'RAW_2017-2070'!AQ2965*'unit conv'!$B$1</f>
        <v>0</v>
      </c>
      <c r="AU2965" s="54">
        <f>'RAW_2017-2070'!AR2965*'unit conv'!$B$1</f>
        <v>0</v>
      </c>
      <c r="AV2965" s="54">
        <f>'RAW_2017-2070'!AS2965*'unit conv'!$B$1</f>
        <v>0</v>
      </c>
      <c r="AW2965" s="54">
        <f>'RAW_2017-2070'!AT2965*'unit conv'!$B$1</f>
        <v>0</v>
      </c>
      <c r="AX2965" s="54">
        <f>'RAW_2017-2070'!AU2965*'unit conv'!$B$1</f>
        <v>0</v>
      </c>
      <c r="AY2965" s="54">
        <f>'RAW_2017-2070'!AV2965*'unit conv'!$B$1</f>
        <v>0</v>
      </c>
      <c r="AZ2965" s="54">
        <f>'RAW_2017-2070'!AW2965*'unit conv'!$B$1</f>
        <v>0</v>
      </c>
      <c r="BA2965" s="54">
        <f>'RAW_2017-2070'!AX2965*'unit conv'!$B$1</f>
        <v>0</v>
      </c>
      <c r="BB2965" s="54">
        <f>'RAW_2017-2070'!AY2965*'unit conv'!$B$1</f>
        <v>0</v>
      </c>
      <c r="BC2965" s="54">
        <f>'RAW_2017-2070'!AZ2965*'unit conv'!$B$1</f>
        <v>0</v>
      </c>
      <c r="BD2965" s="54">
        <f>'RAW_2017-2070'!BA2965*'unit conv'!$B$1</f>
        <v>0</v>
      </c>
      <c r="BE2965" s="54">
        <f>'RAW_2017-2070'!BB2965*'unit conv'!$B$1</f>
        <v>0</v>
      </c>
      <c r="BF2965" s="54">
        <f>'RAW_2017-2070'!BC2965*'unit conv'!$B$1</f>
        <v>0</v>
      </c>
      <c r="BG2965" s="54">
        <f>'RAW_2017-2070'!BD2965*'unit conv'!$B$1</f>
        <v>0</v>
      </c>
      <c r="BH2965" s="54">
        <f>'RAW_2017-2070'!BE2965*'unit conv'!$B$1</f>
        <v>0</v>
      </c>
      <c r="BI2965" s="54">
        <f>'RAW_2017-2070'!BF2965*'unit conv'!$B$1</f>
        <v>0</v>
      </c>
      <c r="BJ2965" s="54">
        <f>'RAW_2017-2070'!BG2965*'unit conv'!$B$1</f>
        <v>0</v>
      </c>
      <c r="BK2965" s="54">
        <f>'RAW_2017-2070'!BH2965*'unit conv'!$B$1</f>
        <v>0</v>
      </c>
      <c r="BL2965" s="54">
        <f>'RAW_2017-2070'!BI2965*'unit conv'!$B$1</f>
        <v>0</v>
      </c>
      <c r="BM2965" s="54">
        <f>'RAW_2017-2070'!BJ2965*'unit conv'!$B$1</f>
        <v>0</v>
      </c>
      <c r="BN2965" s="54">
        <f>'RAW_2017-2070'!BK2965*'unit conv'!$B$1</f>
        <v>0</v>
      </c>
      <c r="BO2965" s="54">
        <f>'RAW_2017-2070'!BL2965*'unit conv'!$B$1</f>
        <v>0</v>
      </c>
      <c r="BP2965" s="54">
        <f>'RAW_2017-2070'!BM2965*'unit conv'!$B$1</f>
        <v>0</v>
      </c>
    </row>
    <row r="2966" spans="1:68" hidden="1" x14ac:dyDescent="0.25">
      <c r="A2966">
        <f>IFERROR(INDEX('unit conv'!I:I,MATCH($H2966,'unit conv'!$H:$H,0)),0)</f>
        <v>0</v>
      </c>
      <c r="B2966">
        <f>IFERROR(INDEX('unit conv'!J:J,MATCH($H2966,'unit conv'!$H:$H,0)),0)</f>
        <v>0</v>
      </c>
      <c r="C2966" t="str">
        <f>INDEX('unit conv'!$E$2:$E$13,MATCH('RAW_2017-2070_btu'!I2966,'unit conv'!$D$2:$D$13,0))</f>
        <v xml:space="preserve">petroleum diesel </v>
      </c>
      <c r="D2966" t="s">
        <v>34</v>
      </c>
      <c r="E2966">
        <v>195</v>
      </c>
      <c r="F2966" t="s">
        <v>141</v>
      </c>
      <c r="G2966" t="s">
        <v>151</v>
      </c>
      <c r="H2966" t="s">
        <v>173</v>
      </c>
      <c r="I2966" t="s">
        <v>56</v>
      </c>
      <c r="J2966" t="s">
        <v>174</v>
      </c>
      <c r="K2966" t="s">
        <v>64</v>
      </c>
      <c r="L2966" t="s">
        <v>40</v>
      </c>
      <c r="M2966" t="s">
        <v>254</v>
      </c>
      <c r="N2966" t="s">
        <v>253</v>
      </c>
      <c r="O2966" s="54">
        <f>'RAW_2017-2070'!L2966*'unit conv'!$B$1</f>
        <v>1105491525.5383976</v>
      </c>
      <c r="P2966" s="54">
        <f>'RAW_2017-2070'!M2966*'unit conv'!$B$1</f>
        <v>1008109118.2945523</v>
      </c>
      <c r="Q2966" s="54">
        <f>'RAW_2017-2070'!N2966*'unit conv'!$B$1</f>
        <v>934710146.88431489</v>
      </c>
      <c r="R2966" s="54">
        <f>'RAW_2017-2070'!O2966*'unit conv'!$B$1</f>
        <v>2223699100.9483051</v>
      </c>
      <c r="S2966" s="54">
        <f>'RAW_2017-2070'!P2966*'unit conv'!$B$1</f>
        <v>2435320929.0709786</v>
      </c>
      <c r="T2966" s="54">
        <f>'RAW_2017-2070'!Q2966*'unit conv'!$B$1</f>
        <v>2519403036.8918514</v>
      </c>
      <c r="U2966" s="54">
        <f>'RAW_2017-2070'!R2966*'unit conv'!$B$1</f>
        <v>3070923047.6779823</v>
      </c>
      <c r="V2966" s="54">
        <f>'RAW_2017-2070'!S2966*'unit conv'!$B$1</f>
        <v>3365662647.3696046</v>
      </c>
      <c r="W2966" s="54">
        <f>'RAW_2017-2070'!T2966*'unit conv'!$B$1</f>
        <v>2159648365.8209429</v>
      </c>
      <c r="X2966" s="54">
        <f>'RAW_2017-2070'!U2966*'unit conv'!$B$1</f>
        <v>2154103739.9291263</v>
      </c>
      <c r="Y2966" s="54">
        <f>'RAW_2017-2070'!V2966*'unit conv'!$B$1</f>
        <v>2236179733.8635049</v>
      </c>
      <c r="Z2966" s="54">
        <f>'RAW_2017-2070'!W2966*'unit conv'!$B$1</f>
        <v>2345138325.9899359</v>
      </c>
      <c r="AA2966" s="54">
        <f>'RAW_2017-2070'!X2966*'unit conv'!$B$1</f>
        <v>1803512877.8161995</v>
      </c>
      <c r="AB2966" s="54">
        <f>'RAW_2017-2070'!Y2966*'unit conv'!$B$1</f>
        <v>1612180597.9097691</v>
      </c>
      <c r="AC2966" s="54">
        <f>'RAW_2017-2070'!Z2966*'unit conv'!$B$1</f>
        <v>1467612433.8779612</v>
      </c>
      <c r="AD2966" s="54">
        <f>'RAW_2017-2070'!AA2966*'unit conv'!$B$1</f>
        <v>1444314331.0243981</v>
      </c>
      <c r="AE2966" s="54">
        <f>'RAW_2017-2070'!AB2966*'unit conv'!$B$1</f>
        <v>1530102388.332612</v>
      </c>
      <c r="AF2966" s="54">
        <f>'RAW_2017-2070'!AC2966*'unit conv'!$B$1</f>
        <v>1559089982.9826374</v>
      </c>
      <c r="AG2966" s="54">
        <f>'RAW_2017-2070'!AD2966*'unit conv'!$B$1</f>
        <v>778849793.01446962</v>
      </c>
      <c r="AH2966" s="54">
        <f>'RAW_2017-2070'!AE2966*'unit conv'!$B$1</f>
        <v>786183827.45340633</v>
      </c>
      <c r="AI2966" s="54">
        <f>'RAW_2017-2070'!AF2966*'unit conv'!$B$1</f>
        <v>793158618.00580192</v>
      </c>
      <c r="AJ2966" s="54">
        <f>'RAW_2017-2070'!AG2966*'unit conv'!$B$1</f>
        <v>800800505.14570355</v>
      </c>
      <c r="AK2966" s="54">
        <f>'RAW_2017-2070'!AH2966*'unit conv'!$B$1</f>
        <v>808432433.856107</v>
      </c>
      <c r="AL2966" s="54">
        <f>'RAW_2017-2070'!AI2966*'unit conv'!$B$1</f>
        <v>815881853.63912427</v>
      </c>
      <c r="AM2966" s="54">
        <f>'RAW_2017-2070'!AJ2966*'unit conv'!$B$1</f>
        <v>824890295.28099632</v>
      </c>
      <c r="AN2966" s="54">
        <f>'RAW_2017-2070'!AK2966*'unit conv'!$B$1</f>
        <v>831975009.28834832</v>
      </c>
      <c r="AO2966" s="54">
        <f>'RAW_2017-2070'!AL2966*'unit conv'!$B$1</f>
        <v>839673051.97784066</v>
      </c>
      <c r="AP2966" s="54">
        <f>'RAW_2017-2070'!AM2966*'unit conv'!$B$1</f>
        <v>848142668.15037036</v>
      </c>
      <c r="AQ2966" s="54">
        <f>'RAW_2017-2070'!AN2966*'unit conv'!$B$1</f>
        <v>855785365.23861003</v>
      </c>
      <c r="AR2966" s="54">
        <f>'RAW_2017-2070'!AO2966*'unit conv'!$B$1</f>
        <v>864399618.01989675</v>
      </c>
      <c r="AS2966" s="54">
        <f>'RAW_2017-2070'!AP2966*'unit conv'!$B$1</f>
        <v>872365463.09711313</v>
      </c>
      <c r="AT2966" s="54">
        <f>'RAW_2017-2070'!AQ2966*'unit conv'!$B$1</f>
        <v>880369050.26444709</v>
      </c>
      <c r="AU2966" s="54">
        <f>'RAW_2017-2070'!AR2966*'unit conv'!$B$1</f>
        <v>888816092.70229316</v>
      </c>
      <c r="AV2966" s="54">
        <f>'RAW_2017-2070'!AS2966*'unit conv'!$B$1</f>
        <v>896926291.26479948</v>
      </c>
      <c r="AW2966" s="54">
        <f>'RAW_2017-2070'!AT2966*'unit conv'!$B$1</f>
        <v>905330763.59969211</v>
      </c>
      <c r="AX2966" s="54">
        <f>'RAW_2017-2070'!AU2966*'unit conv'!$B$1</f>
        <v>913795153.58922911</v>
      </c>
      <c r="AY2966" s="54">
        <f>'RAW_2017-2070'!AV2966*'unit conv'!$B$1</f>
        <v>922319964.50158632</v>
      </c>
      <c r="AZ2966" s="54">
        <f>'RAW_2017-2070'!AW2966*'unit conv'!$B$1</f>
        <v>930905703.7227509</v>
      </c>
      <c r="BA2966" s="54">
        <f>'RAW_2017-2070'!AX2966*'unit conv'!$B$1</f>
        <v>939552882.78100181</v>
      </c>
      <c r="BB2966" s="54">
        <f>'RAW_2017-2070'!AY2966*'unit conv'!$B$1</f>
        <v>948262017.37164605</v>
      </c>
      <c r="BC2966" s="54">
        <f>'RAW_2017-2070'!AZ2966*'unit conv'!$B$1</f>
        <v>957033627.38201737</v>
      </c>
      <c r="BD2966" s="54">
        <f>'RAW_2017-2070'!BA2966*'unit conv'!$B$1</f>
        <v>965868236.91673791</v>
      </c>
      <c r="BE2966" s="54">
        <f>'RAW_2017-2070'!BB2966*'unit conv'!$B$1</f>
        <v>974766374.32325125</v>
      </c>
      <c r="BF2966" s="54">
        <f>'RAW_2017-2070'!BC2966*'unit conv'!$B$1</f>
        <v>983728572.21762824</v>
      </c>
      <c r="BG2966" s="54">
        <f>'RAW_2017-2070'!BD2966*'unit conv'!$B$1</f>
        <v>992755367.51064932</v>
      </c>
      <c r="BH2966" s="54">
        <f>'RAW_2017-2070'!BE2966*'unit conv'!$B$1</f>
        <v>1001847301.4341718</v>
      </c>
      <c r="BI2966" s="54">
        <f>'RAW_2017-2070'!BF2966*'unit conv'!$B$1</f>
        <v>1011004919.5677776</v>
      </c>
      <c r="BJ2966" s="54">
        <f>'RAW_2017-2070'!BG2966*'unit conv'!$B$1</f>
        <v>1020228771.8657165</v>
      </c>
      <c r="BK2966" s="54">
        <f>'RAW_2017-2070'!BH2966*'unit conv'!$B$1</f>
        <v>1029519412.6841373</v>
      </c>
      <c r="BL2966" s="54">
        <f>'RAW_2017-2070'!BI2966*'unit conv'!$B$1</f>
        <v>1038877400.8086201</v>
      </c>
      <c r="BM2966" s="54">
        <f>'RAW_2017-2070'!BJ2966*'unit conv'!$B$1</f>
        <v>1048303299.4820082</v>
      </c>
      <c r="BN2966" s="54">
        <f>'RAW_2017-2070'!BK2966*'unit conv'!$B$1</f>
        <v>1057797676.4325436</v>
      </c>
      <c r="BO2966" s="54">
        <f>'RAW_2017-2070'!BL2966*'unit conv'!$B$1</f>
        <v>1067361103.9023136</v>
      </c>
      <c r="BP2966" s="54">
        <f>'RAW_2017-2070'!BM2966*'unit conv'!$B$1</f>
        <v>1076994158.6760066</v>
      </c>
    </row>
    <row r="2967" spans="1:68" hidden="1" x14ac:dyDescent="0.25">
      <c r="A2967">
        <f>IFERROR(INDEX('unit conv'!I:I,MATCH($H2967,'unit conv'!$H:$H,0)),0)</f>
        <v>0</v>
      </c>
      <c r="B2967">
        <f>IFERROR(INDEX('unit conv'!J:J,MATCH($H2967,'unit conv'!$H:$H,0)),0)</f>
        <v>0</v>
      </c>
      <c r="C2967" t="str">
        <f>INDEX('unit conv'!$E$2:$E$13,MATCH('RAW_2017-2070_btu'!I2967,'unit conv'!$D$2:$D$13,0))</f>
        <v xml:space="preserve">petroleum diesel </v>
      </c>
      <c r="D2967" t="s">
        <v>34</v>
      </c>
      <c r="E2967">
        <v>196</v>
      </c>
      <c r="F2967" t="s">
        <v>141</v>
      </c>
      <c r="G2967" t="s">
        <v>151</v>
      </c>
      <c r="H2967" t="s">
        <v>175</v>
      </c>
      <c r="I2967" t="s">
        <v>56</v>
      </c>
      <c r="J2967" t="s">
        <v>174</v>
      </c>
      <c r="K2967" t="s">
        <v>64</v>
      </c>
      <c r="L2967" t="s">
        <v>40</v>
      </c>
      <c r="M2967" t="s">
        <v>254</v>
      </c>
      <c r="N2967" t="s">
        <v>253</v>
      </c>
      <c r="O2967" s="54">
        <f>'RAW_2017-2070'!L2967*'unit conv'!$B$1</f>
        <v>1105491525.5383976</v>
      </c>
      <c r="P2967" s="54">
        <f>'RAW_2017-2070'!M2967*'unit conv'!$B$1</f>
        <v>1008109118.2945523</v>
      </c>
      <c r="Q2967" s="54">
        <f>'RAW_2017-2070'!N2967*'unit conv'!$B$1</f>
        <v>934710146.88431489</v>
      </c>
      <c r="R2967" s="54">
        <f>'RAW_2017-2070'!O2967*'unit conv'!$B$1</f>
        <v>2223699100.9483051</v>
      </c>
      <c r="S2967" s="54">
        <f>'RAW_2017-2070'!P2967*'unit conv'!$B$1</f>
        <v>2435320929.0709786</v>
      </c>
      <c r="T2967" s="54">
        <f>'RAW_2017-2070'!Q2967*'unit conv'!$B$1</f>
        <v>2519403036.8918514</v>
      </c>
      <c r="U2967" s="54">
        <f>'RAW_2017-2070'!R2967*'unit conv'!$B$1</f>
        <v>3070923047.6779823</v>
      </c>
      <c r="V2967" s="54">
        <f>'RAW_2017-2070'!S2967*'unit conv'!$B$1</f>
        <v>3365662647.3696046</v>
      </c>
      <c r="W2967" s="54">
        <f>'RAW_2017-2070'!T2967*'unit conv'!$B$1</f>
        <v>2159648365.8209429</v>
      </c>
      <c r="X2967" s="54">
        <f>'RAW_2017-2070'!U2967*'unit conv'!$B$1</f>
        <v>2154103739.9291263</v>
      </c>
      <c r="Y2967" s="54">
        <f>'RAW_2017-2070'!V2967*'unit conv'!$B$1</f>
        <v>2236179733.8635049</v>
      </c>
      <c r="Z2967" s="54">
        <f>'RAW_2017-2070'!W2967*'unit conv'!$B$1</f>
        <v>2345138325.9899359</v>
      </c>
      <c r="AA2967" s="54">
        <f>'RAW_2017-2070'!X2967*'unit conv'!$B$1</f>
        <v>1803512877.8161995</v>
      </c>
      <c r="AB2967" s="54">
        <f>'RAW_2017-2070'!Y2967*'unit conv'!$B$1</f>
        <v>1612180597.9097691</v>
      </c>
      <c r="AC2967" s="54">
        <f>'RAW_2017-2070'!Z2967*'unit conv'!$B$1</f>
        <v>1467612433.8779612</v>
      </c>
      <c r="AD2967" s="54">
        <f>'RAW_2017-2070'!AA2967*'unit conv'!$B$1</f>
        <v>1444314331.0243981</v>
      </c>
      <c r="AE2967" s="54">
        <f>'RAW_2017-2070'!AB2967*'unit conv'!$B$1</f>
        <v>1530102388.332612</v>
      </c>
      <c r="AF2967" s="54">
        <f>'RAW_2017-2070'!AC2967*'unit conv'!$B$1</f>
        <v>1559089982.9826374</v>
      </c>
      <c r="AG2967" s="54">
        <f>'RAW_2017-2070'!AD2967*'unit conv'!$B$1</f>
        <v>778849793.01446962</v>
      </c>
      <c r="AH2967" s="54">
        <f>'RAW_2017-2070'!AE2967*'unit conv'!$B$1</f>
        <v>786183827.45340633</v>
      </c>
      <c r="AI2967" s="54">
        <f>'RAW_2017-2070'!AF2967*'unit conv'!$B$1</f>
        <v>793158618.00580192</v>
      </c>
      <c r="AJ2967" s="54">
        <f>'RAW_2017-2070'!AG2967*'unit conv'!$B$1</f>
        <v>800800505.14570355</v>
      </c>
      <c r="AK2967" s="54">
        <f>'RAW_2017-2070'!AH2967*'unit conv'!$B$1</f>
        <v>808432433.856107</v>
      </c>
      <c r="AL2967" s="54">
        <f>'RAW_2017-2070'!AI2967*'unit conv'!$B$1</f>
        <v>815881853.63912427</v>
      </c>
      <c r="AM2967" s="54">
        <f>'RAW_2017-2070'!AJ2967*'unit conv'!$B$1</f>
        <v>824890295.28099632</v>
      </c>
      <c r="AN2967" s="54">
        <f>'RAW_2017-2070'!AK2967*'unit conv'!$B$1</f>
        <v>831975009.28834832</v>
      </c>
      <c r="AO2967" s="54">
        <f>'RAW_2017-2070'!AL2967*'unit conv'!$B$1</f>
        <v>839673051.97784066</v>
      </c>
      <c r="AP2967" s="54">
        <f>'RAW_2017-2070'!AM2967*'unit conv'!$B$1</f>
        <v>848142668.15037036</v>
      </c>
      <c r="AQ2967" s="54">
        <f>'RAW_2017-2070'!AN2967*'unit conv'!$B$1</f>
        <v>855785365.23861003</v>
      </c>
      <c r="AR2967" s="54">
        <f>'RAW_2017-2070'!AO2967*'unit conv'!$B$1</f>
        <v>864399618.01989675</v>
      </c>
      <c r="AS2967" s="54">
        <f>'RAW_2017-2070'!AP2967*'unit conv'!$B$1</f>
        <v>872365463.09711313</v>
      </c>
      <c r="AT2967" s="54">
        <f>'RAW_2017-2070'!AQ2967*'unit conv'!$B$1</f>
        <v>880369050.26444709</v>
      </c>
      <c r="AU2967" s="54">
        <f>'RAW_2017-2070'!AR2967*'unit conv'!$B$1</f>
        <v>888816092.70229316</v>
      </c>
      <c r="AV2967" s="54">
        <f>'RAW_2017-2070'!AS2967*'unit conv'!$B$1</f>
        <v>896926291.26479948</v>
      </c>
      <c r="AW2967" s="54">
        <f>'RAW_2017-2070'!AT2967*'unit conv'!$B$1</f>
        <v>905330763.59969211</v>
      </c>
      <c r="AX2967" s="54">
        <f>'RAW_2017-2070'!AU2967*'unit conv'!$B$1</f>
        <v>913795153.58922911</v>
      </c>
      <c r="AY2967" s="54">
        <f>'RAW_2017-2070'!AV2967*'unit conv'!$B$1</f>
        <v>922319964.50158632</v>
      </c>
      <c r="AZ2967" s="54">
        <f>'RAW_2017-2070'!AW2967*'unit conv'!$B$1</f>
        <v>930905703.7227509</v>
      </c>
      <c r="BA2967" s="54">
        <f>'RAW_2017-2070'!AX2967*'unit conv'!$B$1</f>
        <v>939552882.78100181</v>
      </c>
      <c r="BB2967" s="54">
        <f>'RAW_2017-2070'!AY2967*'unit conv'!$B$1</f>
        <v>948262017.37164605</v>
      </c>
      <c r="BC2967" s="54">
        <f>'RAW_2017-2070'!AZ2967*'unit conv'!$B$1</f>
        <v>957033627.38201737</v>
      </c>
      <c r="BD2967" s="54">
        <f>'RAW_2017-2070'!BA2967*'unit conv'!$B$1</f>
        <v>965868236.91673791</v>
      </c>
      <c r="BE2967" s="54">
        <f>'RAW_2017-2070'!BB2967*'unit conv'!$B$1</f>
        <v>974766374.32325125</v>
      </c>
      <c r="BF2967" s="54">
        <f>'RAW_2017-2070'!BC2967*'unit conv'!$B$1</f>
        <v>983728572.21762824</v>
      </c>
      <c r="BG2967" s="54">
        <f>'RAW_2017-2070'!BD2967*'unit conv'!$B$1</f>
        <v>992755367.51064932</v>
      </c>
      <c r="BH2967" s="54">
        <f>'RAW_2017-2070'!BE2967*'unit conv'!$B$1</f>
        <v>1001847301.4341718</v>
      </c>
      <c r="BI2967" s="54">
        <f>'RAW_2017-2070'!BF2967*'unit conv'!$B$1</f>
        <v>1011004919.5677776</v>
      </c>
      <c r="BJ2967" s="54">
        <f>'RAW_2017-2070'!BG2967*'unit conv'!$B$1</f>
        <v>1020228771.8657165</v>
      </c>
      <c r="BK2967" s="54">
        <f>'RAW_2017-2070'!BH2967*'unit conv'!$B$1</f>
        <v>1029519412.6841373</v>
      </c>
      <c r="BL2967" s="54">
        <f>'RAW_2017-2070'!BI2967*'unit conv'!$B$1</f>
        <v>1038877400.8086201</v>
      </c>
      <c r="BM2967" s="54">
        <f>'RAW_2017-2070'!BJ2967*'unit conv'!$B$1</f>
        <v>1048303299.4820082</v>
      </c>
      <c r="BN2967" s="54">
        <f>'RAW_2017-2070'!BK2967*'unit conv'!$B$1</f>
        <v>1057797676.4325436</v>
      </c>
      <c r="BO2967" s="54">
        <f>'RAW_2017-2070'!BL2967*'unit conv'!$B$1</f>
        <v>1067361103.9023136</v>
      </c>
      <c r="BP2967" s="54">
        <f>'RAW_2017-2070'!BM2967*'unit conv'!$B$1</f>
        <v>1076994158.6760066</v>
      </c>
    </row>
    <row r="2968" spans="1:68" hidden="1" x14ac:dyDescent="0.25">
      <c r="A2968">
        <f>IFERROR(INDEX('unit conv'!I:I,MATCH($H2968,'unit conv'!$H:$H,0)),0)</f>
        <v>0</v>
      </c>
      <c r="B2968">
        <f>IFERROR(INDEX('unit conv'!J:J,MATCH($H2968,'unit conv'!$H:$H,0)),0)</f>
        <v>0</v>
      </c>
      <c r="C2968" t="str">
        <f>INDEX('unit conv'!$E$2:$E$13,MATCH('RAW_2017-2070_btu'!I2968,'unit conv'!$D$2:$D$13,0))</f>
        <v xml:space="preserve">petroleum diesel </v>
      </c>
      <c r="D2968" t="s">
        <v>34</v>
      </c>
      <c r="E2968">
        <v>197</v>
      </c>
      <c r="F2968" t="s">
        <v>141</v>
      </c>
      <c r="G2968" t="s">
        <v>151</v>
      </c>
      <c r="H2968" t="s">
        <v>176</v>
      </c>
      <c r="I2968" t="s">
        <v>56</v>
      </c>
      <c r="J2968" t="s">
        <v>174</v>
      </c>
      <c r="K2968" t="s">
        <v>64</v>
      </c>
      <c r="L2968" t="s">
        <v>40</v>
      </c>
      <c r="M2968" t="s">
        <v>254</v>
      </c>
      <c r="N2968" t="s">
        <v>253</v>
      </c>
      <c r="O2968" s="54">
        <f>'RAW_2017-2070'!L2968*'unit conv'!$B$1</f>
        <v>1105491525.5383976</v>
      </c>
      <c r="P2968" s="54">
        <f>'RAW_2017-2070'!M2968*'unit conv'!$B$1</f>
        <v>1008109118.2945523</v>
      </c>
      <c r="Q2968" s="54">
        <f>'RAW_2017-2070'!N2968*'unit conv'!$B$1</f>
        <v>934710146.88431489</v>
      </c>
      <c r="R2968" s="54">
        <f>'RAW_2017-2070'!O2968*'unit conv'!$B$1</f>
        <v>2223699100.9483051</v>
      </c>
      <c r="S2968" s="54">
        <f>'RAW_2017-2070'!P2968*'unit conv'!$B$1</f>
        <v>2435320929.0709786</v>
      </c>
      <c r="T2968" s="54">
        <f>'RAW_2017-2070'!Q2968*'unit conv'!$B$1</f>
        <v>2519403036.8918514</v>
      </c>
      <c r="U2968" s="54">
        <f>'RAW_2017-2070'!R2968*'unit conv'!$B$1</f>
        <v>3070923047.6779823</v>
      </c>
      <c r="V2968" s="54">
        <f>'RAW_2017-2070'!S2968*'unit conv'!$B$1</f>
        <v>3365662647.3696046</v>
      </c>
      <c r="W2968" s="54">
        <f>'RAW_2017-2070'!T2968*'unit conv'!$B$1</f>
        <v>2159648365.8209429</v>
      </c>
      <c r="X2968" s="54">
        <f>'RAW_2017-2070'!U2968*'unit conv'!$B$1</f>
        <v>2154103739.9291263</v>
      </c>
      <c r="Y2968" s="54">
        <f>'RAW_2017-2070'!V2968*'unit conv'!$B$1</f>
        <v>2236179733.8635049</v>
      </c>
      <c r="Z2968" s="54">
        <f>'RAW_2017-2070'!W2968*'unit conv'!$B$1</f>
        <v>2345138325.9899359</v>
      </c>
      <c r="AA2968" s="54">
        <f>'RAW_2017-2070'!X2968*'unit conv'!$B$1</f>
        <v>1803512877.8161995</v>
      </c>
      <c r="AB2968" s="54">
        <f>'RAW_2017-2070'!Y2968*'unit conv'!$B$1</f>
        <v>1612180597.9097691</v>
      </c>
      <c r="AC2968" s="54">
        <f>'RAW_2017-2070'!Z2968*'unit conv'!$B$1</f>
        <v>1467612433.8779612</v>
      </c>
      <c r="AD2968" s="54">
        <f>'RAW_2017-2070'!AA2968*'unit conv'!$B$1</f>
        <v>1444314331.0243981</v>
      </c>
      <c r="AE2968" s="54">
        <f>'RAW_2017-2070'!AB2968*'unit conv'!$B$1</f>
        <v>1530102388.332612</v>
      </c>
      <c r="AF2968" s="54">
        <f>'RAW_2017-2070'!AC2968*'unit conv'!$B$1</f>
        <v>1559089982.9826374</v>
      </c>
      <c r="AG2968" s="54">
        <f>'RAW_2017-2070'!AD2968*'unit conv'!$B$1</f>
        <v>778849793.01446962</v>
      </c>
      <c r="AH2968" s="54">
        <f>'RAW_2017-2070'!AE2968*'unit conv'!$B$1</f>
        <v>786183827.45340633</v>
      </c>
      <c r="AI2968" s="54">
        <f>'RAW_2017-2070'!AF2968*'unit conv'!$B$1</f>
        <v>793158618.00580192</v>
      </c>
      <c r="AJ2968" s="54">
        <f>'RAW_2017-2070'!AG2968*'unit conv'!$B$1</f>
        <v>800800505.14570355</v>
      </c>
      <c r="AK2968" s="54">
        <f>'RAW_2017-2070'!AH2968*'unit conv'!$B$1</f>
        <v>808432433.856107</v>
      </c>
      <c r="AL2968" s="54">
        <f>'RAW_2017-2070'!AI2968*'unit conv'!$B$1</f>
        <v>815881853.63912427</v>
      </c>
      <c r="AM2968" s="54">
        <f>'RAW_2017-2070'!AJ2968*'unit conv'!$B$1</f>
        <v>824890295.28099632</v>
      </c>
      <c r="AN2968" s="54">
        <f>'RAW_2017-2070'!AK2968*'unit conv'!$B$1</f>
        <v>831975009.28834832</v>
      </c>
      <c r="AO2968" s="54">
        <f>'RAW_2017-2070'!AL2968*'unit conv'!$B$1</f>
        <v>839673051.97784066</v>
      </c>
      <c r="AP2968" s="54">
        <f>'RAW_2017-2070'!AM2968*'unit conv'!$B$1</f>
        <v>848142668.15037036</v>
      </c>
      <c r="AQ2968" s="54">
        <f>'RAW_2017-2070'!AN2968*'unit conv'!$B$1</f>
        <v>855785365.23861003</v>
      </c>
      <c r="AR2968" s="54">
        <f>'RAW_2017-2070'!AO2968*'unit conv'!$B$1</f>
        <v>864399618.01989675</v>
      </c>
      <c r="AS2968" s="54">
        <f>'RAW_2017-2070'!AP2968*'unit conv'!$B$1</f>
        <v>872365463.09711313</v>
      </c>
      <c r="AT2968" s="54">
        <f>'RAW_2017-2070'!AQ2968*'unit conv'!$B$1</f>
        <v>880369050.26444709</v>
      </c>
      <c r="AU2968" s="54">
        <f>'RAW_2017-2070'!AR2968*'unit conv'!$B$1</f>
        <v>888816092.70229316</v>
      </c>
      <c r="AV2968" s="54">
        <f>'RAW_2017-2070'!AS2968*'unit conv'!$B$1</f>
        <v>896926291.26479948</v>
      </c>
      <c r="AW2968" s="54">
        <f>'RAW_2017-2070'!AT2968*'unit conv'!$B$1</f>
        <v>905330763.59969211</v>
      </c>
      <c r="AX2968" s="54">
        <f>'RAW_2017-2070'!AU2968*'unit conv'!$B$1</f>
        <v>913795153.58922911</v>
      </c>
      <c r="AY2968" s="54">
        <f>'RAW_2017-2070'!AV2968*'unit conv'!$B$1</f>
        <v>922319964.50158632</v>
      </c>
      <c r="AZ2968" s="54">
        <f>'RAW_2017-2070'!AW2968*'unit conv'!$B$1</f>
        <v>930905703.7227509</v>
      </c>
      <c r="BA2968" s="54">
        <f>'RAW_2017-2070'!AX2968*'unit conv'!$B$1</f>
        <v>939552882.78100181</v>
      </c>
      <c r="BB2968" s="54">
        <f>'RAW_2017-2070'!AY2968*'unit conv'!$B$1</f>
        <v>948262017.37164605</v>
      </c>
      <c r="BC2968" s="54">
        <f>'RAW_2017-2070'!AZ2968*'unit conv'!$B$1</f>
        <v>957033627.38201737</v>
      </c>
      <c r="BD2968" s="54">
        <f>'RAW_2017-2070'!BA2968*'unit conv'!$B$1</f>
        <v>965868236.91673791</v>
      </c>
      <c r="BE2968" s="54">
        <f>'RAW_2017-2070'!BB2968*'unit conv'!$B$1</f>
        <v>974766374.32325125</v>
      </c>
      <c r="BF2968" s="54">
        <f>'RAW_2017-2070'!BC2968*'unit conv'!$B$1</f>
        <v>983728572.21762824</v>
      </c>
      <c r="BG2968" s="54">
        <f>'RAW_2017-2070'!BD2968*'unit conv'!$B$1</f>
        <v>992755367.51064932</v>
      </c>
      <c r="BH2968" s="54">
        <f>'RAW_2017-2070'!BE2968*'unit conv'!$B$1</f>
        <v>1001847301.4341718</v>
      </c>
      <c r="BI2968" s="54">
        <f>'RAW_2017-2070'!BF2968*'unit conv'!$B$1</f>
        <v>1011004919.5677776</v>
      </c>
      <c r="BJ2968" s="54">
        <f>'RAW_2017-2070'!BG2968*'unit conv'!$B$1</f>
        <v>1020228771.8657165</v>
      </c>
      <c r="BK2968" s="54">
        <f>'RAW_2017-2070'!BH2968*'unit conv'!$B$1</f>
        <v>1029519412.6841373</v>
      </c>
      <c r="BL2968" s="54">
        <f>'RAW_2017-2070'!BI2968*'unit conv'!$B$1</f>
        <v>1038877400.8086201</v>
      </c>
      <c r="BM2968" s="54">
        <f>'RAW_2017-2070'!BJ2968*'unit conv'!$B$1</f>
        <v>1048303299.4820082</v>
      </c>
      <c r="BN2968" s="54">
        <f>'RAW_2017-2070'!BK2968*'unit conv'!$B$1</f>
        <v>1057797676.4325436</v>
      </c>
      <c r="BO2968" s="54">
        <f>'RAW_2017-2070'!BL2968*'unit conv'!$B$1</f>
        <v>1067361103.9023136</v>
      </c>
      <c r="BP2968" s="54">
        <f>'RAW_2017-2070'!BM2968*'unit conv'!$B$1</f>
        <v>1076994158.6760066</v>
      </c>
    </row>
    <row r="2969" spans="1:68" hidden="1" x14ac:dyDescent="0.25">
      <c r="A2969">
        <f>IFERROR(INDEX('unit conv'!I:I,MATCH($H2969,'unit conv'!$H:$H,0)),0)</f>
        <v>0</v>
      </c>
      <c r="B2969">
        <f>IFERROR(INDEX('unit conv'!J:J,MATCH($H2969,'unit conv'!$H:$H,0)),0)</f>
        <v>0</v>
      </c>
      <c r="C2969" t="str">
        <f>INDEX('unit conv'!$E$2:$E$13,MATCH('RAW_2017-2070_btu'!I2969,'unit conv'!$D$2:$D$13,0))</f>
        <v xml:space="preserve">petroleum diesel </v>
      </c>
      <c r="D2969" t="s">
        <v>34</v>
      </c>
      <c r="E2969">
        <v>198</v>
      </c>
      <c r="F2969" t="s">
        <v>141</v>
      </c>
      <c r="G2969" t="s">
        <v>151</v>
      </c>
      <c r="H2969" t="s">
        <v>177</v>
      </c>
      <c r="I2969" t="s">
        <v>56</v>
      </c>
      <c r="J2969" t="s">
        <v>174</v>
      </c>
      <c r="K2969" t="s">
        <v>64</v>
      </c>
      <c r="L2969" t="s">
        <v>40</v>
      </c>
      <c r="M2969" t="s">
        <v>254</v>
      </c>
      <c r="N2969" t="s">
        <v>253</v>
      </c>
      <c r="O2969" s="54">
        <f>'RAW_2017-2070'!L2969*'unit conv'!$B$1</f>
        <v>1105491525.5383976</v>
      </c>
      <c r="P2969" s="54">
        <f>'RAW_2017-2070'!M2969*'unit conv'!$B$1</f>
        <v>1008109118.2945523</v>
      </c>
      <c r="Q2969" s="54">
        <f>'RAW_2017-2070'!N2969*'unit conv'!$B$1</f>
        <v>934710146.88431489</v>
      </c>
      <c r="R2969" s="54">
        <f>'RAW_2017-2070'!O2969*'unit conv'!$B$1</f>
        <v>2223699100.9483051</v>
      </c>
      <c r="S2969" s="54">
        <f>'RAW_2017-2070'!P2969*'unit conv'!$B$1</f>
        <v>2435320929.0709786</v>
      </c>
      <c r="T2969" s="54">
        <f>'RAW_2017-2070'!Q2969*'unit conv'!$B$1</f>
        <v>2519403036.8918514</v>
      </c>
      <c r="U2969" s="54">
        <f>'RAW_2017-2070'!R2969*'unit conv'!$B$1</f>
        <v>3070923047.6779823</v>
      </c>
      <c r="V2969" s="54">
        <f>'RAW_2017-2070'!S2969*'unit conv'!$B$1</f>
        <v>3365662647.3696046</v>
      </c>
      <c r="W2969" s="54">
        <f>'RAW_2017-2070'!T2969*'unit conv'!$B$1</f>
        <v>2159648365.8209429</v>
      </c>
      <c r="X2969" s="54">
        <f>'RAW_2017-2070'!U2969*'unit conv'!$B$1</f>
        <v>2154103739.9291263</v>
      </c>
      <c r="Y2969" s="54">
        <f>'RAW_2017-2070'!V2969*'unit conv'!$B$1</f>
        <v>2236179733.8635049</v>
      </c>
      <c r="Z2969" s="54">
        <f>'RAW_2017-2070'!W2969*'unit conv'!$B$1</f>
        <v>2345138325.9899359</v>
      </c>
      <c r="AA2969" s="54">
        <f>'RAW_2017-2070'!X2969*'unit conv'!$B$1</f>
        <v>1803512877.8161995</v>
      </c>
      <c r="AB2969" s="54">
        <f>'RAW_2017-2070'!Y2969*'unit conv'!$B$1</f>
        <v>1612180597.9097691</v>
      </c>
      <c r="AC2969" s="54">
        <f>'RAW_2017-2070'!Z2969*'unit conv'!$B$1</f>
        <v>1467612433.8779612</v>
      </c>
      <c r="AD2969" s="54">
        <f>'RAW_2017-2070'!AA2969*'unit conv'!$B$1</f>
        <v>1444314331.0243981</v>
      </c>
      <c r="AE2969" s="54">
        <f>'RAW_2017-2070'!AB2969*'unit conv'!$B$1</f>
        <v>1530102388.332612</v>
      </c>
      <c r="AF2969" s="54">
        <f>'RAW_2017-2070'!AC2969*'unit conv'!$B$1</f>
        <v>1559089982.9826374</v>
      </c>
      <c r="AG2969" s="54">
        <f>'RAW_2017-2070'!AD2969*'unit conv'!$B$1</f>
        <v>778849793.01446962</v>
      </c>
      <c r="AH2969" s="54">
        <f>'RAW_2017-2070'!AE2969*'unit conv'!$B$1</f>
        <v>786183827.45340633</v>
      </c>
      <c r="AI2969" s="54">
        <f>'RAW_2017-2070'!AF2969*'unit conv'!$B$1</f>
        <v>793158618.00580192</v>
      </c>
      <c r="AJ2969" s="54">
        <f>'RAW_2017-2070'!AG2969*'unit conv'!$B$1</f>
        <v>800800505.14570355</v>
      </c>
      <c r="AK2969" s="54">
        <f>'RAW_2017-2070'!AH2969*'unit conv'!$B$1</f>
        <v>808432433.856107</v>
      </c>
      <c r="AL2969" s="54">
        <f>'RAW_2017-2070'!AI2969*'unit conv'!$B$1</f>
        <v>815881853.63912427</v>
      </c>
      <c r="AM2969" s="54">
        <f>'RAW_2017-2070'!AJ2969*'unit conv'!$B$1</f>
        <v>824890295.28099632</v>
      </c>
      <c r="AN2969" s="54">
        <f>'RAW_2017-2070'!AK2969*'unit conv'!$B$1</f>
        <v>831975009.28834832</v>
      </c>
      <c r="AO2969" s="54">
        <f>'RAW_2017-2070'!AL2969*'unit conv'!$B$1</f>
        <v>839673051.97784066</v>
      </c>
      <c r="AP2969" s="54">
        <f>'RAW_2017-2070'!AM2969*'unit conv'!$B$1</f>
        <v>848142668.15037036</v>
      </c>
      <c r="AQ2969" s="54">
        <f>'RAW_2017-2070'!AN2969*'unit conv'!$B$1</f>
        <v>855785365.23861003</v>
      </c>
      <c r="AR2969" s="54">
        <f>'RAW_2017-2070'!AO2969*'unit conv'!$B$1</f>
        <v>864399618.01989675</v>
      </c>
      <c r="AS2969" s="54">
        <f>'RAW_2017-2070'!AP2969*'unit conv'!$B$1</f>
        <v>872365463.09711313</v>
      </c>
      <c r="AT2969" s="54">
        <f>'RAW_2017-2070'!AQ2969*'unit conv'!$B$1</f>
        <v>880369050.26444709</v>
      </c>
      <c r="AU2969" s="54">
        <f>'RAW_2017-2070'!AR2969*'unit conv'!$B$1</f>
        <v>888816092.70229316</v>
      </c>
      <c r="AV2969" s="54">
        <f>'RAW_2017-2070'!AS2969*'unit conv'!$B$1</f>
        <v>896926291.26479948</v>
      </c>
      <c r="AW2969" s="54">
        <f>'RAW_2017-2070'!AT2969*'unit conv'!$B$1</f>
        <v>905330763.59969211</v>
      </c>
      <c r="AX2969" s="54">
        <f>'RAW_2017-2070'!AU2969*'unit conv'!$B$1</f>
        <v>913795153.58922911</v>
      </c>
      <c r="AY2969" s="54">
        <f>'RAW_2017-2070'!AV2969*'unit conv'!$B$1</f>
        <v>922319964.50158632</v>
      </c>
      <c r="AZ2969" s="54">
        <f>'RAW_2017-2070'!AW2969*'unit conv'!$B$1</f>
        <v>930905703.7227509</v>
      </c>
      <c r="BA2969" s="54">
        <f>'RAW_2017-2070'!AX2969*'unit conv'!$B$1</f>
        <v>939552882.78100181</v>
      </c>
      <c r="BB2969" s="54">
        <f>'RAW_2017-2070'!AY2969*'unit conv'!$B$1</f>
        <v>948262017.37164605</v>
      </c>
      <c r="BC2969" s="54">
        <f>'RAW_2017-2070'!AZ2969*'unit conv'!$B$1</f>
        <v>957033627.38201737</v>
      </c>
      <c r="BD2969" s="54">
        <f>'RAW_2017-2070'!BA2969*'unit conv'!$B$1</f>
        <v>965868236.91673791</v>
      </c>
      <c r="BE2969" s="54">
        <f>'RAW_2017-2070'!BB2969*'unit conv'!$B$1</f>
        <v>974766374.32325125</v>
      </c>
      <c r="BF2969" s="54">
        <f>'RAW_2017-2070'!BC2969*'unit conv'!$B$1</f>
        <v>983728572.21762824</v>
      </c>
      <c r="BG2969" s="54">
        <f>'RAW_2017-2070'!BD2969*'unit conv'!$B$1</f>
        <v>992755367.51064932</v>
      </c>
      <c r="BH2969" s="54">
        <f>'RAW_2017-2070'!BE2969*'unit conv'!$B$1</f>
        <v>1001847301.4341718</v>
      </c>
      <c r="BI2969" s="54">
        <f>'RAW_2017-2070'!BF2969*'unit conv'!$B$1</f>
        <v>1011004919.5677776</v>
      </c>
      <c r="BJ2969" s="54">
        <f>'RAW_2017-2070'!BG2969*'unit conv'!$B$1</f>
        <v>1020228771.8657165</v>
      </c>
      <c r="BK2969" s="54">
        <f>'RAW_2017-2070'!BH2969*'unit conv'!$B$1</f>
        <v>1029519412.6841373</v>
      </c>
      <c r="BL2969" s="54">
        <f>'RAW_2017-2070'!BI2969*'unit conv'!$B$1</f>
        <v>1038877400.8086201</v>
      </c>
      <c r="BM2969" s="54">
        <f>'RAW_2017-2070'!BJ2969*'unit conv'!$B$1</f>
        <v>1048303299.4820082</v>
      </c>
      <c r="BN2969" s="54">
        <f>'RAW_2017-2070'!BK2969*'unit conv'!$B$1</f>
        <v>1057797676.4325436</v>
      </c>
      <c r="BO2969" s="54">
        <f>'RAW_2017-2070'!BL2969*'unit conv'!$B$1</f>
        <v>1067361103.9023136</v>
      </c>
      <c r="BP2969" s="54">
        <f>'RAW_2017-2070'!BM2969*'unit conv'!$B$1</f>
        <v>1076994158.6760066</v>
      </c>
    </row>
    <row r="2970" spans="1:68" hidden="1" x14ac:dyDescent="0.25">
      <c r="A2970">
        <f>IFERROR(INDEX('unit conv'!I:I,MATCH($H2970,'unit conv'!$H:$H,0)),0)</f>
        <v>0</v>
      </c>
      <c r="B2970">
        <f>IFERROR(INDEX('unit conv'!J:J,MATCH($H2970,'unit conv'!$H:$H,0)),0)</f>
        <v>0</v>
      </c>
      <c r="C2970" t="str">
        <f>INDEX('unit conv'!$E$2:$E$13,MATCH('RAW_2017-2070_btu'!I2970,'unit conv'!$D$2:$D$13,0))</f>
        <v xml:space="preserve">petroleum diesel </v>
      </c>
      <c r="D2970" t="s">
        <v>34</v>
      </c>
      <c r="E2970">
        <v>199</v>
      </c>
      <c r="F2970" t="s">
        <v>141</v>
      </c>
      <c r="G2970" t="s">
        <v>151</v>
      </c>
      <c r="H2970" t="s">
        <v>178</v>
      </c>
      <c r="I2970" t="s">
        <v>56</v>
      </c>
      <c r="J2970" t="s">
        <v>174</v>
      </c>
      <c r="K2970" t="s">
        <v>64</v>
      </c>
      <c r="L2970" t="s">
        <v>40</v>
      </c>
      <c r="M2970" t="s">
        <v>254</v>
      </c>
      <c r="N2970" t="s">
        <v>253</v>
      </c>
      <c r="O2970" s="54">
        <f>'RAW_2017-2070'!L2970*'unit conv'!$B$1</f>
        <v>1105491525.5383976</v>
      </c>
      <c r="P2970" s="54">
        <f>'RAW_2017-2070'!M2970*'unit conv'!$B$1</f>
        <v>1008109118.2945523</v>
      </c>
      <c r="Q2970" s="54">
        <f>'RAW_2017-2070'!N2970*'unit conv'!$B$1</f>
        <v>934710146.88431489</v>
      </c>
      <c r="R2970" s="54">
        <f>'RAW_2017-2070'!O2970*'unit conv'!$B$1</f>
        <v>2223699100.9483051</v>
      </c>
      <c r="S2970" s="54">
        <f>'RAW_2017-2070'!P2970*'unit conv'!$B$1</f>
        <v>2435320929.0709786</v>
      </c>
      <c r="T2970" s="54">
        <f>'RAW_2017-2070'!Q2970*'unit conv'!$B$1</f>
        <v>2519403036.8918514</v>
      </c>
      <c r="U2970" s="54">
        <f>'RAW_2017-2070'!R2970*'unit conv'!$B$1</f>
        <v>3070923047.6779823</v>
      </c>
      <c r="V2970" s="54">
        <f>'RAW_2017-2070'!S2970*'unit conv'!$B$1</f>
        <v>3365662647.3696046</v>
      </c>
      <c r="W2970" s="54">
        <f>'RAW_2017-2070'!T2970*'unit conv'!$B$1</f>
        <v>2159648365.8209429</v>
      </c>
      <c r="X2970" s="54">
        <f>'RAW_2017-2070'!U2970*'unit conv'!$B$1</f>
        <v>2154103739.9291263</v>
      </c>
      <c r="Y2970" s="54">
        <f>'RAW_2017-2070'!V2970*'unit conv'!$B$1</f>
        <v>2236179733.8635049</v>
      </c>
      <c r="Z2970" s="54">
        <f>'RAW_2017-2070'!W2970*'unit conv'!$B$1</f>
        <v>2345138325.9899359</v>
      </c>
      <c r="AA2970" s="54">
        <f>'RAW_2017-2070'!X2970*'unit conv'!$B$1</f>
        <v>1803512877.8161995</v>
      </c>
      <c r="AB2970" s="54">
        <f>'RAW_2017-2070'!Y2970*'unit conv'!$B$1</f>
        <v>1612180597.9097691</v>
      </c>
      <c r="AC2970" s="54">
        <f>'RAW_2017-2070'!Z2970*'unit conv'!$B$1</f>
        <v>1467612433.8779612</v>
      </c>
      <c r="AD2970" s="54">
        <f>'RAW_2017-2070'!AA2970*'unit conv'!$B$1</f>
        <v>1444314331.0243981</v>
      </c>
      <c r="AE2970" s="54">
        <f>'RAW_2017-2070'!AB2970*'unit conv'!$B$1</f>
        <v>1530102388.332612</v>
      </c>
      <c r="AF2970" s="54">
        <f>'RAW_2017-2070'!AC2970*'unit conv'!$B$1</f>
        <v>1559089982.9826374</v>
      </c>
      <c r="AG2970" s="54">
        <f>'RAW_2017-2070'!AD2970*'unit conv'!$B$1</f>
        <v>778849793.01446962</v>
      </c>
      <c r="AH2970" s="54">
        <f>'RAW_2017-2070'!AE2970*'unit conv'!$B$1</f>
        <v>786183827.45340633</v>
      </c>
      <c r="AI2970" s="54">
        <f>'RAW_2017-2070'!AF2970*'unit conv'!$B$1</f>
        <v>793158618.00580192</v>
      </c>
      <c r="AJ2970" s="54">
        <f>'RAW_2017-2070'!AG2970*'unit conv'!$B$1</f>
        <v>800800505.14570355</v>
      </c>
      <c r="AK2970" s="54">
        <f>'RAW_2017-2070'!AH2970*'unit conv'!$B$1</f>
        <v>808432433.856107</v>
      </c>
      <c r="AL2970" s="54">
        <f>'RAW_2017-2070'!AI2970*'unit conv'!$B$1</f>
        <v>815881853.63912427</v>
      </c>
      <c r="AM2970" s="54">
        <f>'RAW_2017-2070'!AJ2970*'unit conv'!$B$1</f>
        <v>824890295.28099632</v>
      </c>
      <c r="AN2970" s="54">
        <f>'RAW_2017-2070'!AK2970*'unit conv'!$B$1</f>
        <v>831975009.28834832</v>
      </c>
      <c r="AO2970" s="54">
        <f>'RAW_2017-2070'!AL2970*'unit conv'!$B$1</f>
        <v>839673051.97784066</v>
      </c>
      <c r="AP2970" s="54">
        <f>'RAW_2017-2070'!AM2970*'unit conv'!$B$1</f>
        <v>848142668.15037036</v>
      </c>
      <c r="AQ2970" s="54">
        <f>'RAW_2017-2070'!AN2970*'unit conv'!$B$1</f>
        <v>855785365.23861003</v>
      </c>
      <c r="AR2970" s="54">
        <f>'RAW_2017-2070'!AO2970*'unit conv'!$B$1</f>
        <v>864399618.01989675</v>
      </c>
      <c r="AS2970" s="54">
        <f>'RAW_2017-2070'!AP2970*'unit conv'!$B$1</f>
        <v>872365463.09711313</v>
      </c>
      <c r="AT2970" s="54">
        <f>'RAW_2017-2070'!AQ2970*'unit conv'!$B$1</f>
        <v>880369050.26444709</v>
      </c>
      <c r="AU2970" s="54">
        <f>'RAW_2017-2070'!AR2970*'unit conv'!$B$1</f>
        <v>888816092.70229316</v>
      </c>
      <c r="AV2970" s="54">
        <f>'RAW_2017-2070'!AS2970*'unit conv'!$B$1</f>
        <v>896926291.26479948</v>
      </c>
      <c r="AW2970" s="54">
        <f>'RAW_2017-2070'!AT2970*'unit conv'!$B$1</f>
        <v>905330763.59969211</v>
      </c>
      <c r="AX2970" s="54">
        <f>'RAW_2017-2070'!AU2970*'unit conv'!$B$1</f>
        <v>913795153.58922911</v>
      </c>
      <c r="AY2970" s="54">
        <f>'RAW_2017-2070'!AV2970*'unit conv'!$B$1</f>
        <v>922319964.50158632</v>
      </c>
      <c r="AZ2970" s="54">
        <f>'RAW_2017-2070'!AW2970*'unit conv'!$B$1</f>
        <v>930905703.7227509</v>
      </c>
      <c r="BA2970" s="54">
        <f>'RAW_2017-2070'!AX2970*'unit conv'!$B$1</f>
        <v>939552882.78100181</v>
      </c>
      <c r="BB2970" s="54">
        <f>'RAW_2017-2070'!AY2970*'unit conv'!$B$1</f>
        <v>948262017.37164605</v>
      </c>
      <c r="BC2970" s="54">
        <f>'RAW_2017-2070'!AZ2970*'unit conv'!$B$1</f>
        <v>957033627.38201737</v>
      </c>
      <c r="BD2970" s="54">
        <f>'RAW_2017-2070'!BA2970*'unit conv'!$B$1</f>
        <v>965868236.91673791</v>
      </c>
      <c r="BE2970" s="54">
        <f>'RAW_2017-2070'!BB2970*'unit conv'!$B$1</f>
        <v>974766374.32325125</v>
      </c>
      <c r="BF2970" s="54">
        <f>'RAW_2017-2070'!BC2970*'unit conv'!$B$1</f>
        <v>983728572.21762824</v>
      </c>
      <c r="BG2970" s="54">
        <f>'RAW_2017-2070'!BD2970*'unit conv'!$B$1</f>
        <v>992755367.51064932</v>
      </c>
      <c r="BH2970" s="54">
        <f>'RAW_2017-2070'!BE2970*'unit conv'!$B$1</f>
        <v>1001847301.4341718</v>
      </c>
      <c r="BI2970" s="54">
        <f>'RAW_2017-2070'!BF2970*'unit conv'!$B$1</f>
        <v>1011004919.5677776</v>
      </c>
      <c r="BJ2970" s="54">
        <f>'RAW_2017-2070'!BG2970*'unit conv'!$B$1</f>
        <v>1020228771.8657165</v>
      </c>
      <c r="BK2970" s="54">
        <f>'RAW_2017-2070'!BH2970*'unit conv'!$B$1</f>
        <v>1029519412.6841373</v>
      </c>
      <c r="BL2970" s="54">
        <f>'RAW_2017-2070'!BI2970*'unit conv'!$B$1</f>
        <v>1038877400.8086201</v>
      </c>
      <c r="BM2970" s="54">
        <f>'RAW_2017-2070'!BJ2970*'unit conv'!$B$1</f>
        <v>1048303299.4820082</v>
      </c>
      <c r="BN2970" s="54">
        <f>'RAW_2017-2070'!BK2970*'unit conv'!$B$1</f>
        <v>1057797676.4325436</v>
      </c>
      <c r="BO2970" s="54">
        <f>'RAW_2017-2070'!BL2970*'unit conv'!$B$1</f>
        <v>1067361103.9023136</v>
      </c>
      <c r="BP2970" s="54">
        <f>'RAW_2017-2070'!BM2970*'unit conv'!$B$1</f>
        <v>1076994158.6760066</v>
      </c>
    </row>
    <row r="2971" spans="1:68" hidden="1" x14ac:dyDescent="0.25">
      <c r="A2971">
        <f>IFERROR(INDEX('unit conv'!I:I,MATCH($H2971,'unit conv'!$H:$H,0)),0)</f>
        <v>0</v>
      </c>
      <c r="B2971">
        <f>IFERROR(INDEX('unit conv'!J:J,MATCH($H2971,'unit conv'!$H:$H,0)),0)</f>
        <v>0</v>
      </c>
      <c r="C2971" t="str">
        <f>INDEX('unit conv'!$E$2:$E$13,MATCH('RAW_2017-2070_btu'!I2971,'unit conv'!$D$2:$D$13,0))</f>
        <v xml:space="preserve">petroleum diesel </v>
      </c>
      <c r="D2971" t="s">
        <v>34</v>
      </c>
      <c r="E2971">
        <v>200</v>
      </c>
      <c r="F2971" t="s">
        <v>141</v>
      </c>
      <c r="G2971" t="s">
        <v>151</v>
      </c>
      <c r="H2971" t="s">
        <v>179</v>
      </c>
      <c r="I2971" t="s">
        <v>56</v>
      </c>
      <c r="J2971" t="s">
        <v>174</v>
      </c>
      <c r="K2971" t="s">
        <v>64</v>
      </c>
      <c r="L2971" t="s">
        <v>40</v>
      </c>
      <c r="M2971" t="s">
        <v>254</v>
      </c>
      <c r="N2971" t="s">
        <v>253</v>
      </c>
      <c r="O2971" s="54">
        <f>'RAW_2017-2070'!L2971*'unit conv'!$B$1</f>
        <v>1105491525.5383976</v>
      </c>
      <c r="P2971" s="54">
        <f>'RAW_2017-2070'!M2971*'unit conv'!$B$1</f>
        <v>1008109118.2945523</v>
      </c>
      <c r="Q2971" s="54">
        <f>'RAW_2017-2070'!N2971*'unit conv'!$B$1</f>
        <v>934710146.88431489</v>
      </c>
      <c r="R2971" s="54">
        <f>'RAW_2017-2070'!O2971*'unit conv'!$B$1</f>
        <v>2223699100.9483051</v>
      </c>
      <c r="S2971" s="54">
        <f>'RAW_2017-2070'!P2971*'unit conv'!$B$1</f>
        <v>2435320929.0709786</v>
      </c>
      <c r="T2971" s="54">
        <f>'RAW_2017-2070'!Q2971*'unit conv'!$B$1</f>
        <v>2519403036.8918514</v>
      </c>
      <c r="U2971" s="54">
        <f>'RAW_2017-2070'!R2971*'unit conv'!$B$1</f>
        <v>3070923047.6779823</v>
      </c>
      <c r="V2971" s="54">
        <f>'RAW_2017-2070'!S2971*'unit conv'!$B$1</f>
        <v>3365662647.3696046</v>
      </c>
      <c r="W2971" s="54">
        <f>'RAW_2017-2070'!T2971*'unit conv'!$B$1</f>
        <v>2159648365.8209429</v>
      </c>
      <c r="X2971" s="54">
        <f>'RAW_2017-2070'!U2971*'unit conv'!$B$1</f>
        <v>2154103739.9291263</v>
      </c>
      <c r="Y2971" s="54">
        <f>'RAW_2017-2070'!V2971*'unit conv'!$B$1</f>
        <v>2236179733.8635049</v>
      </c>
      <c r="Z2971" s="54">
        <f>'RAW_2017-2070'!W2971*'unit conv'!$B$1</f>
        <v>2345138325.9899359</v>
      </c>
      <c r="AA2971" s="54">
        <f>'RAW_2017-2070'!X2971*'unit conv'!$B$1</f>
        <v>1803512877.8161995</v>
      </c>
      <c r="AB2971" s="54">
        <f>'RAW_2017-2070'!Y2971*'unit conv'!$B$1</f>
        <v>1612180597.9097691</v>
      </c>
      <c r="AC2971" s="54">
        <f>'RAW_2017-2070'!Z2971*'unit conv'!$B$1</f>
        <v>1467612433.8779612</v>
      </c>
      <c r="AD2971" s="54">
        <f>'RAW_2017-2070'!AA2971*'unit conv'!$B$1</f>
        <v>1444314331.0243981</v>
      </c>
      <c r="AE2971" s="54">
        <f>'RAW_2017-2070'!AB2971*'unit conv'!$B$1</f>
        <v>1530102388.332612</v>
      </c>
      <c r="AF2971" s="54">
        <f>'RAW_2017-2070'!AC2971*'unit conv'!$B$1</f>
        <v>1559089982.9826374</v>
      </c>
      <c r="AG2971" s="54">
        <f>'RAW_2017-2070'!AD2971*'unit conv'!$B$1</f>
        <v>778849793.01446962</v>
      </c>
      <c r="AH2971" s="54">
        <f>'RAW_2017-2070'!AE2971*'unit conv'!$B$1</f>
        <v>786183827.45340633</v>
      </c>
      <c r="AI2971" s="54">
        <f>'RAW_2017-2070'!AF2971*'unit conv'!$B$1</f>
        <v>793158618.00580192</v>
      </c>
      <c r="AJ2971" s="54">
        <f>'RAW_2017-2070'!AG2971*'unit conv'!$B$1</f>
        <v>800800505.14570355</v>
      </c>
      <c r="AK2971" s="54">
        <f>'RAW_2017-2070'!AH2971*'unit conv'!$B$1</f>
        <v>808432433.856107</v>
      </c>
      <c r="AL2971" s="54">
        <f>'RAW_2017-2070'!AI2971*'unit conv'!$B$1</f>
        <v>815881853.63912427</v>
      </c>
      <c r="AM2971" s="54">
        <f>'RAW_2017-2070'!AJ2971*'unit conv'!$B$1</f>
        <v>824890295.28099632</v>
      </c>
      <c r="AN2971" s="54">
        <f>'RAW_2017-2070'!AK2971*'unit conv'!$B$1</f>
        <v>831975009.28834832</v>
      </c>
      <c r="AO2971" s="54">
        <f>'RAW_2017-2070'!AL2971*'unit conv'!$B$1</f>
        <v>839673051.97784066</v>
      </c>
      <c r="AP2971" s="54">
        <f>'RAW_2017-2070'!AM2971*'unit conv'!$B$1</f>
        <v>848142668.15037036</v>
      </c>
      <c r="AQ2971" s="54">
        <f>'RAW_2017-2070'!AN2971*'unit conv'!$B$1</f>
        <v>855785365.23861003</v>
      </c>
      <c r="AR2971" s="54">
        <f>'RAW_2017-2070'!AO2971*'unit conv'!$B$1</f>
        <v>864399618.01989675</v>
      </c>
      <c r="AS2971" s="54">
        <f>'RAW_2017-2070'!AP2971*'unit conv'!$B$1</f>
        <v>872365463.09711313</v>
      </c>
      <c r="AT2971" s="54">
        <f>'RAW_2017-2070'!AQ2971*'unit conv'!$B$1</f>
        <v>880369050.26444709</v>
      </c>
      <c r="AU2971" s="54">
        <f>'RAW_2017-2070'!AR2971*'unit conv'!$B$1</f>
        <v>888816092.70229316</v>
      </c>
      <c r="AV2971" s="54">
        <f>'RAW_2017-2070'!AS2971*'unit conv'!$B$1</f>
        <v>896926291.26479948</v>
      </c>
      <c r="AW2971" s="54">
        <f>'RAW_2017-2070'!AT2971*'unit conv'!$B$1</f>
        <v>905330763.59969211</v>
      </c>
      <c r="AX2971" s="54">
        <f>'RAW_2017-2070'!AU2971*'unit conv'!$B$1</f>
        <v>913795153.58922911</v>
      </c>
      <c r="AY2971" s="54">
        <f>'RAW_2017-2070'!AV2971*'unit conv'!$B$1</f>
        <v>922319964.50158632</v>
      </c>
      <c r="AZ2971" s="54">
        <f>'RAW_2017-2070'!AW2971*'unit conv'!$B$1</f>
        <v>930905703.7227509</v>
      </c>
      <c r="BA2971" s="54">
        <f>'RAW_2017-2070'!AX2971*'unit conv'!$B$1</f>
        <v>939552882.78100181</v>
      </c>
      <c r="BB2971" s="54">
        <f>'RAW_2017-2070'!AY2971*'unit conv'!$B$1</f>
        <v>948262017.37164605</v>
      </c>
      <c r="BC2971" s="54">
        <f>'RAW_2017-2070'!AZ2971*'unit conv'!$B$1</f>
        <v>957033627.38201737</v>
      </c>
      <c r="BD2971" s="54">
        <f>'RAW_2017-2070'!BA2971*'unit conv'!$B$1</f>
        <v>965868236.91673791</v>
      </c>
      <c r="BE2971" s="54">
        <f>'RAW_2017-2070'!BB2971*'unit conv'!$B$1</f>
        <v>974766374.32325125</v>
      </c>
      <c r="BF2971" s="54">
        <f>'RAW_2017-2070'!BC2971*'unit conv'!$B$1</f>
        <v>983728572.21762824</v>
      </c>
      <c r="BG2971" s="54">
        <f>'RAW_2017-2070'!BD2971*'unit conv'!$B$1</f>
        <v>992755367.51064932</v>
      </c>
      <c r="BH2971" s="54">
        <f>'RAW_2017-2070'!BE2971*'unit conv'!$B$1</f>
        <v>1001847301.4341718</v>
      </c>
      <c r="BI2971" s="54">
        <f>'RAW_2017-2070'!BF2971*'unit conv'!$B$1</f>
        <v>1011004919.5677776</v>
      </c>
      <c r="BJ2971" s="54">
        <f>'RAW_2017-2070'!BG2971*'unit conv'!$B$1</f>
        <v>1020228771.8657165</v>
      </c>
      <c r="BK2971" s="54">
        <f>'RAW_2017-2070'!BH2971*'unit conv'!$B$1</f>
        <v>1029519412.6841373</v>
      </c>
      <c r="BL2971" s="54">
        <f>'RAW_2017-2070'!BI2971*'unit conv'!$B$1</f>
        <v>1038877400.8086201</v>
      </c>
      <c r="BM2971" s="54">
        <f>'RAW_2017-2070'!BJ2971*'unit conv'!$B$1</f>
        <v>1048303299.4820082</v>
      </c>
      <c r="BN2971" s="54">
        <f>'RAW_2017-2070'!BK2971*'unit conv'!$B$1</f>
        <v>1057797676.4325436</v>
      </c>
      <c r="BO2971" s="54">
        <f>'RAW_2017-2070'!BL2971*'unit conv'!$B$1</f>
        <v>1067361103.9023136</v>
      </c>
      <c r="BP2971" s="54">
        <f>'RAW_2017-2070'!BM2971*'unit conv'!$B$1</f>
        <v>1076994158.6760066</v>
      </c>
    </row>
    <row r="2972" spans="1:68" hidden="1" x14ac:dyDescent="0.25">
      <c r="A2972">
        <f>IFERROR(INDEX('unit conv'!I:I,MATCH($H2972,'unit conv'!$H:$H,0)),0)</f>
        <v>0</v>
      </c>
      <c r="B2972">
        <f>IFERROR(INDEX('unit conv'!J:J,MATCH($H2972,'unit conv'!$H:$H,0)),0)</f>
        <v>0</v>
      </c>
      <c r="C2972" t="str">
        <f>INDEX('unit conv'!$E$2:$E$13,MATCH('RAW_2017-2070_btu'!I2972,'unit conv'!$D$2:$D$13,0))</f>
        <v xml:space="preserve">petroleum diesel </v>
      </c>
      <c r="D2972" t="s">
        <v>34</v>
      </c>
      <c r="E2972">
        <v>201</v>
      </c>
      <c r="F2972" t="s">
        <v>141</v>
      </c>
      <c r="G2972" t="s">
        <v>151</v>
      </c>
      <c r="H2972" t="s">
        <v>180</v>
      </c>
      <c r="I2972" t="s">
        <v>56</v>
      </c>
      <c r="J2972" t="s">
        <v>174</v>
      </c>
      <c r="K2972" t="s">
        <v>64</v>
      </c>
      <c r="L2972" t="s">
        <v>40</v>
      </c>
      <c r="M2972" t="s">
        <v>254</v>
      </c>
      <c r="N2972" t="s">
        <v>253</v>
      </c>
      <c r="O2972" s="54">
        <f>'RAW_2017-2070'!L2972*'unit conv'!$B$1</f>
        <v>1105491525.5383976</v>
      </c>
      <c r="P2972" s="54">
        <f>'RAW_2017-2070'!M2972*'unit conv'!$B$1</f>
        <v>1008109118.2945523</v>
      </c>
      <c r="Q2972" s="54">
        <f>'RAW_2017-2070'!N2972*'unit conv'!$B$1</f>
        <v>934710146.88431489</v>
      </c>
      <c r="R2972" s="54">
        <f>'RAW_2017-2070'!O2972*'unit conv'!$B$1</f>
        <v>2223699100.9483051</v>
      </c>
      <c r="S2972" s="54">
        <f>'RAW_2017-2070'!P2972*'unit conv'!$B$1</f>
        <v>2435320929.0709786</v>
      </c>
      <c r="T2972" s="54">
        <f>'RAW_2017-2070'!Q2972*'unit conv'!$B$1</f>
        <v>2519403036.8918514</v>
      </c>
      <c r="U2972" s="54">
        <f>'RAW_2017-2070'!R2972*'unit conv'!$B$1</f>
        <v>3070923047.6779823</v>
      </c>
      <c r="V2972" s="54">
        <f>'RAW_2017-2070'!S2972*'unit conv'!$B$1</f>
        <v>3365662647.3696046</v>
      </c>
      <c r="W2972" s="54">
        <f>'RAW_2017-2070'!T2972*'unit conv'!$B$1</f>
        <v>2159648365.8209429</v>
      </c>
      <c r="X2972" s="54">
        <f>'RAW_2017-2070'!U2972*'unit conv'!$B$1</f>
        <v>2154103739.9291263</v>
      </c>
      <c r="Y2972" s="54">
        <f>'RAW_2017-2070'!V2972*'unit conv'!$B$1</f>
        <v>2236179733.8635049</v>
      </c>
      <c r="Z2972" s="54">
        <f>'RAW_2017-2070'!W2972*'unit conv'!$B$1</f>
        <v>2345138325.9899359</v>
      </c>
      <c r="AA2972" s="54">
        <f>'RAW_2017-2070'!X2972*'unit conv'!$B$1</f>
        <v>1803512877.8161995</v>
      </c>
      <c r="AB2972" s="54">
        <f>'RAW_2017-2070'!Y2972*'unit conv'!$B$1</f>
        <v>1612180597.9097691</v>
      </c>
      <c r="AC2972" s="54">
        <f>'RAW_2017-2070'!Z2972*'unit conv'!$B$1</f>
        <v>1467612433.8779612</v>
      </c>
      <c r="AD2972" s="54">
        <f>'RAW_2017-2070'!AA2972*'unit conv'!$B$1</f>
        <v>1444314331.0243981</v>
      </c>
      <c r="AE2972" s="54">
        <f>'RAW_2017-2070'!AB2972*'unit conv'!$B$1</f>
        <v>1530102388.332612</v>
      </c>
      <c r="AF2972" s="54">
        <f>'RAW_2017-2070'!AC2972*'unit conv'!$B$1</f>
        <v>1559089982.9826374</v>
      </c>
      <c r="AG2972" s="54">
        <f>'RAW_2017-2070'!AD2972*'unit conv'!$B$1</f>
        <v>778849793.01446962</v>
      </c>
      <c r="AH2972" s="54">
        <f>'RAW_2017-2070'!AE2972*'unit conv'!$B$1</f>
        <v>786183827.45340633</v>
      </c>
      <c r="AI2972" s="54">
        <f>'RAW_2017-2070'!AF2972*'unit conv'!$B$1</f>
        <v>793158618.00580192</v>
      </c>
      <c r="AJ2972" s="54">
        <f>'RAW_2017-2070'!AG2972*'unit conv'!$B$1</f>
        <v>800800505.14570355</v>
      </c>
      <c r="AK2972" s="54">
        <f>'RAW_2017-2070'!AH2972*'unit conv'!$B$1</f>
        <v>808432433.856107</v>
      </c>
      <c r="AL2972" s="54">
        <f>'RAW_2017-2070'!AI2972*'unit conv'!$B$1</f>
        <v>815881853.63912427</v>
      </c>
      <c r="AM2972" s="54">
        <f>'RAW_2017-2070'!AJ2972*'unit conv'!$B$1</f>
        <v>824890295.28099632</v>
      </c>
      <c r="AN2972" s="54">
        <f>'RAW_2017-2070'!AK2972*'unit conv'!$B$1</f>
        <v>831975009.28834832</v>
      </c>
      <c r="AO2972" s="54">
        <f>'RAW_2017-2070'!AL2972*'unit conv'!$B$1</f>
        <v>839673051.97784066</v>
      </c>
      <c r="AP2972" s="54">
        <f>'RAW_2017-2070'!AM2972*'unit conv'!$B$1</f>
        <v>848142668.15037036</v>
      </c>
      <c r="AQ2972" s="54">
        <f>'RAW_2017-2070'!AN2972*'unit conv'!$B$1</f>
        <v>855785365.23861003</v>
      </c>
      <c r="AR2972" s="54">
        <f>'RAW_2017-2070'!AO2972*'unit conv'!$B$1</f>
        <v>864399618.01989675</v>
      </c>
      <c r="AS2972" s="54">
        <f>'RAW_2017-2070'!AP2972*'unit conv'!$B$1</f>
        <v>872365463.09711313</v>
      </c>
      <c r="AT2972" s="54">
        <f>'RAW_2017-2070'!AQ2972*'unit conv'!$B$1</f>
        <v>880369050.26444709</v>
      </c>
      <c r="AU2972" s="54">
        <f>'RAW_2017-2070'!AR2972*'unit conv'!$B$1</f>
        <v>888816092.70229316</v>
      </c>
      <c r="AV2972" s="54">
        <f>'RAW_2017-2070'!AS2972*'unit conv'!$B$1</f>
        <v>896926291.26479948</v>
      </c>
      <c r="AW2972" s="54">
        <f>'RAW_2017-2070'!AT2972*'unit conv'!$B$1</f>
        <v>905330763.59969211</v>
      </c>
      <c r="AX2972" s="54">
        <f>'RAW_2017-2070'!AU2972*'unit conv'!$B$1</f>
        <v>913795153.58922911</v>
      </c>
      <c r="AY2972" s="54">
        <f>'RAW_2017-2070'!AV2972*'unit conv'!$B$1</f>
        <v>922319964.50158632</v>
      </c>
      <c r="AZ2972" s="54">
        <f>'RAW_2017-2070'!AW2972*'unit conv'!$B$1</f>
        <v>930905703.7227509</v>
      </c>
      <c r="BA2972" s="54">
        <f>'RAW_2017-2070'!AX2972*'unit conv'!$B$1</f>
        <v>939552882.78100181</v>
      </c>
      <c r="BB2972" s="54">
        <f>'RAW_2017-2070'!AY2972*'unit conv'!$B$1</f>
        <v>948262017.37164605</v>
      </c>
      <c r="BC2972" s="54">
        <f>'RAW_2017-2070'!AZ2972*'unit conv'!$B$1</f>
        <v>957033627.38201737</v>
      </c>
      <c r="BD2972" s="54">
        <f>'RAW_2017-2070'!BA2972*'unit conv'!$B$1</f>
        <v>965868236.91673791</v>
      </c>
      <c r="BE2972" s="54">
        <f>'RAW_2017-2070'!BB2972*'unit conv'!$B$1</f>
        <v>974766374.32325125</v>
      </c>
      <c r="BF2972" s="54">
        <f>'RAW_2017-2070'!BC2972*'unit conv'!$B$1</f>
        <v>983728572.21762824</v>
      </c>
      <c r="BG2972" s="54">
        <f>'RAW_2017-2070'!BD2972*'unit conv'!$B$1</f>
        <v>992755367.51064932</v>
      </c>
      <c r="BH2972" s="54">
        <f>'RAW_2017-2070'!BE2972*'unit conv'!$B$1</f>
        <v>1001847301.4341718</v>
      </c>
      <c r="BI2972" s="54">
        <f>'RAW_2017-2070'!BF2972*'unit conv'!$B$1</f>
        <v>1011004919.5677776</v>
      </c>
      <c r="BJ2972" s="54">
        <f>'RAW_2017-2070'!BG2972*'unit conv'!$B$1</f>
        <v>1020228771.8657165</v>
      </c>
      <c r="BK2972" s="54">
        <f>'RAW_2017-2070'!BH2972*'unit conv'!$B$1</f>
        <v>1029519412.6841373</v>
      </c>
      <c r="BL2972" s="54">
        <f>'RAW_2017-2070'!BI2972*'unit conv'!$B$1</f>
        <v>1038877400.8086201</v>
      </c>
      <c r="BM2972" s="54">
        <f>'RAW_2017-2070'!BJ2972*'unit conv'!$B$1</f>
        <v>1048303299.4820082</v>
      </c>
      <c r="BN2972" s="54">
        <f>'RAW_2017-2070'!BK2972*'unit conv'!$B$1</f>
        <v>1057797676.4325436</v>
      </c>
      <c r="BO2972" s="54">
        <f>'RAW_2017-2070'!BL2972*'unit conv'!$B$1</f>
        <v>1067361103.9023136</v>
      </c>
      <c r="BP2972" s="54">
        <f>'RAW_2017-2070'!BM2972*'unit conv'!$B$1</f>
        <v>1076994158.6760066</v>
      </c>
    </row>
    <row r="2973" spans="1:68" hidden="1" x14ac:dyDescent="0.25">
      <c r="A2973">
        <f>IFERROR(INDEX('unit conv'!I:I,MATCH($H2973,'unit conv'!$H:$H,0)),0)</f>
        <v>0</v>
      </c>
      <c r="B2973">
        <f>IFERROR(INDEX('unit conv'!J:J,MATCH($H2973,'unit conv'!$H:$H,0)),0)</f>
        <v>0</v>
      </c>
      <c r="C2973" t="str">
        <f>INDEX('unit conv'!$E$2:$E$13,MATCH('RAW_2017-2070_btu'!I2973,'unit conv'!$D$2:$D$13,0))</f>
        <v xml:space="preserve">petroleum diesel </v>
      </c>
      <c r="D2973" t="s">
        <v>34</v>
      </c>
      <c r="E2973">
        <v>202</v>
      </c>
      <c r="F2973" t="s">
        <v>141</v>
      </c>
      <c r="G2973" t="s">
        <v>151</v>
      </c>
      <c r="H2973" t="s">
        <v>181</v>
      </c>
      <c r="I2973" t="s">
        <v>56</v>
      </c>
      <c r="J2973" t="s">
        <v>174</v>
      </c>
      <c r="K2973" t="s">
        <v>64</v>
      </c>
      <c r="L2973" t="s">
        <v>40</v>
      </c>
      <c r="M2973" t="s">
        <v>254</v>
      </c>
      <c r="N2973" t="s">
        <v>253</v>
      </c>
      <c r="O2973" s="54">
        <f>'RAW_2017-2070'!L2973*'unit conv'!$B$1</f>
        <v>1105491525.5383976</v>
      </c>
      <c r="P2973" s="54">
        <f>'RAW_2017-2070'!M2973*'unit conv'!$B$1</f>
        <v>1008109118.2945523</v>
      </c>
      <c r="Q2973" s="54">
        <f>'RAW_2017-2070'!N2973*'unit conv'!$B$1</f>
        <v>934710146.88431489</v>
      </c>
      <c r="R2973" s="54">
        <f>'RAW_2017-2070'!O2973*'unit conv'!$B$1</f>
        <v>2223699100.9483051</v>
      </c>
      <c r="S2973" s="54">
        <f>'RAW_2017-2070'!P2973*'unit conv'!$B$1</f>
        <v>2435320929.0709786</v>
      </c>
      <c r="T2973" s="54">
        <f>'RAW_2017-2070'!Q2973*'unit conv'!$B$1</f>
        <v>2519403036.8918514</v>
      </c>
      <c r="U2973" s="54">
        <f>'RAW_2017-2070'!R2973*'unit conv'!$B$1</f>
        <v>3070923047.6779823</v>
      </c>
      <c r="V2973" s="54">
        <f>'RAW_2017-2070'!S2973*'unit conv'!$B$1</f>
        <v>3365662647.3696046</v>
      </c>
      <c r="W2973" s="54">
        <f>'RAW_2017-2070'!T2973*'unit conv'!$B$1</f>
        <v>2159648365.8209429</v>
      </c>
      <c r="X2973" s="54">
        <f>'RAW_2017-2070'!U2973*'unit conv'!$B$1</f>
        <v>2154103739.9291263</v>
      </c>
      <c r="Y2973" s="54">
        <f>'RAW_2017-2070'!V2973*'unit conv'!$B$1</f>
        <v>2236179733.8635049</v>
      </c>
      <c r="Z2973" s="54">
        <f>'RAW_2017-2070'!W2973*'unit conv'!$B$1</f>
        <v>2345138325.9899359</v>
      </c>
      <c r="AA2973" s="54">
        <f>'RAW_2017-2070'!X2973*'unit conv'!$B$1</f>
        <v>1803512877.8161995</v>
      </c>
      <c r="AB2973" s="54">
        <f>'RAW_2017-2070'!Y2973*'unit conv'!$B$1</f>
        <v>1612180597.9097691</v>
      </c>
      <c r="AC2973" s="54">
        <f>'RAW_2017-2070'!Z2973*'unit conv'!$B$1</f>
        <v>1467612433.8779612</v>
      </c>
      <c r="AD2973" s="54">
        <f>'RAW_2017-2070'!AA2973*'unit conv'!$B$1</f>
        <v>1444314331.0243981</v>
      </c>
      <c r="AE2973" s="54">
        <f>'RAW_2017-2070'!AB2973*'unit conv'!$B$1</f>
        <v>1530102388.332612</v>
      </c>
      <c r="AF2973" s="54">
        <f>'RAW_2017-2070'!AC2973*'unit conv'!$B$1</f>
        <v>1559089982.9826374</v>
      </c>
      <c r="AG2973" s="54">
        <f>'RAW_2017-2070'!AD2973*'unit conv'!$B$1</f>
        <v>778849793.01446962</v>
      </c>
      <c r="AH2973" s="54">
        <f>'RAW_2017-2070'!AE2973*'unit conv'!$B$1</f>
        <v>786183827.45340633</v>
      </c>
      <c r="AI2973" s="54">
        <f>'RAW_2017-2070'!AF2973*'unit conv'!$B$1</f>
        <v>793158618.00580192</v>
      </c>
      <c r="AJ2973" s="54">
        <f>'RAW_2017-2070'!AG2973*'unit conv'!$B$1</f>
        <v>800800505.14570355</v>
      </c>
      <c r="AK2973" s="54">
        <f>'RAW_2017-2070'!AH2973*'unit conv'!$B$1</f>
        <v>808432433.856107</v>
      </c>
      <c r="AL2973" s="54">
        <f>'RAW_2017-2070'!AI2973*'unit conv'!$B$1</f>
        <v>815881853.63912427</v>
      </c>
      <c r="AM2973" s="54">
        <f>'RAW_2017-2070'!AJ2973*'unit conv'!$B$1</f>
        <v>824890295.28099632</v>
      </c>
      <c r="AN2973" s="54">
        <f>'RAW_2017-2070'!AK2973*'unit conv'!$B$1</f>
        <v>831975009.28834832</v>
      </c>
      <c r="AO2973" s="54">
        <f>'RAW_2017-2070'!AL2973*'unit conv'!$B$1</f>
        <v>839673051.97784066</v>
      </c>
      <c r="AP2973" s="54">
        <f>'RAW_2017-2070'!AM2973*'unit conv'!$B$1</f>
        <v>848142668.15037036</v>
      </c>
      <c r="AQ2973" s="54">
        <f>'RAW_2017-2070'!AN2973*'unit conv'!$B$1</f>
        <v>855785365.23861003</v>
      </c>
      <c r="AR2973" s="54">
        <f>'RAW_2017-2070'!AO2973*'unit conv'!$B$1</f>
        <v>864399618.01989675</v>
      </c>
      <c r="AS2973" s="54">
        <f>'RAW_2017-2070'!AP2973*'unit conv'!$B$1</f>
        <v>872365463.09711313</v>
      </c>
      <c r="AT2973" s="54">
        <f>'RAW_2017-2070'!AQ2973*'unit conv'!$B$1</f>
        <v>880369050.26444709</v>
      </c>
      <c r="AU2973" s="54">
        <f>'RAW_2017-2070'!AR2973*'unit conv'!$B$1</f>
        <v>888816092.70229316</v>
      </c>
      <c r="AV2973" s="54">
        <f>'RAW_2017-2070'!AS2973*'unit conv'!$B$1</f>
        <v>896926291.26479948</v>
      </c>
      <c r="AW2973" s="54">
        <f>'RAW_2017-2070'!AT2973*'unit conv'!$B$1</f>
        <v>905330763.59969211</v>
      </c>
      <c r="AX2973" s="54">
        <f>'RAW_2017-2070'!AU2973*'unit conv'!$B$1</f>
        <v>913795153.58922911</v>
      </c>
      <c r="AY2973" s="54">
        <f>'RAW_2017-2070'!AV2973*'unit conv'!$B$1</f>
        <v>922319964.50158632</v>
      </c>
      <c r="AZ2973" s="54">
        <f>'RAW_2017-2070'!AW2973*'unit conv'!$B$1</f>
        <v>930905703.7227509</v>
      </c>
      <c r="BA2973" s="54">
        <f>'RAW_2017-2070'!AX2973*'unit conv'!$B$1</f>
        <v>939552882.78100181</v>
      </c>
      <c r="BB2973" s="54">
        <f>'RAW_2017-2070'!AY2973*'unit conv'!$B$1</f>
        <v>948262017.37164605</v>
      </c>
      <c r="BC2973" s="54">
        <f>'RAW_2017-2070'!AZ2973*'unit conv'!$B$1</f>
        <v>957033627.38201737</v>
      </c>
      <c r="BD2973" s="54">
        <f>'RAW_2017-2070'!BA2973*'unit conv'!$B$1</f>
        <v>965868236.91673791</v>
      </c>
      <c r="BE2973" s="54">
        <f>'RAW_2017-2070'!BB2973*'unit conv'!$B$1</f>
        <v>974766374.32325125</v>
      </c>
      <c r="BF2973" s="54">
        <f>'RAW_2017-2070'!BC2973*'unit conv'!$B$1</f>
        <v>983728572.21762824</v>
      </c>
      <c r="BG2973" s="54">
        <f>'RAW_2017-2070'!BD2973*'unit conv'!$B$1</f>
        <v>992755367.51064932</v>
      </c>
      <c r="BH2973" s="54">
        <f>'RAW_2017-2070'!BE2973*'unit conv'!$B$1</f>
        <v>1001847301.4341718</v>
      </c>
      <c r="BI2973" s="54">
        <f>'RAW_2017-2070'!BF2973*'unit conv'!$B$1</f>
        <v>1011004919.5677776</v>
      </c>
      <c r="BJ2973" s="54">
        <f>'RAW_2017-2070'!BG2973*'unit conv'!$B$1</f>
        <v>1020228771.8657165</v>
      </c>
      <c r="BK2973" s="54">
        <f>'RAW_2017-2070'!BH2973*'unit conv'!$B$1</f>
        <v>1029519412.6841373</v>
      </c>
      <c r="BL2973" s="54">
        <f>'RAW_2017-2070'!BI2973*'unit conv'!$B$1</f>
        <v>1038877400.8086201</v>
      </c>
      <c r="BM2973" s="54">
        <f>'RAW_2017-2070'!BJ2973*'unit conv'!$B$1</f>
        <v>1048303299.4820082</v>
      </c>
      <c r="BN2973" s="54">
        <f>'RAW_2017-2070'!BK2973*'unit conv'!$B$1</f>
        <v>1057797676.4325436</v>
      </c>
      <c r="BO2973" s="54">
        <f>'RAW_2017-2070'!BL2973*'unit conv'!$B$1</f>
        <v>1067361103.9023136</v>
      </c>
      <c r="BP2973" s="54">
        <f>'RAW_2017-2070'!BM2973*'unit conv'!$B$1</f>
        <v>1076994158.6760066</v>
      </c>
    </row>
    <row r="2974" spans="1:68" hidden="1" x14ac:dyDescent="0.25">
      <c r="A2974">
        <f>IFERROR(INDEX('unit conv'!I:I,MATCH($H2974,'unit conv'!$H:$H,0)),0)</f>
        <v>0</v>
      </c>
      <c r="B2974">
        <f>IFERROR(INDEX('unit conv'!J:J,MATCH($H2974,'unit conv'!$H:$H,0)),0)</f>
        <v>0</v>
      </c>
      <c r="C2974" t="str">
        <f>INDEX('unit conv'!$E$2:$E$13,MATCH('RAW_2017-2070_btu'!I2974,'unit conv'!$D$2:$D$13,0))</f>
        <v xml:space="preserve">petroleum diesel </v>
      </c>
      <c r="D2974" t="s">
        <v>34</v>
      </c>
      <c r="E2974">
        <v>203</v>
      </c>
      <c r="F2974" t="s">
        <v>141</v>
      </c>
      <c r="G2974" t="s">
        <v>151</v>
      </c>
      <c r="H2974" t="s">
        <v>182</v>
      </c>
      <c r="I2974" t="s">
        <v>56</v>
      </c>
      <c r="J2974" t="s">
        <v>174</v>
      </c>
      <c r="K2974" t="s">
        <v>64</v>
      </c>
      <c r="L2974" t="s">
        <v>40</v>
      </c>
      <c r="M2974" t="s">
        <v>254</v>
      </c>
      <c r="N2974" t="s">
        <v>253</v>
      </c>
      <c r="O2974" s="54">
        <f>'RAW_2017-2070'!L2974*'unit conv'!$B$1</f>
        <v>1105491525.5383976</v>
      </c>
      <c r="P2974" s="54">
        <f>'RAW_2017-2070'!M2974*'unit conv'!$B$1</f>
        <v>1008109118.2945523</v>
      </c>
      <c r="Q2974" s="54">
        <f>'RAW_2017-2070'!N2974*'unit conv'!$B$1</f>
        <v>934710146.88431489</v>
      </c>
      <c r="R2974" s="54">
        <f>'RAW_2017-2070'!O2974*'unit conv'!$B$1</f>
        <v>2223699100.9483051</v>
      </c>
      <c r="S2974" s="54">
        <f>'RAW_2017-2070'!P2974*'unit conv'!$B$1</f>
        <v>2435320929.0709786</v>
      </c>
      <c r="T2974" s="54">
        <f>'RAW_2017-2070'!Q2974*'unit conv'!$B$1</f>
        <v>2519403036.8918514</v>
      </c>
      <c r="U2974" s="54">
        <f>'RAW_2017-2070'!R2974*'unit conv'!$B$1</f>
        <v>3070923047.6779823</v>
      </c>
      <c r="V2974" s="54">
        <f>'RAW_2017-2070'!S2974*'unit conv'!$B$1</f>
        <v>3365662647.3696046</v>
      </c>
      <c r="W2974" s="54">
        <f>'RAW_2017-2070'!T2974*'unit conv'!$B$1</f>
        <v>2159648365.8209429</v>
      </c>
      <c r="X2974" s="54">
        <f>'RAW_2017-2070'!U2974*'unit conv'!$B$1</f>
        <v>2154103739.9291263</v>
      </c>
      <c r="Y2974" s="54">
        <f>'RAW_2017-2070'!V2974*'unit conv'!$B$1</f>
        <v>2236179733.8635049</v>
      </c>
      <c r="Z2974" s="54">
        <f>'RAW_2017-2070'!W2974*'unit conv'!$B$1</f>
        <v>2345138325.9899359</v>
      </c>
      <c r="AA2974" s="54">
        <f>'RAW_2017-2070'!X2974*'unit conv'!$B$1</f>
        <v>1803512877.8161995</v>
      </c>
      <c r="AB2974" s="54">
        <f>'RAW_2017-2070'!Y2974*'unit conv'!$B$1</f>
        <v>1612180597.9097691</v>
      </c>
      <c r="AC2974" s="54">
        <f>'RAW_2017-2070'!Z2974*'unit conv'!$B$1</f>
        <v>1467612433.8779612</v>
      </c>
      <c r="AD2974" s="54">
        <f>'RAW_2017-2070'!AA2974*'unit conv'!$B$1</f>
        <v>1444314331.0243981</v>
      </c>
      <c r="AE2974" s="54">
        <f>'RAW_2017-2070'!AB2974*'unit conv'!$B$1</f>
        <v>1530102388.332612</v>
      </c>
      <c r="AF2974" s="54">
        <f>'RAW_2017-2070'!AC2974*'unit conv'!$B$1</f>
        <v>1559089982.9826374</v>
      </c>
      <c r="AG2974" s="54">
        <f>'RAW_2017-2070'!AD2974*'unit conv'!$B$1</f>
        <v>778849793.01446962</v>
      </c>
      <c r="AH2974" s="54">
        <f>'RAW_2017-2070'!AE2974*'unit conv'!$B$1</f>
        <v>786183827.45340633</v>
      </c>
      <c r="AI2974" s="54">
        <f>'RAW_2017-2070'!AF2974*'unit conv'!$B$1</f>
        <v>793158618.00580192</v>
      </c>
      <c r="AJ2974" s="54">
        <f>'RAW_2017-2070'!AG2974*'unit conv'!$B$1</f>
        <v>800800505.14570355</v>
      </c>
      <c r="AK2974" s="54">
        <f>'RAW_2017-2070'!AH2974*'unit conv'!$B$1</f>
        <v>808432433.856107</v>
      </c>
      <c r="AL2974" s="54">
        <f>'RAW_2017-2070'!AI2974*'unit conv'!$B$1</f>
        <v>815881853.63912427</v>
      </c>
      <c r="AM2974" s="54">
        <f>'RAW_2017-2070'!AJ2974*'unit conv'!$B$1</f>
        <v>824890295.28099632</v>
      </c>
      <c r="AN2974" s="54">
        <f>'RAW_2017-2070'!AK2974*'unit conv'!$B$1</f>
        <v>831975009.28834832</v>
      </c>
      <c r="AO2974" s="54">
        <f>'RAW_2017-2070'!AL2974*'unit conv'!$B$1</f>
        <v>839673051.97784066</v>
      </c>
      <c r="AP2974" s="54">
        <f>'RAW_2017-2070'!AM2974*'unit conv'!$B$1</f>
        <v>848142668.15037036</v>
      </c>
      <c r="AQ2974" s="54">
        <f>'RAW_2017-2070'!AN2974*'unit conv'!$B$1</f>
        <v>855785365.23861003</v>
      </c>
      <c r="AR2974" s="54">
        <f>'RAW_2017-2070'!AO2974*'unit conv'!$B$1</f>
        <v>864399618.01989675</v>
      </c>
      <c r="AS2974" s="54">
        <f>'RAW_2017-2070'!AP2974*'unit conv'!$B$1</f>
        <v>872365463.09711313</v>
      </c>
      <c r="AT2974" s="54">
        <f>'RAW_2017-2070'!AQ2974*'unit conv'!$B$1</f>
        <v>880369050.26444709</v>
      </c>
      <c r="AU2974" s="54">
        <f>'RAW_2017-2070'!AR2974*'unit conv'!$B$1</f>
        <v>888816092.70229316</v>
      </c>
      <c r="AV2974" s="54">
        <f>'RAW_2017-2070'!AS2974*'unit conv'!$B$1</f>
        <v>896926291.26479948</v>
      </c>
      <c r="AW2974" s="54">
        <f>'RAW_2017-2070'!AT2974*'unit conv'!$B$1</f>
        <v>905330763.59969211</v>
      </c>
      <c r="AX2974" s="54">
        <f>'RAW_2017-2070'!AU2974*'unit conv'!$B$1</f>
        <v>913795153.58922911</v>
      </c>
      <c r="AY2974" s="54">
        <f>'RAW_2017-2070'!AV2974*'unit conv'!$B$1</f>
        <v>922319964.50158632</v>
      </c>
      <c r="AZ2974" s="54">
        <f>'RAW_2017-2070'!AW2974*'unit conv'!$B$1</f>
        <v>930905703.7227509</v>
      </c>
      <c r="BA2974" s="54">
        <f>'RAW_2017-2070'!AX2974*'unit conv'!$B$1</f>
        <v>939552882.78100181</v>
      </c>
      <c r="BB2974" s="54">
        <f>'RAW_2017-2070'!AY2974*'unit conv'!$B$1</f>
        <v>948262017.37164605</v>
      </c>
      <c r="BC2974" s="54">
        <f>'RAW_2017-2070'!AZ2974*'unit conv'!$B$1</f>
        <v>957033627.38201737</v>
      </c>
      <c r="BD2974" s="54">
        <f>'RAW_2017-2070'!BA2974*'unit conv'!$B$1</f>
        <v>965868236.91673791</v>
      </c>
      <c r="BE2974" s="54">
        <f>'RAW_2017-2070'!BB2974*'unit conv'!$B$1</f>
        <v>974766374.32325125</v>
      </c>
      <c r="BF2974" s="54">
        <f>'RAW_2017-2070'!BC2974*'unit conv'!$B$1</f>
        <v>983728572.21762824</v>
      </c>
      <c r="BG2974" s="54">
        <f>'RAW_2017-2070'!BD2974*'unit conv'!$B$1</f>
        <v>992755367.51064932</v>
      </c>
      <c r="BH2974" s="54">
        <f>'RAW_2017-2070'!BE2974*'unit conv'!$B$1</f>
        <v>1001847301.4341718</v>
      </c>
      <c r="BI2974" s="54">
        <f>'RAW_2017-2070'!BF2974*'unit conv'!$B$1</f>
        <v>1011004919.5677776</v>
      </c>
      <c r="BJ2974" s="54">
        <f>'RAW_2017-2070'!BG2974*'unit conv'!$B$1</f>
        <v>1020228771.8657165</v>
      </c>
      <c r="BK2974" s="54">
        <f>'RAW_2017-2070'!BH2974*'unit conv'!$B$1</f>
        <v>1029519412.6841373</v>
      </c>
      <c r="BL2974" s="54">
        <f>'RAW_2017-2070'!BI2974*'unit conv'!$B$1</f>
        <v>1038877400.8086201</v>
      </c>
      <c r="BM2974" s="54">
        <f>'RAW_2017-2070'!BJ2974*'unit conv'!$B$1</f>
        <v>1048303299.4820082</v>
      </c>
      <c r="BN2974" s="54">
        <f>'RAW_2017-2070'!BK2974*'unit conv'!$B$1</f>
        <v>1057797676.4325436</v>
      </c>
      <c r="BO2974" s="54">
        <f>'RAW_2017-2070'!BL2974*'unit conv'!$B$1</f>
        <v>1067361103.9023136</v>
      </c>
      <c r="BP2974" s="54">
        <f>'RAW_2017-2070'!BM2974*'unit conv'!$B$1</f>
        <v>1076994158.6760066</v>
      </c>
    </row>
    <row r="2975" spans="1:68" hidden="1" x14ac:dyDescent="0.25">
      <c r="A2975">
        <f>IFERROR(INDEX('unit conv'!I:I,MATCH($H2975,'unit conv'!$H:$H,0)),0)</f>
        <v>0</v>
      </c>
      <c r="B2975">
        <f>IFERROR(INDEX('unit conv'!J:J,MATCH($H2975,'unit conv'!$H:$H,0)),0)</f>
        <v>0</v>
      </c>
      <c r="C2975" t="str">
        <f>INDEX('unit conv'!$E$2:$E$13,MATCH('RAW_2017-2070_btu'!I2975,'unit conv'!$D$2:$D$13,0))</f>
        <v xml:space="preserve">petroleum diesel </v>
      </c>
      <c r="D2975" t="s">
        <v>34</v>
      </c>
      <c r="E2975">
        <v>204</v>
      </c>
      <c r="F2975" t="s">
        <v>141</v>
      </c>
      <c r="G2975" t="s">
        <v>151</v>
      </c>
      <c r="H2975" t="s">
        <v>183</v>
      </c>
      <c r="I2975" t="s">
        <v>56</v>
      </c>
      <c r="J2975" t="s">
        <v>174</v>
      </c>
      <c r="K2975" t="s">
        <v>64</v>
      </c>
      <c r="L2975" t="s">
        <v>40</v>
      </c>
      <c r="M2975" t="s">
        <v>254</v>
      </c>
      <c r="N2975" t="s">
        <v>253</v>
      </c>
      <c r="O2975" s="54">
        <f>'RAW_2017-2070'!L2975*'unit conv'!$B$1</f>
        <v>1105491525.5383976</v>
      </c>
      <c r="P2975" s="54">
        <f>'RAW_2017-2070'!M2975*'unit conv'!$B$1</f>
        <v>1008109118.2945523</v>
      </c>
      <c r="Q2975" s="54">
        <f>'RAW_2017-2070'!N2975*'unit conv'!$B$1</f>
        <v>934710146.88431489</v>
      </c>
      <c r="R2975" s="54">
        <f>'RAW_2017-2070'!O2975*'unit conv'!$B$1</f>
        <v>2223699100.9483051</v>
      </c>
      <c r="S2975" s="54">
        <f>'RAW_2017-2070'!P2975*'unit conv'!$B$1</f>
        <v>2435320929.0709786</v>
      </c>
      <c r="T2975" s="54">
        <f>'RAW_2017-2070'!Q2975*'unit conv'!$B$1</f>
        <v>2519403036.8918514</v>
      </c>
      <c r="U2975" s="54">
        <f>'RAW_2017-2070'!R2975*'unit conv'!$B$1</f>
        <v>3070923047.6779823</v>
      </c>
      <c r="V2975" s="54">
        <f>'RAW_2017-2070'!S2975*'unit conv'!$B$1</f>
        <v>3365662647.3696046</v>
      </c>
      <c r="W2975" s="54">
        <f>'RAW_2017-2070'!T2975*'unit conv'!$B$1</f>
        <v>2159648365.8209429</v>
      </c>
      <c r="X2975" s="54">
        <f>'RAW_2017-2070'!U2975*'unit conv'!$B$1</f>
        <v>2154103739.9291263</v>
      </c>
      <c r="Y2975" s="54">
        <f>'RAW_2017-2070'!V2975*'unit conv'!$B$1</f>
        <v>2236179733.8635049</v>
      </c>
      <c r="Z2975" s="54">
        <f>'RAW_2017-2070'!W2975*'unit conv'!$B$1</f>
        <v>2345138325.9899359</v>
      </c>
      <c r="AA2975" s="54">
        <f>'RAW_2017-2070'!X2975*'unit conv'!$B$1</f>
        <v>1803512877.8161995</v>
      </c>
      <c r="AB2975" s="54">
        <f>'RAW_2017-2070'!Y2975*'unit conv'!$B$1</f>
        <v>1612180597.9097691</v>
      </c>
      <c r="AC2975" s="54">
        <f>'RAW_2017-2070'!Z2975*'unit conv'!$B$1</f>
        <v>1467612433.8779612</v>
      </c>
      <c r="AD2975" s="54">
        <f>'RAW_2017-2070'!AA2975*'unit conv'!$B$1</f>
        <v>1444314331.0243981</v>
      </c>
      <c r="AE2975" s="54">
        <f>'RAW_2017-2070'!AB2975*'unit conv'!$B$1</f>
        <v>1530102388.332612</v>
      </c>
      <c r="AF2975" s="54">
        <f>'RAW_2017-2070'!AC2975*'unit conv'!$B$1</f>
        <v>1559089982.9826374</v>
      </c>
      <c r="AG2975" s="54">
        <f>'RAW_2017-2070'!AD2975*'unit conv'!$B$1</f>
        <v>778849793.01446962</v>
      </c>
      <c r="AH2975" s="54">
        <f>'RAW_2017-2070'!AE2975*'unit conv'!$B$1</f>
        <v>786183827.45340633</v>
      </c>
      <c r="AI2975" s="54">
        <f>'RAW_2017-2070'!AF2975*'unit conv'!$B$1</f>
        <v>793158618.00580192</v>
      </c>
      <c r="AJ2975" s="54">
        <f>'RAW_2017-2070'!AG2975*'unit conv'!$B$1</f>
        <v>800800505.14570355</v>
      </c>
      <c r="AK2975" s="54">
        <f>'RAW_2017-2070'!AH2975*'unit conv'!$B$1</f>
        <v>808432433.856107</v>
      </c>
      <c r="AL2975" s="54">
        <f>'RAW_2017-2070'!AI2975*'unit conv'!$B$1</f>
        <v>815881853.63912427</v>
      </c>
      <c r="AM2975" s="54">
        <f>'RAW_2017-2070'!AJ2975*'unit conv'!$B$1</f>
        <v>824890295.28099632</v>
      </c>
      <c r="AN2975" s="54">
        <f>'RAW_2017-2070'!AK2975*'unit conv'!$B$1</f>
        <v>831975009.28834832</v>
      </c>
      <c r="AO2975" s="54">
        <f>'RAW_2017-2070'!AL2975*'unit conv'!$B$1</f>
        <v>839673051.97784066</v>
      </c>
      <c r="AP2975" s="54">
        <f>'RAW_2017-2070'!AM2975*'unit conv'!$B$1</f>
        <v>848142668.15037036</v>
      </c>
      <c r="AQ2975" s="54">
        <f>'RAW_2017-2070'!AN2975*'unit conv'!$B$1</f>
        <v>855785365.23861003</v>
      </c>
      <c r="AR2975" s="54">
        <f>'RAW_2017-2070'!AO2975*'unit conv'!$B$1</f>
        <v>864399618.01989675</v>
      </c>
      <c r="AS2975" s="54">
        <f>'RAW_2017-2070'!AP2975*'unit conv'!$B$1</f>
        <v>872365463.09711313</v>
      </c>
      <c r="AT2975" s="54">
        <f>'RAW_2017-2070'!AQ2975*'unit conv'!$B$1</f>
        <v>880369050.26444709</v>
      </c>
      <c r="AU2975" s="54">
        <f>'RAW_2017-2070'!AR2975*'unit conv'!$B$1</f>
        <v>888816092.70229316</v>
      </c>
      <c r="AV2975" s="54">
        <f>'RAW_2017-2070'!AS2975*'unit conv'!$B$1</f>
        <v>896926291.26479948</v>
      </c>
      <c r="AW2975" s="54">
        <f>'RAW_2017-2070'!AT2975*'unit conv'!$B$1</f>
        <v>905330763.59969211</v>
      </c>
      <c r="AX2975" s="54">
        <f>'RAW_2017-2070'!AU2975*'unit conv'!$B$1</f>
        <v>913795153.58922911</v>
      </c>
      <c r="AY2975" s="54">
        <f>'RAW_2017-2070'!AV2975*'unit conv'!$B$1</f>
        <v>922319964.50158632</v>
      </c>
      <c r="AZ2975" s="54">
        <f>'RAW_2017-2070'!AW2975*'unit conv'!$B$1</f>
        <v>930905703.7227509</v>
      </c>
      <c r="BA2975" s="54">
        <f>'RAW_2017-2070'!AX2975*'unit conv'!$B$1</f>
        <v>939552882.78100181</v>
      </c>
      <c r="BB2975" s="54">
        <f>'RAW_2017-2070'!AY2975*'unit conv'!$B$1</f>
        <v>948262017.37164605</v>
      </c>
      <c r="BC2975" s="54">
        <f>'RAW_2017-2070'!AZ2975*'unit conv'!$B$1</f>
        <v>957033627.38201737</v>
      </c>
      <c r="BD2975" s="54">
        <f>'RAW_2017-2070'!BA2975*'unit conv'!$B$1</f>
        <v>965868236.91673791</v>
      </c>
      <c r="BE2975" s="54">
        <f>'RAW_2017-2070'!BB2975*'unit conv'!$B$1</f>
        <v>974766374.32325125</v>
      </c>
      <c r="BF2975" s="54">
        <f>'RAW_2017-2070'!BC2975*'unit conv'!$B$1</f>
        <v>983728572.21762824</v>
      </c>
      <c r="BG2975" s="54">
        <f>'RAW_2017-2070'!BD2975*'unit conv'!$B$1</f>
        <v>992755367.51064932</v>
      </c>
      <c r="BH2975" s="54">
        <f>'RAW_2017-2070'!BE2975*'unit conv'!$B$1</f>
        <v>1001847301.4341718</v>
      </c>
      <c r="BI2975" s="54">
        <f>'RAW_2017-2070'!BF2975*'unit conv'!$B$1</f>
        <v>1011004919.5677776</v>
      </c>
      <c r="BJ2975" s="54">
        <f>'RAW_2017-2070'!BG2975*'unit conv'!$B$1</f>
        <v>1020228771.8657165</v>
      </c>
      <c r="BK2975" s="54">
        <f>'RAW_2017-2070'!BH2975*'unit conv'!$B$1</f>
        <v>1029519412.6841373</v>
      </c>
      <c r="BL2975" s="54">
        <f>'RAW_2017-2070'!BI2975*'unit conv'!$B$1</f>
        <v>1038877400.8086201</v>
      </c>
      <c r="BM2975" s="54">
        <f>'RAW_2017-2070'!BJ2975*'unit conv'!$B$1</f>
        <v>1048303299.4820082</v>
      </c>
      <c r="BN2975" s="54">
        <f>'RAW_2017-2070'!BK2975*'unit conv'!$B$1</f>
        <v>1057797676.4325436</v>
      </c>
      <c r="BO2975" s="54">
        <f>'RAW_2017-2070'!BL2975*'unit conv'!$B$1</f>
        <v>1067361103.9023136</v>
      </c>
      <c r="BP2975" s="54">
        <f>'RAW_2017-2070'!BM2975*'unit conv'!$B$1</f>
        <v>1076994158.6760066</v>
      </c>
    </row>
    <row r="2976" spans="1:68" hidden="1" x14ac:dyDescent="0.25">
      <c r="A2976">
        <f>IFERROR(INDEX('unit conv'!I:I,MATCH($H2976,'unit conv'!$H:$H,0)),0)</f>
        <v>0</v>
      </c>
      <c r="B2976">
        <f>IFERROR(INDEX('unit conv'!J:J,MATCH($H2976,'unit conv'!$H:$H,0)),0)</f>
        <v>0</v>
      </c>
      <c r="C2976" t="str">
        <f>INDEX('unit conv'!$E$2:$E$13,MATCH('RAW_2017-2070_btu'!I2976,'unit conv'!$D$2:$D$13,0))</f>
        <v xml:space="preserve">petroleum diesel </v>
      </c>
      <c r="D2976" t="s">
        <v>34</v>
      </c>
      <c r="E2976">
        <v>205</v>
      </c>
      <c r="F2976" t="s">
        <v>141</v>
      </c>
      <c r="G2976" t="s">
        <v>151</v>
      </c>
      <c r="H2976" t="s">
        <v>184</v>
      </c>
      <c r="I2976" t="s">
        <v>56</v>
      </c>
      <c r="J2976" t="s">
        <v>174</v>
      </c>
      <c r="K2976" t="s">
        <v>64</v>
      </c>
      <c r="L2976" t="s">
        <v>40</v>
      </c>
      <c r="M2976" t="s">
        <v>254</v>
      </c>
      <c r="N2976" t="s">
        <v>253</v>
      </c>
      <c r="O2976" s="54">
        <f>'RAW_2017-2070'!L2976*'unit conv'!$B$1</f>
        <v>1105491525.5383976</v>
      </c>
      <c r="P2976" s="54">
        <f>'RAW_2017-2070'!M2976*'unit conv'!$B$1</f>
        <v>1008109118.2945523</v>
      </c>
      <c r="Q2976" s="54">
        <f>'RAW_2017-2070'!N2976*'unit conv'!$B$1</f>
        <v>934710146.88431489</v>
      </c>
      <c r="R2976" s="54">
        <f>'RAW_2017-2070'!O2976*'unit conv'!$B$1</f>
        <v>2223699100.9483051</v>
      </c>
      <c r="S2976" s="54">
        <f>'RAW_2017-2070'!P2976*'unit conv'!$B$1</f>
        <v>2435320929.0709786</v>
      </c>
      <c r="T2976" s="54">
        <f>'RAW_2017-2070'!Q2976*'unit conv'!$B$1</f>
        <v>2519403036.8918514</v>
      </c>
      <c r="U2976" s="54">
        <f>'RAW_2017-2070'!R2976*'unit conv'!$B$1</f>
        <v>3070923047.6779823</v>
      </c>
      <c r="V2976" s="54">
        <f>'RAW_2017-2070'!S2976*'unit conv'!$B$1</f>
        <v>3365662647.3696046</v>
      </c>
      <c r="W2976" s="54">
        <f>'RAW_2017-2070'!T2976*'unit conv'!$B$1</f>
        <v>2159648365.8209429</v>
      </c>
      <c r="X2976" s="54">
        <f>'RAW_2017-2070'!U2976*'unit conv'!$B$1</f>
        <v>2154103739.9291263</v>
      </c>
      <c r="Y2976" s="54">
        <f>'RAW_2017-2070'!V2976*'unit conv'!$B$1</f>
        <v>2236179733.8635049</v>
      </c>
      <c r="Z2976" s="54">
        <f>'RAW_2017-2070'!W2976*'unit conv'!$B$1</f>
        <v>2345138325.9899359</v>
      </c>
      <c r="AA2976" s="54">
        <f>'RAW_2017-2070'!X2976*'unit conv'!$B$1</f>
        <v>1803512877.8161995</v>
      </c>
      <c r="AB2976" s="54">
        <f>'RAW_2017-2070'!Y2976*'unit conv'!$B$1</f>
        <v>1612180597.9097691</v>
      </c>
      <c r="AC2976" s="54">
        <f>'RAW_2017-2070'!Z2976*'unit conv'!$B$1</f>
        <v>1467612433.8779612</v>
      </c>
      <c r="AD2976" s="54">
        <f>'RAW_2017-2070'!AA2976*'unit conv'!$B$1</f>
        <v>1444314331.0243981</v>
      </c>
      <c r="AE2976" s="54">
        <f>'RAW_2017-2070'!AB2976*'unit conv'!$B$1</f>
        <v>1530102388.332612</v>
      </c>
      <c r="AF2976" s="54">
        <f>'RAW_2017-2070'!AC2976*'unit conv'!$B$1</f>
        <v>1559089982.9826374</v>
      </c>
      <c r="AG2976" s="54">
        <f>'RAW_2017-2070'!AD2976*'unit conv'!$B$1</f>
        <v>778849793.01446962</v>
      </c>
      <c r="AH2976" s="54">
        <f>'RAW_2017-2070'!AE2976*'unit conv'!$B$1</f>
        <v>786183827.45340633</v>
      </c>
      <c r="AI2976" s="54">
        <f>'RAW_2017-2070'!AF2976*'unit conv'!$B$1</f>
        <v>793158618.00580192</v>
      </c>
      <c r="AJ2976" s="54">
        <f>'RAW_2017-2070'!AG2976*'unit conv'!$B$1</f>
        <v>800800505.14570355</v>
      </c>
      <c r="AK2976" s="54">
        <f>'RAW_2017-2070'!AH2976*'unit conv'!$B$1</f>
        <v>808432433.856107</v>
      </c>
      <c r="AL2976" s="54">
        <f>'RAW_2017-2070'!AI2976*'unit conv'!$B$1</f>
        <v>815881853.63912427</v>
      </c>
      <c r="AM2976" s="54">
        <f>'RAW_2017-2070'!AJ2976*'unit conv'!$B$1</f>
        <v>824890295.28099632</v>
      </c>
      <c r="AN2976" s="54">
        <f>'RAW_2017-2070'!AK2976*'unit conv'!$B$1</f>
        <v>831975009.28834832</v>
      </c>
      <c r="AO2976" s="54">
        <f>'RAW_2017-2070'!AL2976*'unit conv'!$B$1</f>
        <v>839673051.97784066</v>
      </c>
      <c r="AP2976" s="54">
        <f>'RAW_2017-2070'!AM2976*'unit conv'!$B$1</f>
        <v>848142668.15037036</v>
      </c>
      <c r="AQ2976" s="54">
        <f>'RAW_2017-2070'!AN2976*'unit conv'!$B$1</f>
        <v>855785365.23861003</v>
      </c>
      <c r="AR2976" s="54">
        <f>'RAW_2017-2070'!AO2976*'unit conv'!$B$1</f>
        <v>864399618.01989675</v>
      </c>
      <c r="AS2976" s="54">
        <f>'RAW_2017-2070'!AP2976*'unit conv'!$B$1</f>
        <v>872365463.09711313</v>
      </c>
      <c r="AT2976" s="54">
        <f>'RAW_2017-2070'!AQ2976*'unit conv'!$B$1</f>
        <v>880369050.26444709</v>
      </c>
      <c r="AU2976" s="54">
        <f>'RAW_2017-2070'!AR2976*'unit conv'!$B$1</f>
        <v>888816092.70229316</v>
      </c>
      <c r="AV2976" s="54">
        <f>'RAW_2017-2070'!AS2976*'unit conv'!$B$1</f>
        <v>896926291.26479948</v>
      </c>
      <c r="AW2976" s="54">
        <f>'RAW_2017-2070'!AT2976*'unit conv'!$B$1</f>
        <v>905330763.59969211</v>
      </c>
      <c r="AX2976" s="54">
        <f>'RAW_2017-2070'!AU2976*'unit conv'!$B$1</f>
        <v>913795153.58922911</v>
      </c>
      <c r="AY2976" s="54">
        <f>'RAW_2017-2070'!AV2976*'unit conv'!$B$1</f>
        <v>922319964.50158632</v>
      </c>
      <c r="AZ2976" s="54">
        <f>'RAW_2017-2070'!AW2976*'unit conv'!$B$1</f>
        <v>930905703.7227509</v>
      </c>
      <c r="BA2976" s="54">
        <f>'RAW_2017-2070'!AX2976*'unit conv'!$B$1</f>
        <v>939552882.78100181</v>
      </c>
      <c r="BB2976" s="54">
        <f>'RAW_2017-2070'!AY2976*'unit conv'!$B$1</f>
        <v>948262017.37164605</v>
      </c>
      <c r="BC2976" s="54">
        <f>'RAW_2017-2070'!AZ2976*'unit conv'!$B$1</f>
        <v>957033627.38201737</v>
      </c>
      <c r="BD2976" s="54">
        <f>'RAW_2017-2070'!BA2976*'unit conv'!$B$1</f>
        <v>965868236.91673791</v>
      </c>
      <c r="BE2976" s="54">
        <f>'RAW_2017-2070'!BB2976*'unit conv'!$B$1</f>
        <v>974766374.32325125</v>
      </c>
      <c r="BF2976" s="54">
        <f>'RAW_2017-2070'!BC2976*'unit conv'!$B$1</f>
        <v>983728572.21762824</v>
      </c>
      <c r="BG2976" s="54">
        <f>'RAW_2017-2070'!BD2976*'unit conv'!$B$1</f>
        <v>992755367.51064932</v>
      </c>
      <c r="BH2976" s="54">
        <f>'RAW_2017-2070'!BE2976*'unit conv'!$B$1</f>
        <v>1001847301.4341718</v>
      </c>
      <c r="BI2976" s="54">
        <f>'RAW_2017-2070'!BF2976*'unit conv'!$B$1</f>
        <v>1011004919.5677776</v>
      </c>
      <c r="BJ2976" s="54">
        <f>'RAW_2017-2070'!BG2976*'unit conv'!$B$1</f>
        <v>1020228771.8657165</v>
      </c>
      <c r="BK2976" s="54">
        <f>'RAW_2017-2070'!BH2976*'unit conv'!$B$1</f>
        <v>1029519412.6841373</v>
      </c>
      <c r="BL2976" s="54">
        <f>'RAW_2017-2070'!BI2976*'unit conv'!$B$1</f>
        <v>1038877400.8086201</v>
      </c>
      <c r="BM2976" s="54">
        <f>'RAW_2017-2070'!BJ2976*'unit conv'!$B$1</f>
        <v>1048303299.4820082</v>
      </c>
      <c r="BN2976" s="54">
        <f>'RAW_2017-2070'!BK2976*'unit conv'!$B$1</f>
        <v>1057797676.4325436</v>
      </c>
      <c r="BO2976" s="54">
        <f>'RAW_2017-2070'!BL2976*'unit conv'!$B$1</f>
        <v>1067361103.9023136</v>
      </c>
      <c r="BP2976" s="54">
        <f>'RAW_2017-2070'!BM2976*'unit conv'!$B$1</f>
        <v>1076994158.6760066</v>
      </c>
    </row>
    <row r="2977" spans="1:68" hidden="1" x14ac:dyDescent="0.25">
      <c r="A2977">
        <f>IFERROR(INDEX('unit conv'!I:I,MATCH($H2977,'unit conv'!$H:$H,0)),0)</f>
        <v>0</v>
      </c>
      <c r="B2977">
        <f>IFERROR(INDEX('unit conv'!J:J,MATCH($H2977,'unit conv'!$H:$H,0)),0)</f>
        <v>0</v>
      </c>
      <c r="C2977" t="str">
        <f>INDEX('unit conv'!$E$2:$E$13,MATCH('RAW_2017-2070_btu'!I2977,'unit conv'!$D$2:$D$13,0))</f>
        <v xml:space="preserve">petroleum diesel </v>
      </c>
      <c r="D2977" t="s">
        <v>34</v>
      </c>
      <c r="E2977">
        <v>206</v>
      </c>
      <c r="F2977" t="s">
        <v>141</v>
      </c>
      <c r="G2977" t="s">
        <v>142</v>
      </c>
      <c r="H2977" t="s">
        <v>185</v>
      </c>
      <c r="I2977" t="s">
        <v>56</v>
      </c>
      <c r="J2977" t="s">
        <v>186</v>
      </c>
      <c r="K2977" t="s">
        <v>64</v>
      </c>
      <c r="L2977" t="s">
        <v>40</v>
      </c>
      <c r="M2977" t="s">
        <v>254</v>
      </c>
      <c r="N2977" t="s">
        <v>253</v>
      </c>
      <c r="O2977" s="54">
        <f>'RAW_2017-2070'!L2977*'unit conv'!$B$1</f>
        <v>61774957870.415642</v>
      </c>
      <c r="P2977" s="54">
        <f>'RAW_2017-2070'!M2977*'unit conv'!$B$1</f>
        <v>56333220900.176643</v>
      </c>
      <c r="Q2977" s="54">
        <f>'RAW_2017-2070'!N2977*'unit conv'!$B$1</f>
        <v>52231680307.732033</v>
      </c>
      <c r="R2977" s="54">
        <f>'RAW_2017-2070'!O2977*'unit conv'!$B$1</f>
        <v>124260489659.25919</v>
      </c>
      <c r="S2977" s="54">
        <f>'RAW_2017-2070'!P2977*'unit conv'!$B$1</f>
        <v>136085934915.72252</v>
      </c>
      <c r="T2977" s="54">
        <f>'RAW_2017-2070'!Q2977*'unit conv'!$B$1</f>
        <v>140784450054.28091</v>
      </c>
      <c r="U2977" s="54">
        <f>'RAW_2017-2070'!R2977*'unit conv'!$B$1</f>
        <v>171603433867.30609</v>
      </c>
      <c r="V2977" s="54">
        <f>'RAW_2017-2070'!S2977*'unit conv'!$B$1</f>
        <v>188073507072.82043</v>
      </c>
      <c r="W2977" s="54">
        <f>'RAW_2017-2070'!T2977*'unit conv'!$B$1</f>
        <v>120681329283.39381</v>
      </c>
      <c r="X2977" s="54">
        <f>'RAW_2017-2070'!U2977*'unit conv'!$B$1</f>
        <v>120371495130.02266</v>
      </c>
      <c r="Y2977" s="54">
        <f>'RAW_2017-2070'!V2977*'unit conv'!$B$1</f>
        <v>124957908458.6996</v>
      </c>
      <c r="Z2977" s="54">
        <f>'RAW_2017-2070'!W2977*'unit conv'!$B$1</f>
        <v>131046523597.51941</v>
      </c>
      <c r="AA2977" s="54">
        <f>'RAW_2017-2070'!X2977*'unit conv'!$B$1</f>
        <v>100780448761.54781</v>
      </c>
      <c r="AB2977" s="54">
        <f>'RAW_2017-2070'!Y2977*'unit conv'!$B$1</f>
        <v>90088785137.338699</v>
      </c>
      <c r="AC2977" s="54">
        <f>'RAW_2017-2070'!Z2977*'unit conv'!$B$1</f>
        <v>82010304175.561234</v>
      </c>
      <c r="AD2977" s="54">
        <f>'RAW_2017-2070'!AA2977*'unit conv'!$B$1</f>
        <v>80708404261.368286</v>
      </c>
      <c r="AE2977" s="54">
        <f>'RAW_2017-2070'!AB2977*'unit conv'!$B$1</f>
        <v>85502247998.360046</v>
      </c>
      <c r="AF2977" s="54">
        <f>'RAW_2017-2070'!AC2977*'unit conv'!$B$1</f>
        <v>87122077184.656067</v>
      </c>
      <c r="AG2977" s="54">
        <f>'RAW_2017-2070'!AD2977*'unit conv'!$B$1</f>
        <v>43522190843.94931</v>
      </c>
      <c r="AH2977" s="54">
        <f>'RAW_2017-2070'!AE2977*'unit conv'!$B$1</f>
        <v>43932017294.916306</v>
      </c>
      <c r="AI2977" s="54">
        <f>'RAW_2017-2070'!AF2977*'unit conv'!$B$1</f>
        <v>44321769167.794189</v>
      </c>
      <c r="AJ2977" s="54">
        <f>'RAW_2017-2070'!AG2977*'unit conv'!$B$1</f>
        <v>44748798453.150291</v>
      </c>
      <c r="AK2977" s="54">
        <f>'RAW_2017-2070'!AH2977*'unit conv'!$B$1</f>
        <v>45175271260.642487</v>
      </c>
      <c r="AL2977" s="54">
        <f>'RAW_2017-2070'!AI2977*'unit conv'!$B$1</f>
        <v>45591545454.178986</v>
      </c>
      <c r="AM2977" s="54">
        <f>'RAW_2017-2070'!AJ2977*'unit conv'!$B$1</f>
        <v>46094937918.11824</v>
      </c>
      <c r="AN2977" s="54">
        <f>'RAW_2017-2070'!AK2977*'unit conv'!$B$1</f>
        <v>46490832322.749672</v>
      </c>
      <c r="AO2977" s="54">
        <f>'RAW_2017-2070'!AL2977*'unit conv'!$B$1</f>
        <v>46920999584.860931</v>
      </c>
      <c r="AP2977" s="54">
        <f>'RAW_2017-2070'!AM2977*'unit conv'!$B$1</f>
        <v>47394282437.012871</v>
      </c>
      <c r="AQ2977" s="54">
        <f>'RAW_2017-2070'!AN2977*'unit conv'!$B$1</f>
        <v>47821356982.349091</v>
      </c>
      <c r="AR2977" s="54">
        <f>'RAW_2017-2070'!AO2977*'unit conv'!$B$1</f>
        <v>48302722140.159706</v>
      </c>
      <c r="AS2977" s="54">
        <f>'RAW_2017-2070'!AP2977*'unit conv'!$B$1</f>
        <v>48747854221.84404</v>
      </c>
      <c r="AT2977" s="54">
        <f>'RAW_2017-2070'!AQ2977*'unit conv'!$B$1</f>
        <v>49195095334.645393</v>
      </c>
      <c r="AU2977" s="54">
        <f>'RAW_2017-2070'!AR2977*'unit conv'!$B$1</f>
        <v>49667116764.636383</v>
      </c>
      <c r="AV2977" s="54">
        <f>'RAW_2017-2070'!AS2977*'unit conv'!$B$1</f>
        <v>50120315331.016647</v>
      </c>
      <c r="AW2977" s="54">
        <f>'RAW_2017-2070'!AT2977*'unit conv'!$B$1</f>
        <v>50589957940.134087</v>
      </c>
      <c r="AX2977" s="54">
        <f>'RAW_2017-2070'!AU2977*'unit conv'!$B$1</f>
        <v>51062948752.748192</v>
      </c>
      <c r="AY2977" s="54">
        <f>'RAW_2017-2070'!AV2977*'unit conv'!$B$1</f>
        <v>51539315891.52626</v>
      </c>
      <c r="AZ2977" s="54">
        <f>'RAW_2017-2070'!AW2977*'unit conv'!$B$1</f>
        <v>52019087709.239204</v>
      </c>
      <c r="BA2977" s="54">
        <f>'RAW_2017-2070'!AX2977*'unit conv'!$B$1</f>
        <v>52502292790.12957</v>
      </c>
      <c r="BB2977" s="54">
        <f>'RAW_2017-2070'!AY2977*'unit conv'!$B$1</f>
        <v>52988959951.293747</v>
      </c>
      <c r="BC2977" s="54">
        <f>'RAW_2017-2070'!AZ2977*'unit conv'!$B$1</f>
        <v>53479118244.078941</v>
      </c>
      <c r="BD2977" s="54">
        <f>'RAW_2017-2070'!BA2977*'unit conv'!$B$1</f>
        <v>53972796955.494797</v>
      </c>
      <c r="BE2977" s="54">
        <f>'RAW_2017-2070'!BB2977*'unit conv'!$B$1</f>
        <v>54470025609.640121</v>
      </c>
      <c r="BF2977" s="54">
        <f>'RAW_2017-2070'!BC2977*'unit conv'!$B$1</f>
        <v>54970833969.145035</v>
      </c>
      <c r="BG2977" s="54">
        <f>'RAW_2017-2070'!BD2977*'unit conv'!$B$1</f>
        <v>55475252036.628334</v>
      </c>
      <c r="BH2977" s="54">
        <f>'RAW_2017-2070'!BE2977*'unit conv'!$B$1</f>
        <v>55983310056.170967</v>
      </c>
      <c r="BI2977" s="54">
        <f>'RAW_2017-2070'!BF2977*'unit conv'!$B$1</f>
        <v>56495038514.805092</v>
      </c>
      <c r="BJ2977" s="54">
        <f>'RAW_2017-2070'!BG2977*'unit conv'!$B$1</f>
        <v>57010468144.019676</v>
      </c>
      <c r="BK2977" s="54">
        <f>'RAW_2017-2070'!BH2977*'unit conv'!$B$1</f>
        <v>57529629921.282135</v>
      </c>
      <c r="BL2977" s="54">
        <f>'RAW_2017-2070'!BI2977*'unit conv'!$B$1</f>
        <v>58052555071.57692</v>
      </c>
      <c r="BM2977" s="54">
        <f>'RAW_2017-2070'!BJ2977*'unit conv'!$B$1</f>
        <v>58579275068.960686</v>
      </c>
      <c r="BN2977" s="54">
        <f>'RAW_2017-2070'!BK2977*'unit conv'!$B$1</f>
        <v>59109821638.134544</v>
      </c>
      <c r="BO2977" s="54">
        <f>'RAW_2017-2070'!BL2977*'unit conv'!$B$1</f>
        <v>59644226756.033653</v>
      </c>
      <c r="BP2977" s="54">
        <f>'RAW_2017-2070'!BM2977*'unit conv'!$B$1</f>
        <v>60182522653.434105</v>
      </c>
    </row>
    <row r="2978" spans="1:68" hidden="1" x14ac:dyDescent="0.25">
      <c r="A2978">
        <f>IFERROR(INDEX('unit conv'!I:I,MATCH($H2978,'unit conv'!$H:$H,0)),0)</f>
        <v>0</v>
      </c>
      <c r="B2978">
        <f>IFERROR(INDEX('unit conv'!J:J,MATCH($H2978,'unit conv'!$H:$H,0)),0)</f>
        <v>0</v>
      </c>
      <c r="C2978" t="str">
        <f>INDEX('unit conv'!$E$2:$E$13,MATCH('RAW_2017-2070_btu'!I2978,'unit conv'!$D$2:$D$13,0))</f>
        <v xml:space="preserve">petroleum gasoline </v>
      </c>
      <c r="D2978" t="s">
        <v>34</v>
      </c>
      <c r="E2978">
        <v>207</v>
      </c>
      <c r="F2978" t="s">
        <v>141</v>
      </c>
      <c r="G2978" t="s">
        <v>142</v>
      </c>
      <c r="H2978" t="s">
        <v>185</v>
      </c>
      <c r="I2978" t="s">
        <v>53</v>
      </c>
      <c r="J2978" t="s">
        <v>186</v>
      </c>
      <c r="K2978" t="s">
        <v>64</v>
      </c>
      <c r="L2978" t="s">
        <v>40</v>
      </c>
      <c r="M2978" t="s">
        <v>254</v>
      </c>
      <c r="N2978" t="s">
        <v>253</v>
      </c>
      <c r="O2978" s="54">
        <f>'RAW_2017-2070'!L2978*'unit conv'!$B$1</f>
        <v>16890840508.312956</v>
      </c>
      <c r="P2978" s="54">
        <f>'RAW_2017-2070'!M2978*'unit conv'!$B$1</f>
        <v>15402931581.765295</v>
      </c>
      <c r="Q2978" s="54">
        <f>'RAW_2017-2070'!N2978*'unit conv'!$B$1</f>
        <v>14281466341.259949</v>
      </c>
      <c r="R2978" s="54">
        <f>'RAW_2017-2070'!O2978*'unit conv'!$B$1</f>
        <v>33975969950.836262</v>
      </c>
      <c r="S2978" s="54">
        <f>'RAW_2017-2070'!P2978*'unit conv'!$B$1</f>
        <v>37209346656.421455</v>
      </c>
      <c r="T2978" s="54">
        <f>'RAW_2017-2070'!Q2978*'unit conv'!$B$1</f>
        <v>38494039881.105797</v>
      </c>
      <c r="U2978" s="54">
        <f>'RAW_2017-2070'!R2978*'unit conv'!$B$1</f>
        <v>46920731831.36264</v>
      </c>
      <c r="V2978" s="54">
        <f>'RAW_2017-2070'!S2978*'unit conv'!$B$1</f>
        <v>51424067637.080925</v>
      </c>
      <c r="W2978" s="54">
        <f>'RAW_2017-2070'!T2978*'unit conv'!$B$1</f>
        <v>32997336712.603531</v>
      </c>
      <c r="X2978" s="54">
        <f>'RAW_2017-2070'!U2978*'unit conv'!$B$1</f>
        <v>32912620195.603264</v>
      </c>
      <c r="Y2978" s="54">
        <f>'RAW_2017-2070'!V2978*'unit conv'!$B$1</f>
        <v>34166661941.813549</v>
      </c>
      <c r="Z2978" s="54">
        <f>'RAW_2017-2070'!W2978*'unit conv'!$B$1</f>
        <v>35831443768.812683</v>
      </c>
      <c r="AA2978" s="54">
        <f>'RAW_2017-2070'!X2978*'unit conv'!$B$1</f>
        <v>27555931158.355907</v>
      </c>
      <c r="AB2978" s="54">
        <f>'RAW_2017-2070'!Y2978*'unit conv'!$B$1</f>
        <v>24632559111.322376</v>
      </c>
      <c r="AC2978" s="54">
        <f>'RAW_2017-2070'!Z2978*'unit conv'!$B$1</f>
        <v>22423697492.00634</v>
      </c>
      <c r="AD2978" s="54">
        <f>'RAW_2017-2070'!AA2978*'unit conv'!$B$1</f>
        <v>22067725030.567394</v>
      </c>
      <c r="AE2978" s="54">
        <f>'RAW_2017-2070'!AB2978*'unit conv'!$B$1</f>
        <v>23378483512.23494</v>
      </c>
      <c r="AF2978" s="54">
        <f>'RAW_2017-2070'!AC2978*'unit conv'!$B$1</f>
        <v>23821385901.481884</v>
      </c>
      <c r="AG2978" s="54">
        <f>'RAW_2017-2070'!AD2978*'unit conv'!$B$1</f>
        <v>11900070990.895199</v>
      </c>
      <c r="AH2978" s="54">
        <f>'RAW_2017-2070'!AE2978*'unit conv'!$B$1</f>
        <v>12012127938.532335</v>
      </c>
      <c r="AI2978" s="54">
        <f>'RAW_2017-2070'!AF2978*'unit conv'!$B$1</f>
        <v>12118695987.294199</v>
      </c>
      <c r="AJ2978" s="54">
        <f>'RAW_2017-2070'!AG2978*'unit conv'!$B$1</f>
        <v>12235456626.232376</v>
      </c>
      <c r="AK2978" s="54">
        <f>'RAW_2017-2070'!AH2978*'unit conv'!$B$1</f>
        <v>12352065110.006559</v>
      </c>
      <c r="AL2978" s="54">
        <f>'RAW_2017-2070'!AI2978*'unit conv'!$B$1</f>
        <v>12465885034.020119</v>
      </c>
      <c r="AM2978" s="54">
        <f>'RAW_2017-2070'!AJ2978*'unit conv'!$B$1</f>
        <v>12603525303.064425</v>
      </c>
      <c r="AN2978" s="54">
        <f>'RAW_2017-2070'!AK2978*'unit conv'!$B$1</f>
        <v>12711772875.823441</v>
      </c>
      <c r="AO2978" s="54">
        <f>'RAW_2017-2070'!AL2978*'unit conv'!$B$1</f>
        <v>12829391517.206581</v>
      </c>
      <c r="AP2978" s="54">
        <f>'RAW_2017-2070'!AM2978*'unit conv'!$B$1</f>
        <v>12958799054.606882</v>
      </c>
      <c r="AQ2978" s="54">
        <f>'RAW_2017-2070'!AN2978*'unit conv'!$B$1</f>
        <v>13075572068.771721</v>
      </c>
      <c r="AR2978" s="54">
        <f>'RAW_2017-2070'!AO2978*'unit conv'!$B$1</f>
        <v>13207189513.560493</v>
      </c>
      <c r="AS2978" s="54">
        <f>'RAW_2017-2070'!AP2978*'unit conv'!$B$1</f>
        <v>13328899916.222931</v>
      </c>
      <c r="AT2978" s="54">
        <f>'RAW_2017-2070'!AQ2978*'unit conv'!$B$1</f>
        <v>13451186981.491911</v>
      </c>
      <c r="AU2978" s="54">
        <f>'RAW_2017-2070'!AR2978*'unit conv'!$B$1</f>
        <v>13580249614.075296</v>
      </c>
      <c r="AV2978" s="54">
        <f>'RAW_2017-2070'!AS2978*'unit conv'!$B$1</f>
        <v>13704165598.273661</v>
      </c>
      <c r="AW2978" s="54">
        <f>'RAW_2017-2070'!AT2978*'unit conv'!$B$1</f>
        <v>13832577800.887394</v>
      </c>
      <c r="AX2978" s="54">
        <f>'RAW_2017-2070'!AU2978*'unit conv'!$B$1</f>
        <v>13961905487.269974</v>
      </c>
      <c r="AY2978" s="54">
        <f>'RAW_2017-2070'!AV2978*'unit conv'!$B$1</f>
        <v>14092156346.872019</v>
      </c>
      <c r="AZ2978" s="54">
        <f>'RAW_2017-2070'!AW2978*'unit conv'!$B$1</f>
        <v>14223338132.060312</v>
      </c>
      <c r="BA2978" s="54">
        <f>'RAW_2017-2070'!AX2978*'unit conv'!$B$1</f>
        <v>14355458658.491854</v>
      </c>
      <c r="BB2978" s="54">
        <f>'RAW_2017-2070'!AY2978*'unit conv'!$B$1</f>
        <v>14488525805.491793</v>
      </c>
      <c r="BC2978" s="54">
        <f>'RAW_2017-2070'!AZ2978*'unit conv'!$B$1</f>
        <v>14622547516.435389</v>
      </c>
      <c r="BD2978" s="54">
        <f>'RAW_2017-2070'!BA2978*'unit conv'!$B$1</f>
        <v>14757531799.133993</v>
      </c>
      <c r="BE2978" s="54">
        <f>'RAW_2017-2070'!BB2978*'unit conv'!$B$1</f>
        <v>14893486726.225153</v>
      </c>
      <c r="BF2978" s="54">
        <f>'RAW_2017-2070'!BC2978*'unit conv'!$B$1</f>
        <v>15030420435.566921</v>
      </c>
      <c r="BG2978" s="54">
        <f>'RAW_2017-2070'!BD2978*'unit conv'!$B$1</f>
        <v>15168341130.636341</v>
      </c>
      <c r="BH2978" s="54">
        <f>'RAW_2017-2070'!BE2978*'unit conv'!$B$1</f>
        <v>15307257080.932335</v>
      </c>
      <c r="BI2978" s="54">
        <f>'RAW_2017-2070'!BF2978*'unit conv'!$B$1</f>
        <v>15447176622.382856</v>
      </c>
      <c r="BJ2978" s="54">
        <f>'RAW_2017-2070'!BG2978*'unit conv'!$B$1</f>
        <v>15588108157.756542</v>
      </c>
      <c r="BK2978" s="54">
        <f>'RAW_2017-2070'!BH2978*'unit conv'!$B$1</f>
        <v>15730060157.078781</v>
      </c>
      <c r="BL2978" s="54">
        <f>'RAW_2017-2070'!BI2978*'unit conv'!$B$1</f>
        <v>15873041158.052393</v>
      </c>
      <c r="BM2978" s="54">
        <f>'RAW_2017-2070'!BJ2978*'unit conv'!$B$1</f>
        <v>16017059766.482866</v>
      </c>
      <c r="BN2978" s="54">
        <f>'RAW_2017-2070'!BK2978*'unit conv'!$B$1</f>
        <v>16162124656.708227</v>
      </c>
      <c r="BO2978" s="54">
        <f>'RAW_2017-2070'!BL2978*'unit conv'!$B$1</f>
        <v>16308244572.033705</v>
      </c>
      <c r="BP2978" s="54">
        <f>'RAW_2017-2070'!BM2978*'unit conv'!$B$1</f>
        <v>16455428325.171066</v>
      </c>
    </row>
    <row r="2979" spans="1:68" hidden="1" x14ac:dyDescent="0.25">
      <c r="A2979">
        <f>IFERROR(INDEX('unit conv'!I:I,MATCH($H2979,'unit conv'!$H:$H,0)),0)</f>
        <v>0</v>
      </c>
      <c r="B2979">
        <f>IFERROR(INDEX('unit conv'!J:J,MATCH($H2979,'unit conv'!$H:$H,0)),0)</f>
        <v>0</v>
      </c>
      <c r="C2979" t="str">
        <f>INDEX('unit conv'!$E$2:$E$13,MATCH('RAW_2017-2070_btu'!I2979,'unit conv'!$D$2:$D$13,0))</f>
        <v xml:space="preserve">hard coal </v>
      </c>
      <c r="D2979" t="s">
        <v>34</v>
      </c>
      <c r="E2979">
        <v>208</v>
      </c>
      <c r="F2979" t="s">
        <v>141</v>
      </c>
      <c r="G2979" t="s">
        <v>143</v>
      </c>
      <c r="H2979" t="s">
        <v>187</v>
      </c>
      <c r="I2979" t="s">
        <v>158</v>
      </c>
      <c r="J2979" t="s">
        <v>188</v>
      </c>
      <c r="K2979" t="s">
        <v>256</v>
      </c>
      <c r="L2979" t="s">
        <v>40</v>
      </c>
      <c r="M2979" t="s">
        <v>49</v>
      </c>
      <c r="N2979" t="s">
        <v>253</v>
      </c>
      <c r="O2979" s="54">
        <f>'RAW_2017-2070'!L2979*'unit conv'!$B$1</f>
        <v>0</v>
      </c>
      <c r="P2979" s="54">
        <f>'RAW_2017-2070'!M2979*'unit conv'!$B$1</f>
        <v>0</v>
      </c>
      <c r="Q2979" s="54">
        <f>'RAW_2017-2070'!N2979*'unit conv'!$B$1</f>
        <v>0</v>
      </c>
      <c r="R2979" s="54">
        <f>'RAW_2017-2070'!O2979*'unit conv'!$B$1</f>
        <v>0</v>
      </c>
      <c r="S2979" s="54">
        <f>'RAW_2017-2070'!P2979*'unit conv'!$B$1</f>
        <v>0</v>
      </c>
      <c r="T2979" s="54">
        <f>'RAW_2017-2070'!Q2979*'unit conv'!$B$1</f>
        <v>0</v>
      </c>
      <c r="U2979" s="54">
        <f>'RAW_2017-2070'!R2979*'unit conv'!$B$1</f>
        <v>0</v>
      </c>
      <c r="V2979" s="54">
        <f>'RAW_2017-2070'!S2979*'unit conv'!$B$1</f>
        <v>0</v>
      </c>
      <c r="W2979" s="54">
        <f>'RAW_2017-2070'!T2979*'unit conv'!$B$1</f>
        <v>0</v>
      </c>
      <c r="X2979" s="54">
        <f>'RAW_2017-2070'!U2979*'unit conv'!$B$1</f>
        <v>0</v>
      </c>
      <c r="Y2979" s="54">
        <f>'RAW_2017-2070'!V2979*'unit conv'!$B$1</f>
        <v>0</v>
      </c>
      <c r="Z2979" s="54">
        <f>'RAW_2017-2070'!W2979*'unit conv'!$B$1</f>
        <v>0</v>
      </c>
      <c r="AA2979" s="54">
        <f>'RAW_2017-2070'!X2979*'unit conv'!$B$1</f>
        <v>0</v>
      </c>
      <c r="AB2979" s="54">
        <f>'RAW_2017-2070'!Y2979*'unit conv'!$B$1</f>
        <v>0</v>
      </c>
      <c r="AC2979" s="54">
        <f>'RAW_2017-2070'!Z2979*'unit conv'!$B$1</f>
        <v>0</v>
      </c>
      <c r="AD2979" s="54">
        <f>'RAW_2017-2070'!AA2979*'unit conv'!$B$1</f>
        <v>0</v>
      </c>
      <c r="AE2979" s="54">
        <f>'RAW_2017-2070'!AB2979*'unit conv'!$B$1</f>
        <v>0</v>
      </c>
      <c r="AF2979" s="54">
        <f>'RAW_2017-2070'!AC2979*'unit conv'!$B$1</f>
        <v>0</v>
      </c>
      <c r="AG2979" s="54">
        <f>'RAW_2017-2070'!AD2979*'unit conv'!$B$1</f>
        <v>0</v>
      </c>
      <c r="AH2979" s="54">
        <f>'RAW_2017-2070'!AE2979*'unit conv'!$B$1</f>
        <v>0</v>
      </c>
      <c r="AI2979" s="54">
        <f>'RAW_2017-2070'!AF2979*'unit conv'!$B$1</f>
        <v>0</v>
      </c>
      <c r="AJ2979" s="54">
        <f>'RAW_2017-2070'!AG2979*'unit conv'!$B$1</f>
        <v>0</v>
      </c>
      <c r="AK2979" s="54">
        <f>'RAW_2017-2070'!AH2979*'unit conv'!$B$1</f>
        <v>0</v>
      </c>
      <c r="AL2979" s="54">
        <f>'RAW_2017-2070'!AI2979*'unit conv'!$B$1</f>
        <v>0</v>
      </c>
      <c r="AM2979" s="54">
        <f>'RAW_2017-2070'!AJ2979*'unit conv'!$B$1</f>
        <v>0</v>
      </c>
      <c r="AN2979" s="54">
        <f>'RAW_2017-2070'!AK2979*'unit conv'!$B$1</f>
        <v>0</v>
      </c>
      <c r="AO2979" s="54">
        <f>'RAW_2017-2070'!AL2979*'unit conv'!$B$1</f>
        <v>0</v>
      </c>
      <c r="AP2979" s="54">
        <f>'RAW_2017-2070'!AM2979*'unit conv'!$B$1</f>
        <v>0</v>
      </c>
      <c r="AQ2979" s="54">
        <f>'RAW_2017-2070'!AN2979*'unit conv'!$B$1</f>
        <v>0</v>
      </c>
      <c r="AR2979" s="54">
        <f>'RAW_2017-2070'!AO2979*'unit conv'!$B$1</f>
        <v>0</v>
      </c>
      <c r="AS2979" s="54">
        <f>'RAW_2017-2070'!AP2979*'unit conv'!$B$1</f>
        <v>0</v>
      </c>
      <c r="AT2979" s="54">
        <f>'RAW_2017-2070'!AQ2979*'unit conv'!$B$1</f>
        <v>0</v>
      </c>
      <c r="AU2979" s="54">
        <f>'RAW_2017-2070'!AR2979*'unit conv'!$B$1</f>
        <v>0</v>
      </c>
      <c r="AV2979" s="54">
        <f>'RAW_2017-2070'!AS2979*'unit conv'!$B$1</f>
        <v>0</v>
      </c>
      <c r="AW2979" s="54">
        <f>'RAW_2017-2070'!AT2979*'unit conv'!$B$1</f>
        <v>0</v>
      </c>
      <c r="AX2979" s="54">
        <f>'RAW_2017-2070'!AU2979*'unit conv'!$B$1</f>
        <v>0</v>
      </c>
      <c r="AY2979" s="54">
        <f>'RAW_2017-2070'!AV2979*'unit conv'!$B$1</f>
        <v>0</v>
      </c>
      <c r="AZ2979" s="54">
        <f>'RAW_2017-2070'!AW2979*'unit conv'!$B$1</f>
        <v>0</v>
      </c>
      <c r="BA2979" s="54">
        <f>'RAW_2017-2070'!AX2979*'unit conv'!$B$1</f>
        <v>0</v>
      </c>
      <c r="BB2979" s="54">
        <f>'RAW_2017-2070'!AY2979*'unit conv'!$B$1</f>
        <v>0</v>
      </c>
      <c r="BC2979" s="54">
        <f>'RAW_2017-2070'!AZ2979*'unit conv'!$B$1</f>
        <v>0</v>
      </c>
      <c r="BD2979" s="54">
        <f>'RAW_2017-2070'!BA2979*'unit conv'!$B$1</f>
        <v>0</v>
      </c>
      <c r="BE2979" s="54">
        <f>'RAW_2017-2070'!BB2979*'unit conv'!$B$1</f>
        <v>0</v>
      </c>
      <c r="BF2979" s="54">
        <f>'RAW_2017-2070'!BC2979*'unit conv'!$B$1</f>
        <v>0</v>
      </c>
      <c r="BG2979" s="54">
        <f>'RAW_2017-2070'!BD2979*'unit conv'!$B$1</f>
        <v>0</v>
      </c>
      <c r="BH2979" s="54">
        <f>'RAW_2017-2070'!BE2979*'unit conv'!$B$1</f>
        <v>0</v>
      </c>
      <c r="BI2979" s="54">
        <f>'RAW_2017-2070'!BF2979*'unit conv'!$B$1</f>
        <v>0</v>
      </c>
      <c r="BJ2979" s="54">
        <f>'RAW_2017-2070'!BG2979*'unit conv'!$B$1</f>
        <v>0</v>
      </c>
      <c r="BK2979" s="54">
        <f>'RAW_2017-2070'!BH2979*'unit conv'!$B$1</f>
        <v>0</v>
      </c>
      <c r="BL2979" s="54">
        <f>'RAW_2017-2070'!BI2979*'unit conv'!$B$1</f>
        <v>0</v>
      </c>
      <c r="BM2979" s="54">
        <f>'RAW_2017-2070'!BJ2979*'unit conv'!$B$1</f>
        <v>0</v>
      </c>
      <c r="BN2979" s="54">
        <f>'RAW_2017-2070'!BK2979*'unit conv'!$B$1</f>
        <v>0</v>
      </c>
      <c r="BO2979" s="54">
        <f>'RAW_2017-2070'!BL2979*'unit conv'!$B$1</f>
        <v>0</v>
      </c>
      <c r="BP2979" s="54">
        <f>'RAW_2017-2070'!BM2979*'unit conv'!$B$1</f>
        <v>0</v>
      </c>
    </row>
    <row r="2980" spans="1:68" hidden="1" x14ac:dyDescent="0.25">
      <c r="A2980">
        <f>IFERROR(INDEX('unit conv'!I:I,MATCH($H2980,'unit conv'!$H:$H,0)),0)</f>
        <v>0</v>
      </c>
      <c r="B2980">
        <f>IFERROR(INDEX('unit conv'!J:J,MATCH($H2980,'unit conv'!$H:$H,0)),0)</f>
        <v>0</v>
      </c>
      <c r="C2980" t="str">
        <f>INDEX('unit conv'!$E$2:$E$13,MATCH('RAW_2017-2070_btu'!I2980,'unit conv'!$D$2:$D$13,0))</f>
        <v xml:space="preserve">crude oil </v>
      </c>
      <c r="D2980" t="s">
        <v>34</v>
      </c>
      <c r="E2980">
        <v>209</v>
      </c>
      <c r="F2980" t="s">
        <v>141</v>
      </c>
      <c r="G2980" t="s">
        <v>143</v>
      </c>
      <c r="H2980" t="s">
        <v>187</v>
      </c>
      <c r="I2980" t="s">
        <v>159</v>
      </c>
      <c r="J2980" t="s">
        <v>188</v>
      </c>
      <c r="K2980" t="s">
        <v>256</v>
      </c>
      <c r="L2980" t="s">
        <v>40</v>
      </c>
      <c r="M2980" t="s">
        <v>49</v>
      </c>
      <c r="N2980" t="s">
        <v>253</v>
      </c>
      <c r="O2980" s="54">
        <f>'RAW_2017-2070'!L2980*'unit conv'!$B$1</f>
        <v>0</v>
      </c>
      <c r="P2980" s="54">
        <f>'RAW_2017-2070'!M2980*'unit conv'!$B$1</f>
        <v>0</v>
      </c>
      <c r="Q2980" s="54">
        <f>'RAW_2017-2070'!N2980*'unit conv'!$B$1</f>
        <v>0</v>
      </c>
      <c r="R2980" s="54">
        <f>'RAW_2017-2070'!O2980*'unit conv'!$B$1</f>
        <v>0</v>
      </c>
      <c r="S2980" s="54">
        <f>'RAW_2017-2070'!P2980*'unit conv'!$B$1</f>
        <v>0</v>
      </c>
      <c r="T2980" s="54">
        <f>'RAW_2017-2070'!Q2980*'unit conv'!$B$1</f>
        <v>0</v>
      </c>
      <c r="U2980" s="54">
        <f>'RAW_2017-2070'!R2980*'unit conv'!$B$1</f>
        <v>0</v>
      </c>
      <c r="V2980" s="54">
        <f>'RAW_2017-2070'!S2980*'unit conv'!$B$1</f>
        <v>0</v>
      </c>
      <c r="W2980" s="54">
        <f>'RAW_2017-2070'!T2980*'unit conv'!$B$1</f>
        <v>0</v>
      </c>
      <c r="X2980" s="54">
        <f>'RAW_2017-2070'!U2980*'unit conv'!$B$1</f>
        <v>0</v>
      </c>
      <c r="Y2980" s="54">
        <f>'RAW_2017-2070'!V2980*'unit conv'!$B$1</f>
        <v>0</v>
      </c>
      <c r="Z2980" s="54">
        <f>'RAW_2017-2070'!W2980*'unit conv'!$B$1</f>
        <v>0</v>
      </c>
      <c r="AA2980" s="54">
        <f>'RAW_2017-2070'!X2980*'unit conv'!$B$1</f>
        <v>0</v>
      </c>
      <c r="AB2980" s="54">
        <f>'RAW_2017-2070'!Y2980*'unit conv'!$B$1</f>
        <v>0</v>
      </c>
      <c r="AC2980" s="54">
        <f>'RAW_2017-2070'!Z2980*'unit conv'!$B$1</f>
        <v>0</v>
      </c>
      <c r="AD2980" s="54">
        <f>'RAW_2017-2070'!AA2980*'unit conv'!$B$1</f>
        <v>0</v>
      </c>
      <c r="AE2980" s="54">
        <f>'RAW_2017-2070'!AB2980*'unit conv'!$B$1</f>
        <v>0</v>
      </c>
      <c r="AF2980" s="54">
        <f>'RAW_2017-2070'!AC2980*'unit conv'!$B$1</f>
        <v>0</v>
      </c>
      <c r="AG2980" s="54">
        <f>'RAW_2017-2070'!AD2980*'unit conv'!$B$1</f>
        <v>0</v>
      </c>
      <c r="AH2980" s="54">
        <f>'RAW_2017-2070'!AE2980*'unit conv'!$B$1</f>
        <v>0</v>
      </c>
      <c r="AI2980" s="54">
        <f>'RAW_2017-2070'!AF2980*'unit conv'!$B$1</f>
        <v>0</v>
      </c>
      <c r="AJ2980" s="54">
        <f>'RAW_2017-2070'!AG2980*'unit conv'!$B$1</f>
        <v>0</v>
      </c>
      <c r="AK2980" s="54">
        <f>'RAW_2017-2070'!AH2980*'unit conv'!$B$1</f>
        <v>0</v>
      </c>
      <c r="AL2980" s="54">
        <f>'RAW_2017-2070'!AI2980*'unit conv'!$B$1</f>
        <v>0</v>
      </c>
      <c r="AM2980" s="54">
        <f>'RAW_2017-2070'!AJ2980*'unit conv'!$B$1</f>
        <v>0</v>
      </c>
      <c r="AN2980" s="54">
        <f>'RAW_2017-2070'!AK2980*'unit conv'!$B$1</f>
        <v>0</v>
      </c>
      <c r="AO2980" s="54">
        <f>'RAW_2017-2070'!AL2980*'unit conv'!$B$1</f>
        <v>0</v>
      </c>
      <c r="AP2980" s="54">
        <f>'RAW_2017-2070'!AM2980*'unit conv'!$B$1</f>
        <v>0</v>
      </c>
      <c r="AQ2980" s="54">
        <f>'RAW_2017-2070'!AN2980*'unit conv'!$B$1</f>
        <v>0</v>
      </c>
      <c r="AR2980" s="54">
        <f>'RAW_2017-2070'!AO2980*'unit conv'!$B$1</f>
        <v>0</v>
      </c>
      <c r="AS2980" s="54">
        <f>'RAW_2017-2070'!AP2980*'unit conv'!$B$1</f>
        <v>0</v>
      </c>
      <c r="AT2980" s="54">
        <f>'RAW_2017-2070'!AQ2980*'unit conv'!$B$1</f>
        <v>0</v>
      </c>
      <c r="AU2980" s="54">
        <f>'RAW_2017-2070'!AR2980*'unit conv'!$B$1</f>
        <v>0</v>
      </c>
      <c r="AV2980" s="54">
        <f>'RAW_2017-2070'!AS2980*'unit conv'!$B$1</f>
        <v>0</v>
      </c>
      <c r="AW2980" s="54">
        <f>'RAW_2017-2070'!AT2980*'unit conv'!$B$1</f>
        <v>0</v>
      </c>
      <c r="AX2980" s="54">
        <f>'RAW_2017-2070'!AU2980*'unit conv'!$B$1</f>
        <v>0</v>
      </c>
      <c r="AY2980" s="54">
        <f>'RAW_2017-2070'!AV2980*'unit conv'!$B$1</f>
        <v>0</v>
      </c>
      <c r="AZ2980" s="54">
        <f>'RAW_2017-2070'!AW2980*'unit conv'!$B$1</f>
        <v>0</v>
      </c>
      <c r="BA2980" s="54">
        <f>'RAW_2017-2070'!AX2980*'unit conv'!$B$1</f>
        <v>0</v>
      </c>
      <c r="BB2980" s="54">
        <f>'RAW_2017-2070'!AY2980*'unit conv'!$B$1</f>
        <v>0</v>
      </c>
      <c r="BC2980" s="54">
        <f>'RAW_2017-2070'!AZ2980*'unit conv'!$B$1</f>
        <v>0</v>
      </c>
      <c r="BD2980" s="54">
        <f>'RAW_2017-2070'!BA2980*'unit conv'!$B$1</f>
        <v>0</v>
      </c>
      <c r="BE2980" s="54">
        <f>'RAW_2017-2070'!BB2980*'unit conv'!$B$1</f>
        <v>0</v>
      </c>
      <c r="BF2980" s="54">
        <f>'RAW_2017-2070'!BC2980*'unit conv'!$B$1</f>
        <v>0</v>
      </c>
      <c r="BG2980" s="54">
        <f>'RAW_2017-2070'!BD2980*'unit conv'!$B$1</f>
        <v>0</v>
      </c>
      <c r="BH2980" s="54">
        <f>'RAW_2017-2070'!BE2980*'unit conv'!$B$1</f>
        <v>0</v>
      </c>
      <c r="BI2980" s="54">
        <f>'RAW_2017-2070'!BF2980*'unit conv'!$B$1</f>
        <v>0</v>
      </c>
      <c r="BJ2980" s="54">
        <f>'RAW_2017-2070'!BG2980*'unit conv'!$B$1</f>
        <v>0</v>
      </c>
      <c r="BK2980" s="54">
        <f>'RAW_2017-2070'!BH2980*'unit conv'!$B$1</f>
        <v>0</v>
      </c>
      <c r="BL2980" s="54">
        <f>'RAW_2017-2070'!BI2980*'unit conv'!$B$1</f>
        <v>0</v>
      </c>
      <c r="BM2980" s="54">
        <f>'RAW_2017-2070'!BJ2980*'unit conv'!$B$1</f>
        <v>0</v>
      </c>
      <c r="BN2980" s="54">
        <f>'RAW_2017-2070'!BK2980*'unit conv'!$B$1</f>
        <v>0</v>
      </c>
      <c r="BO2980" s="54">
        <f>'RAW_2017-2070'!BL2980*'unit conv'!$B$1</f>
        <v>0</v>
      </c>
      <c r="BP2980" s="54">
        <f>'RAW_2017-2070'!BM2980*'unit conv'!$B$1</f>
        <v>0</v>
      </c>
    </row>
    <row r="2981" spans="1:68" hidden="1" x14ac:dyDescent="0.25">
      <c r="A2981">
        <f>IFERROR(INDEX('unit conv'!I:I,MATCH($H2981,'unit conv'!$H:$H,0)),0)</f>
        <v>0</v>
      </c>
      <c r="B2981">
        <f>IFERROR(INDEX('unit conv'!J:J,MATCH($H2981,'unit conv'!$H:$H,0)),0)</f>
        <v>0</v>
      </c>
      <c r="C2981" t="str">
        <f>INDEX('unit conv'!$E$2:$E$13,MATCH('RAW_2017-2070_btu'!I2981,'unit conv'!$D$2:$D$13,0))</f>
        <v xml:space="preserve">natural gas </v>
      </c>
      <c r="D2981" t="s">
        <v>34</v>
      </c>
      <c r="E2981">
        <v>210</v>
      </c>
      <c r="F2981" t="s">
        <v>141</v>
      </c>
      <c r="G2981" t="s">
        <v>143</v>
      </c>
      <c r="H2981" t="s">
        <v>187</v>
      </c>
      <c r="I2981" t="s">
        <v>16</v>
      </c>
      <c r="J2981" t="s">
        <v>188</v>
      </c>
      <c r="K2981" t="s">
        <v>256</v>
      </c>
      <c r="L2981" t="s">
        <v>40</v>
      </c>
      <c r="M2981" t="s">
        <v>16</v>
      </c>
      <c r="N2981" t="s">
        <v>253</v>
      </c>
      <c r="O2981" s="54">
        <f>'RAW_2017-2070'!L2981*'unit conv'!$B$1</f>
        <v>0</v>
      </c>
      <c r="P2981" s="54">
        <f>'RAW_2017-2070'!M2981*'unit conv'!$B$1</f>
        <v>0</v>
      </c>
      <c r="Q2981" s="54">
        <f>'RAW_2017-2070'!N2981*'unit conv'!$B$1</f>
        <v>0</v>
      </c>
      <c r="R2981" s="54">
        <f>'RAW_2017-2070'!O2981*'unit conv'!$B$1</f>
        <v>0</v>
      </c>
      <c r="S2981" s="54">
        <f>'RAW_2017-2070'!P2981*'unit conv'!$B$1</f>
        <v>0</v>
      </c>
      <c r="T2981" s="54">
        <f>'RAW_2017-2070'!Q2981*'unit conv'!$B$1</f>
        <v>0</v>
      </c>
      <c r="U2981" s="54">
        <f>'RAW_2017-2070'!R2981*'unit conv'!$B$1</f>
        <v>0</v>
      </c>
      <c r="V2981" s="54">
        <f>'RAW_2017-2070'!S2981*'unit conv'!$B$1</f>
        <v>0</v>
      </c>
      <c r="W2981" s="54">
        <f>'RAW_2017-2070'!T2981*'unit conv'!$B$1</f>
        <v>0</v>
      </c>
      <c r="X2981" s="54">
        <f>'RAW_2017-2070'!U2981*'unit conv'!$B$1</f>
        <v>0</v>
      </c>
      <c r="Y2981" s="54">
        <f>'RAW_2017-2070'!V2981*'unit conv'!$B$1</f>
        <v>0</v>
      </c>
      <c r="Z2981" s="54">
        <f>'RAW_2017-2070'!W2981*'unit conv'!$B$1</f>
        <v>0</v>
      </c>
      <c r="AA2981" s="54">
        <f>'RAW_2017-2070'!X2981*'unit conv'!$B$1</f>
        <v>0</v>
      </c>
      <c r="AB2981" s="54">
        <f>'RAW_2017-2070'!Y2981*'unit conv'!$B$1</f>
        <v>0</v>
      </c>
      <c r="AC2981" s="54">
        <f>'RAW_2017-2070'!Z2981*'unit conv'!$B$1</f>
        <v>0</v>
      </c>
      <c r="AD2981" s="54">
        <f>'RAW_2017-2070'!AA2981*'unit conv'!$B$1</f>
        <v>0</v>
      </c>
      <c r="AE2981" s="54">
        <f>'RAW_2017-2070'!AB2981*'unit conv'!$B$1</f>
        <v>0</v>
      </c>
      <c r="AF2981" s="54">
        <f>'RAW_2017-2070'!AC2981*'unit conv'!$B$1</f>
        <v>0</v>
      </c>
      <c r="AG2981" s="54">
        <f>'RAW_2017-2070'!AD2981*'unit conv'!$B$1</f>
        <v>0</v>
      </c>
      <c r="AH2981" s="54">
        <f>'RAW_2017-2070'!AE2981*'unit conv'!$B$1</f>
        <v>0</v>
      </c>
      <c r="AI2981" s="54">
        <f>'RAW_2017-2070'!AF2981*'unit conv'!$B$1</f>
        <v>0</v>
      </c>
      <c r="AJ2981" s="54">
        <f>'RAW_2017-2070'!AG2981*'unit conv'!$B$1</f>
        <v>0</v>
      </c>
      <c r="AK2981" s="54">
        <f>'RAW_2017-2070'!AH2981*'unit conv'!$B$1</f>
        <v>0</v>
      </c>
      <c r="AL2981" s="54">
        <f>'RAW_2017-2070'!AI2981*'unit conv'!$B$1</f>
        <v>0</v>
      </c>
      <c r="AM2981" s="54">
        <f>'RAW_2017-2070'!AJ2981*'unit conv'!$B$1</f>
        <v>0</v>
      </c>
      <c r="AN2981" s="54">
        <f>'RAW_2017-2070'!AK2981*'unit conv'!$B$1</f>
        <v>0</v>
      </c>
      <c r="AO2981" s="54">
        <f>'RAW_2017-2070'!AL2981*'unit conv'!$B$1</f>
        <v>0</v>
      </c>
      <c r="AP2981" s="54">
        <f>'RAW_2017-2070'!AM2981*'unit conv'!$B$1</f>
        <v>0</v>
      </c>
      <c r="AQ2981" s="54">
        <f>'RAW_2017-2070'!AN2981*'unit conv'!$B$1</f>
        <v>0</v>
      </c>
      <c r="AR2981" s="54">
        <f>'RAW_2017-2070'!AO2981*'unit conv'!$B$1</f>
        <v>0</v>
      </c>
      <c r="AS2981" s="54">
        <f>'RAW_2017-2070'!AP2981*'unit conv'!$B$1</f>
        <v>0</v>
      </c>
      <c r="AT2981" s="54">
        <f>'RAW_2017-2070'!AQ2981*'unit conv'!$B$1</f>
        <v>0</v>
      </c>
      <c r="AU2981" s="54">
        <f>'RAW_2017-2070'!AR2981*'unit conv'!$B$1</f>
        <v>0</v>
      </c>
      <c r="AV2981" s="54">
        <f>'RAW_2017-2070'!AS2981*'unit conv'!$B$1</f>
        <v>0</v>
      </c>
      <c r="AW2981" s="54">
        <f>'RAW_2017-2070'!AT2981*'unit conv'!$B$1</f>
        <v>0</v>
      </c>
      <c r="AX2981" s="54">
        <f>'RAW_2017-2070'!AU2981*'unit conv'!$B$1</f>
        <v>0</v>
      </c>
      <c r="AY2981" s="54">
        <f>'RAW_2017-2070'!AV2981*'unit conv'!$B$1</f>
        <v>0</v>
      </c>
      <c r="AZ2981" s="54">
        <f>'RAW_2017-2070'!AW2981*'unit conv'!$B$1</f>
        <v>0</v>
      </c>
      <c r="BA2981" s="54">
        <f>'RAW_2017-2070'!AX2981*'unit conv'!$B$1</f>
        <v>0</v>
      </c>
      <c r="BB2981" s="54">
        <f>'RAW_2017-2070'!AY2981*'unit conv'!$B$1</f>
        <v>0</v>
      </c>
      <c r="BC2981" s="54">
        <f>'RAW_2017-2070'!AZ2981*'unit conv'!$B$1</f>
        <v>0</v>
      </c>
      <c r="BD2981" s="54">
        <f>'RAW_2017-2070'!BA2981*'unit conv'!$B$1</f>
        <v>0</v>
      </c>
      <c r="BE2981" s="54">
        <f>'RAW_2017-2070'!BB2981*'unit conv'!$B$1</f>
        <v>0</v>
      </c>
      <c r="BF2981" s="54">
        <f>'RAW_2017-2070'!BC2981*'unit conv'!$B$1</f>
        <v>0</v>
      </c>
      <c r="BG2981" s="54">
        <f>'RAW_2017-2070'!BD2981*'unit conv'!$B$1</f>
        <v>0</v>
      </c>
      <c r="BH2981" s="54">
        <f>'RAW_2017-2070'!BE2981*'unit conv'!$B$1</f>
        <v>0</v>
      </c>
      <c r="BI2981" s="54">
        <f>'RAW_2017-2070'!BF2981*'unit conv'!$B$1</f>
        <v>0</v>
      </c>
      <c r="BJ2981" s="54">
        <f>'RAW_2017-2070'!BG2981*'unit conv'!$B$1</f>
        <v>0</v>
      </c>
      <c r="BK2981" s="54">
        <f>'RAW_2017-2070'!BH2981*'unit conv'!$B$1</f>
        <v>0</v>
      </c>
      <c r="BL2981" s="54">
        <f>'RAW_2017-2070'!BI2981*'unit conv'!$B$1</f>
        <v>0</v>
      </c>
      <c r="BM2981" s="54">
        <f>'RAW_2017-2070'!BJ2981*'unit conv'!$B$1</f>
        <v>0</v>
      </c>
      <c r="BN2981" s="54">
        <f>'RAW_2017-2070'!BK2981*'unit conv'!$B$1</f>
        <v>0</v>
      </c>
      <c r="BO2981" s="54">
        <f>'RAW_2017-2070'!BL2981*'unit conv'!$B$1</f>
        <v>0</v>
      </c>
      <c r="BP2981" s="54">
        <f>'RAW_2017-2070'!BM2981*'unit conv'!$B$1</f>
        <v>0</v>
      </c>
    </row>
    <row r="2982" spans="1:68" hidden="1" x14ac:dyDescent="0.25">
      <c r="A2982">
        <f>IFERROR(INDEX('unit conv'!I:I,MATCH($H2982,'unit conv'!$H:$H,0)),0)</f>
        <v>0</v>
      </c>
      <c r="B2982">
        <f>IFERROR(INDEX('unit conv'!J:J,MATCH($H2982,'unit conv'!$H:$H,0)),0)</f>
        <v>0</v>
      </c>
      <c r="C2982" t="str">
        <f>INDEX('unit conv'!$E$2:$E$13,MATCH('RAW_2017-2070_btu'!I2982,'unit conv'!$D$2:$D$13,0))</f>
        <v xml:space="preserve">hard coal </v>
      </c>
      <c r="D2982" t="s">
        <v>34</v>
      </c>
      <c r="E2982">
        <v>211</v>
      </c>
      <c r="F2982" t="s">
        <v>141</v>
      </c>
      <c r="G2982" t="s">
        <v>146</v>
      </c>
      <c r="H2982" t="s">
        <v>189</v>
      </c>
      <c r="I2982" t="s">
        <v>158</v>
      </c>
      <c r="J2982" t="s">
        <v>190</v>
      </c>
      <c r="K2982" t="s">
        <v>256</v>
      </c>
      <c r="L2982" t="s">
        <v>40</v>
      </c>
      <c r="M2982" t="s">
        <v>49</v>
      </c>
      <c r="N2982" t="s">
        <v>253</v>
      </c>
      <c r="O2982" s="54">
        <f>'RAW_2017-2070'!L2982*'unit conv'!$B$1</f>
        <v>0</v>
      </c>
      <c r="P2982" s="54">
        <f>'RAW_2017-2070'!M2982*'unit conv'!$B$1</f>
        <v>0</v>
      </c>
      <c r="Q2982" s="54">
        <f>'RAW_2017-2070'!N2982*'unit conv'!$B$1</f>
        <v>0</v>
      </c>
      <c r="R2982" s="54">
        <f>'RAW_2017-2070'!O2982*'unit conv'!$B$1</f>
        <v>0</v>
      </c>
      <c r="S2982" s="54">
        <f>'RAW_2017-2070'!P2982*'unit conv'!$B$1</f>
        <v>0</v>
      </c>
      <c r="T2982" s="54">
        <f>'RAW_2017-2070'!Q2982*'unit conv'!$B$1</f>
        <v>0</v>
      </c>
      <c r="U2982" s="54">
        <f>'RAW_2017-2070'!R2982*'unit conv'!$B$1</f>
        <v>0</v>
      </c>
      <c r="V2982" s="54">
        <f>'RAW_2017-2070'!S2982*'unit conv'!$B$1</f>
        <v>0</v>
      </c>
      <c r="W2982" s="54">
        <f>'RAW_2017-2070'!T2982*'unit conv'!$B$1</f>
        <v>0</v>
      </c>
      <c r="X2982" s="54">
        <f>'RAW_2017-2070'!U2982*'unit conv'!$B$1</f>
        <v>0</v>
      </c>
      <c r="Y2982" s="54">
        <f>'RAW_2017-2070'!V2982*'unit conv'!$B$1</f>
        <v>0</v>
      </c>
      <c r="Z2982" s="54">
        <f>'RAW_2017-2070'!W2982*'unit conv'!$B$1</f>
        <v>0</v>
      </c>
      <c r="AA2982" s="54">
        <f>'RAW_2017-2070'!X2982*'unit conv'!$B$1</f>
        <v>0</v>
      </c>
      <c r="AB2982" s="54">
        <f>'RAW_2017-2070'!Y2982*'unit conv'!$B$1</f>
        <v>0</v>
      </c>
      <c r="AC2982" s="54">
        <f>'RAW_2017-2070'!Z2982*'unit conv'!$B$1</f>
        <v>0</v>
      </c>
      <c r="AD2982" s="54">
        <f>'RAW_2017-2070'!AA2982*'unit conv'!$B$1</f>
        <v>0</v>
      </c>
      <c r="AE2982" s="54">
        <f>'RAW_2017-2070'!AB2982*'unit conv'!$B$1</f>
        <v>0</v>
      </c>
      <c r="AF2982" s="54">
        <f>'RAW_2017-2070'!AC2982*'unit conv'!$B$1</f>
        <v>0</v>
      </c>
      <c r="AG2982" s="54">
        <f>'RAW_2017-2070'!AD2982*'unit conv'!$B$1</f>
        <v>0</v>
      </c>
      <c r="AH2982" s="54">
        <f>'RAW_2017-2070'!AE2982*'unit conv'!$B$1</f>
        <v>0</v>
      </c>
      <c r="AI2982" s="54">
        <f>'RAW_2017-2070'!AF2982*'unit conv'!$B$1</f>
        <v>0</v>
      </c>
      <c r="AJ2982" s="54">
        <f>'RAW_2017-2070'!AG2982*'unit conv'!$B$1</f>
        <v>0</v>
      </c>
      <c r="AK2982" s="54">
        <f>'RAW_2017-2070'!AH2982*'unit conv'!$B$1</f>
        <v>0</v>
      </c>
      <c r="AL2982" s="54">
        <f>'RAW_2017-2070'!AI2982*'unit conv'!$B$1</f>
        <v>0</v>
      </c>
      <c r="AM2982" s="54">
        <f>'RAW_2017-2070'!AJ2982*'unit conv'!$B$1</f>
        <v>0</v>
      </c>
      <c r="AN2982" s="54">
        <f>'RAW_2017-2070'!AK2982*'unit conv'!$B$1</f>
        <v>0</v>
      </c>
      <c r="AO2982" s="54">
        <f>'RAW_2017-2070'!AL2982*'unit conv'!$B$1</f>
        <v>0</v>
      </c>
      <c r="AP2982" s="54">
        <f>'RAW_2017-2070'!AM2982*'unit conv'!$B$1</f>
        <v>0</v>
      </c>
      <c r="AQ2982" s="54">
        <f>'RAW_2017-2070'!AN2982*'unit conv'!$B$1</f>
        <v>0</v>
      </c>
      <c r="AR2982" s="54">
        <f>'RAW_2017-2070'!AO2982*'unit conv'!$B$1</f>
        <v>0</v>
      </c>
      <c r="AS2982" s="54">
        <f>'RAW_2017-2070'!AP2982*'unit conv'!$B$1</f>
        <v>0</v>
      </c>
      <c r="AT2982" s="54">
        <f>'RAW_2017-2070'!AQ2982*'unit conv'!$B$1</f>
        <v>0</v>
      </c>
      <c r="AU2982" s="54">
        <f>'RAW_2017-2070'!AR2982*'unit conv'!$B$1</f>
        <v>0</v>
      </c>
      <c r="AV2982" s="54">
        <f>'RAW_2017-2070'!AS2982*'unit conv'!$B$1</f>
        <v>0</v>
      </c>
      <c r="AW2982" s="54">
        <f>'RAW_2017-2070'!AT2982*'unit conv'!$B$1</f>
        <v>0</v>
      </c>
      <c r="AX2982" s="54">
        <f>'RAW_2017-2070'!AU2982*'unit conv'!$B$1</f>
        <v>0</v>
      </c>
      <c r="AY2982" s="54">
        <f>'RAW_2017-2070'!AV2982*'unit conv'!$B$1</f>
        <v>0</v>
      </c>
      <c r="AZ2982" s="54">
        <f>'RAW_2017-2070'!AW2982*'unit conv'!$B$1</f>
        <v>0</v>
      </c>
      <c r="BA2982" s="54">
        <f>'RAW_2017-2070'!AX2982*'unit conv'!$B$1</f>
        <v>0</v>
      </c>
      <c r="BB2982" s="54">
        <f>'RAW_2017-2070'!AY2982*'unit conv'!$B$1</f>
        <v>0</v>
      </c>
      <c r="BC2982" s="54">
        <f>'RAW_2017-2070'!AZ2982*'unit conv'!$B$1</f>
        <v>0</v>
      </c>
      <c r="BD2982" s="54">
        <f>'RAW_2017-2070'!BA2982*'unit conv'!$B$1</f>
        <v>0</v>
      </c>
      <c r="BE2982" s="54">
        <f>'RAW_2017-2070'!BB2982*'unit conv'!$B$1</f>
        <v>0</v>
      </c>
      <c r="BF2982" s="54">
        <f>'RAW_2017-2070'!BC2982*'unit conv'!$B$1</f>
        <v>0</v>
      </c>
      <c r="BG2982" s="54">
        <f>'RAW_2017-2070'!BD2982*'unit conv'!$B$1</f>
        <v>0</v>
      </c>
      <c r="BH2982" s="54">
        <f>'RAW_2017-2070'!BE2982*'unit conv'!$B$1</f>
        <v>0</v>
      </c>
      <c r="BI2982" s="54">
        <f>'RAW_2017-2070'!BF2982*'unit conv'!$B$1</f>
        <v>0</v>
      </c>
      <c r="BJ2982" s="54">
        <f>'RAW_2017-2070'!BG2982*'unit conv'!$B$1</f>
        <v>0</v>
      </c>
      <c r="BK2982" s="54">
        <f>'RAW_2017-2070'!BH2982*'unit conv'!$B$1</f>
        <v>0</v>
      </c>
      <c r="BL2982" s="54">
        <f>'RAW_2017-2070'!BI2982*'unit conv'!$B$1</f>
        <v>0</v>
      </c>
      <c r="BM2982" s="54">
        <f>'RAW_2017-2070'!BJ2982*'unit conv'!$B$1</f>
        <v>0</v>
      </c>
      <c r="BN2982" s="54">
        <f>'RAW_2017-2070'!BK2982*'unit conv'!$B$1</f>
        <v>0</v>
      </c>
      <c r="BO2982" s="54">
        <f>'RAW_2017-2070'!BL2982*'unit conv'!$B$1</f>
        <v>0</v>
      </c>
      <c r="BP2982" s="54">
        <f>'RAW_2017-2070'!BM2982*'unit conv'!$B$1</f>
        <v>0</v>
      </c>
    </row>
    <row r="2983" spans="1:68" hidden="1" x14ac:dyDescent="0.25">
      <c r="A2983">
        <f>IFERROR(INDEX('unit conv'!I:I,MATCH($H2983,'unit conv'!$H:$H,0)),0)</f>
        <v>0</v>
      </c>
      <c r="B2983">
        <f>IFERROR(INDEX('unit conv'!J:J,MATCH($H2983,'unit conv'!$H:$H,0)),0)</f>
        <v>0</v>
      </c>
      <c r="C2983" t="str">
        <f>INDEX('unit conv'!$E$2:$E$13,MATCH('RAW_2017-2070_btu'!I2983,'unit conv'!$D$2:$D$13,0))</f>
        <v xml:space="preserve">hard coal </v>
      </c>
      <c r="D2983" t="s">
        <v>34</v>
      </c>
      <c r="E2983">
        <v>212</v>
      </c>
      <c r="F2983" t="s">
        <v>141</v>
      </c>
      <c r="G2983" t="s">
        <v>146</v>
      </c>
      <c r="H2983" t="s">
        <v>191</v>
      </c>
      <c r="I2983" t="s">
        <v>166</v>
      </c>
      <c r="J2983" t="s">
        <v>192</v>
      </c>
      <c r="K2983" t="s">
        <v>256</v>
      </c>
      <c r="L2983" t="s">
        <v>40</v>
      </c>
      <c r="M2983" t="s">
        <v>49</v>
      </c>
      <c r="N2983" t="s">
        <v>253</v>
      </c>
      <c r="O2983" s="54">
        <f>'RAW_2017-2070'!L2983*'unit conv'!$B$1</f>
        <v>0</v>
      </c>
      <c r="P2983" s="54">
        <f>'RAW_2017-2070'!M2983*'unit conv'!$B$1</f>
        <v>0</v>
      </c>
      <c r="Q2983" s="54">
        <f>'RAW_2017-2070'!N2983*'unit conv'!$B$1</f>
        <v>0</v>
      </c>
      <c r="R2983" s="54">
        <f>'RAW_2017-2070'!O2983*'unit conv'!$B$1</f>
        <v>0</v>
      </c>
      <c r="S2983" s="54">
        <f>'RAW_2017-2070'!P2983*'unit conv'!$B$1</f>
        <v>0</v>
      </c>
      <c r="T2983" s="54">
        <f>'RAW_2017-2070'!Q2983*'unit conv'!$B$1</f>
        <v>0</v>
      </c>
      <c r="U2983" s="54">
        <f>'RAW_2017-2070'!R2983*'unit conv'!$B$1</f>
        <v>0</v>
      </c>
      <c r="V2983" s="54">
        <f>'RAW_2017-2070'!S2983*'unit conv'!$B$1</f>
        <v>0</v>
      </c>
      <c r="W2983" s="54">
        <f>'RAW_2017-2070'!T2983*'unit conv'!$B$1</f>
        <v>0</v>
      </c>
      <c r="X2983" s="54">
        <f>'RAW_2017-2070'!U2983*'unit conv'!$B$1</f>
        <v>0</v>
      </c>
      <c r="Y2983" s="54">
        <f>'RAW_2017-2070'!V2983*'unit conv'!$B$1</f>
        <v>0</v>
      </c>
      <c r="Z2983" s="54">
        <f>'RAW_2017-2070'!W2983*'unit conv'!$B$1</f>
        <v>0</v>
      </c>
      <c r="AA2983" s="54">
        <f>'RAW_2017-2070'!X2983*'unit conv'!$B$1</f>
        <v>0</v>
      </c>
      <c r="AB2983" s="54">
        <f>'RAW_2017-2070'!Y2983*'unit conv'!$B$1</f>
        <v>0</v>
      </c>
      <c r="AC2983" s="54">
        <f>'RAW_2017-2070'!Z2983*'unit conv'!$B$1</f>
        <v>0</v>
      </c>
      <c r="AD2983" s="54">
        <f>'RAW_2017-2070'!AA2983*'unit conv'!$B$1</f>
        <v>0</v>
      </c>
      <c r="AE2983" s="54">
        <f>'RAW_2017-2070'!AB2983*'unit conv'!$B$1</f>
        <v>0</v>
      </c>
      <c r="AF2983" s="54">
        <f>'RAW_2017-2070'!AC2983*'unit conv'!$B$1</f>
        <v>0</v>
      </c>
      <c r="AG2983" s="54">
        <f>'RAW_2017-2070'!AD2983*'unit conv'!$B$1</f>
        <v>0</v>
      </c>
      <c r="AH2983" s="54">
        <f>'RAW_2017-2070'!AE2983*'unit conv'!$B$1</f>
        <v>0</v>
      </c>
      <c r="AI2983" s="54">
        <f>'RAW_2017-2070'!AF2983*'unit conv'!$B$1</f>
        <v>0</v>
      </c>
      <c r="AJ2983" s="54">
        <f>'RAW_2017-2070'!AG2983*'unit conv'!$B$1</f>
        <v>0</v>
      </c>
      <c r="AK2983" s="54">
        <f>'RAW_2017-2070'!AH2983*'unit conv'!$B$1</f>
        <v>0</v>
      </c>
      <c r="AL2983" s="54">
        <f>'RAW_2017-2070'!AI2983*'unit conv'!$B$1</f>
        <v>0</v>
      </c>
      <c r="AM2983" s="54">
        <f>'RAW_2017-2070'!AJ2983*'unit conv'!$B$1</f>
        <v>0</v>
      </c>
      <c r="AN2983" s="54">
        <f>'RAW_2017-2070'!AK2983*'unit conv'!$B$1</f>
        <v>0</v>
      </c>
      <c r="AO2983" s="54">
        <f>'RAW_2017-2070'!AL2983*'unit conv'!$B$1</f>
        <v>0</v>
      </c>
      <c r="AP2983" s="54">
        <f>'RAW_2017-2070'!AM2983*'unit conv'!$B$1</f>
        <v>0</v>
      </c>
      <c r="AQ2983" s="54">
        <f>'RAW_2017-2070'!AN2983*'unit conv'!$B$1</f>
        <v>0</v>
      </c>
      <c r="AR2983" s="54">
        <f>'RAW_2017-2070'!AO2983*'unit conv'!$B$1</f>
        <v>0</v>
      </c>
      <c r="AS2983" s="54">
        <f>'RAW_2017-2070'!AP2983*'unit conv'!$B$1</f>
        <v>0</v>
      </c>
      <c r="AT2983" s="54">
        <f>'RAW_2017-2070'!AQ2983*'unit conv'!$B$1</f>
        <v>0</v>
      </c>
      <c r="AU2983" s="54">
        <f>'RAW_2017-2070'!AR2983*'unit conv'!$B$1</f>
        <v>0</v>
      </c>
      <c r="AV2983" s="54">
        <f>'RAW_2017-2070'!AS2983*'unit conv'!$B$1</f>
        <v>0</v>
      </c>
      <c r="AW2983" s="54">
        <f>'RAW_2017-2070'!AT2983*'unit conv'!$B$1</f>
        <v>0</v>
      </c>
      <c r="AX2983" s="54">
        <f>'RAW_2017-2070'!AU2983*'unit conv'!$B$1</f>
        <v>0</v>
      </c>
      <c r="AY2983" s="54">
        <f>'RAW_2017-2070'!AV2983*'unit conv'!$B$1</f>
        <v>0</v>
      </c>
      <c r="AZ2983" s="54">
        <f>'RAW_2017-2070'!AW2983*'unit conv'!$B$1</f>
        <v>0</v>
      </c>
      <c r="BA2983" s="54">
        <f>'RAW_2017-2070'!AX2983*'unit conv'!$B$1</f>
        <v>0</v>
      </c>
      <c r="BB2983" s="54">
        <f>'RAW_2017-2070'!AY2983*'unit conv'!$B$1</f>
        <v>0</v>
      </c>
      <c r="BC2983" s="54">
        <f>'RAW_2017-2070'!AZ2983*'unit conv'!$B$1</f>
        <v>0</v>
      </c>
      <c r="BD2983" s="54">
        <f>'RAW_2017-2070'!BA2983*'unit conv'!$B$1</f>
        <v>0</v>
      </c>
      <c r="BE2983" s="54">
        <f>'RAW_2017-2070'!BB2983*'unit conv'!$B$1</f>
        <v>0</v>
      </c>
      <c r="BF2983" s="54">
        <f>'RAW_2017-2070'!BC2983*'unit conv'!$B$1</f>
        <v>0</v>
      </c>
      <c r="BG2983" s="54">
        <f>'RAW_2017-2070'!BD2983*'unit conv'!$B$1</f>
        <v>0</v>
      </c>
      <c r="BH2983" s="54">
        <f>'RAW_2017-2070'!BE2983*'unit conv'!$B$1</f>
        <v>0</v>
      </c>
      <c r="BI2983" s="54">
        <f>'RAW_2017-2070'!BF2983*'unit conv'!$B$1</f>
        <v>0</v>
      </c>
      <c r="BJ2983" s="54">
        <f>'RAW_2017-2070'!BG2983*'unit conv'!$B$1</f>
        <v>0</v>
      </c>
      <c r="BK2983" s="54">
        <f>'RAW_2017-2070'!BH2983*'unit conv'!$B$1</f>
        <v>0</v>
      </c>
      <c r="BL2983" s="54">
        <f>'RAW_2017-2070'!BI2983*'unit conv'!$B$1</f>
        <v>0</v>
      </c>
      <c r="BM2983" s="54">
        <f>'RAW_2017-2070'!BJ2983*'unit conv'!$B$1</f>
        <v>0</v>
      </c>
      <c r="BN2983" s="54">
        <f>'RAW_2017-2070'!BK2983*'unit conv'!$B$1</f>
        <v>0</v>
      </c>
      <c r="BO2983" s="54">
        <f>'RAW_2017-2070'!BL2983*'unit conv'!$B$1</f>
        <v>0</v>
      </c>
      <c r="BP2983" s="54">
        <f>'RAW_2017-2070'!BM2983*'unit conv'!$B$1</f>
        <v>0</v>
      </c>
    </row>
    <row r="2984" spans="1:68" hidden="1" x14ac:dyDescent="0.25">
      <c r="A2984">
        <f>IFERROR(INDEX('unit conv'!I:I,MATCH($H2984,'unit conv'!$H:$H,0)),0)</f>
        <v>0</v>
      </c>
      <c r="B2984">
        <f>IFERROR(INDEX('unit conv'!J:J,MATCH($H2984,'unit conv'!$H:$H,0)),0)</f>
        <v>0</v>
      </c>
      <c r="C2984" t="str">
        <f>INDEX('unit conv'!$E$2:$E$13,MATCH('RAW_2017-2070_btu'!I2984,'unit conv'!$D$2:$D$13,0))</f>
        <v xml:space="preserve">natural gas </v>
      </c>
      <c r="D2984" t="s">
        <v>34</v>
      </c>
      <c r="E2984">
        <v>213</v>
      </c>
      <c r="F2984" t="s">
        <v>141</v>
      </c>
      <c r="G2984" t="s">
        <v>146</v>
      </c>
      <c r="H2984" t="s">
        <v>193</v>
      </c>
      <c r="I2984" t="s">
        <v>16</v>
      </c>
      <c r="J2984" t="s">
        <v>194</v>
      </c>
      <c r="K2984" t="s">
        <v>256</v>
      </c>
      <c r="L2984" t="s">
        <v>40</v>
      </c>
      <c r="M2984" t="s">
        <v>16</v>
      </c>
      <c r="N2984" t="s">
        <v>253</v>
      </c>
      <c r="O2984" s="54">
        <f>'RAW_2017-2070'!L2984*'unit conv'!$B$1</f>
        <v>0</v>
      </c>
      <c r="P2984" s="54">
        <f>'RAW_2017-2070'!M2984*'unit conv'!$B$1</f>
        <v>0</v>
      </c>
      <c r="Q2984" s="54">
        <f>'RAW_2017-2070'!N2984*'unit conv'!$B$1</f>
        <v>0</v>
      </c>
      <c r="R2984" s="54">
        <f>'RAW_2017-2070'!O2984*'unit conv'!$B$1</f>
        <v>0</v>
      </c>
      <c r="S2984" s="54">
        <f>'RAW_2017-2070'!P2984*'unit conv'!$B$1</f>
        <v>0</v>
      </c>
      <c r="T2984" s="54">
        <f>'RAW_2017-2070'!Q2984*'unit conv'!$B$1</f>
        <v>0</v>
      </c>
      <c r="U2984" s="54">
        <f>'RAW_2017-2070'!R2984*'unit conv'!$B$1</f>
        <v>0</v>
      </c>
      <c r="V2984" s="54">
        <f>'RAW_2017-2070'!S2984*'unit conv'!$B$1</f>
        <v>0</v>
      </c>
      <c r="W2984" s="54">
        <f>'RAW_2017-2070'!T2984*'unit conv'!$B$1</f>
        <v>0</v>
      </c>
      <c r="X2984" s="54">
        <f>'RAW_2017-2070'!U2984*'unit conv'!$B$1</f>
        <v>0</v>
      </c>
      <c r="Y2984" s="54">
        <f>'RAW_2017-2070'!V2984*'unit conv'!$B$1</f>
        <v>0</v>
      </c>
      <c r="Z2984" s="54">
        <f>'RAW_2017-2070'!W2984*'unit conv'!$B$1</f>
        <v>0</v>
      </c>
      <c r="AA2984" s="54">
        <f>'RAW_2017-2070'!X2984*'unit conv'!$B$1</f>
        <v>0</v>
      </c>
      <c r="AB2984" s="54">
        <f>'RAW_2017-2070'!Y2984*'unit conv'!$B$1</f>
        <v>0</v>
      </c>
      <c r="AC2984" s="54">
        <f>'RAW_2017-2070'!Z2984*'unit conv'!$B$1</f>
        <v>0</v>
      </c>
      <c r="AD2984" s="54">
        <f>'RAW_2017-2070'!AA2984*'unit conv'!$B$1</f>
        <v>0</v>
      </c>
      <c r="AE2984" s="54">
        <f>'RAW_2017-2070'!AB2984*'unit conv'!$B$1</f>
        <v>0</v>
      </c>
      <c r="AF2984" s="54">
        <f>'RAW_2017-2070'!AC2984*'unit conv'!$B$1</f>
        <v>0</v>
      </c>
      <c r="AG2984" s="54">
        <f>'RAW_2017-2070'!AD2984*'unit conv'!$B$1</f>
        <v>0</v>
      </c>
      <c r="AH2984" s="54">
        <f>'RAW_2017-2070'!AE2984*'unit conv'!$B$1</f>
        <v>0</v>
      </c>
      <c r="AI2984" s="54">
        <f>'RAW_2017-2070'!AF2984*'unit conv'!$B$1</f>
        <v>0</v>
      </c>
      <c r="AJ2984" s="54">
        <f>'RAW_2017-2070'!AG2984*'unit conv'!$B$1</f>
        <v>0</v>
      </c>
      <c r="AK2984" s="54">
        <f>'RAW_2017-2070'!AH2984*'unit conv'!$B$1</f>
        <v>0</v>
      </c>
      <c r="AL2984" s="54">
        <f>'RAW_2017-2070'!AI2984*'unit conv'!$B$1</f>
        <v>0</v>
      </c>
      <c r="AM2984" s="54">
        <f>'RAW_2017-2070'!AJ2984*'unit conv'!$B$1</f>
        <v>0</v>
      </c>
      <c r="AN2984" s="54">
        <f>'RAW_2017-2070'!AK2984*'unit conv'!$B$1</f>
        <v>0</v>
      </c>
      <c r="AO2984" s="54">
        <f>'RAW_2017-2070'!AL2984*'unit conv'!$B$1</f>
        <v>0</v>
      </c>
      <c r="AP2984" s="54">
        <f>'RAW_2017-2070'!AM2984*'unit conv'!$B$1</f>
        <v>0</v>
      </c>
      <c r="AQ2984" s="54">
        <f>'RAW_2017-2070'!AN2984*'unit conv'!$B$1</f>
        <v>0</v>
      </c>
      <c r="AR2984" s="54">
        <f>'RAW_2017-2070'!AO2984*'unit conv'!$B$1</f>
        <v>0</v>
      </c>
      <c r="AS2984" s="54">
        <f>'RAW_2017-2070'!AP2984*'unit conv'!$B$1</f>
        <v>0</v>
      </c>
      <c r="AT2984" s="54">
        <f>'RAW_2017-2070'!AQ2984*'unit conv'!$B$1</f>
        <v>0</v>
      </c>
      <c r="AU2984" s="54">
        <f>'RAW_2017-2070'!AR2984*'unit conv'!$B$1</f>
        <v>0</v>
      </c>
      <c r="AV2984" s="54">
        <f>'RAW_2017-2070'!AS2984*'unit conv'!$B$1</f>
        <v>0</v>
      </c>
      <c r="AW2984" s="54">
        <f>'RAW_2017-2070'!AT2984*'unit conv'!$B$1</f>
        <v>0</v>
      </c>
      <c r="AX2984" s="54">
        <f>'RAW_2017-2070'!AU2984*'unit conv'!$B$1</f>
        <v>0</v>
      </c>
      <c r="AY2984" s="54">
        <f>'RAW_2017-2070'!AV2984*'unit conv'!$B$1</f>
        <v>0</v>
      </c>
      <c r="AZ2984" s="54">
        <f>'RAW_2017-2070'!AW2984*'unit conv'!$B$1</f>
        <v>0</v>
      </c>
      <c r="BA2984" s="54">
        <f>'RAW_2017-2070'!AX2984*'unit conv'!$B$1</f>
        <v>0</v>
      </c>
      <c r="BB2984" s="54">
        <f>'RAW_2017-2070'!AY2984*'unit conv'!$B$1</f>
        <v>0</v>
      </c>
      <c r="BC2984" s="54">
        <f>'RAW_2017-2070'!AZ2984*'unit conv'!$B$1</f>
        <v>0</v>
      </c>
      <c r="BD2984" s="54">
        <f>'RAW_2017-2070'!BA2984*'unit conv'!$B$1</f>
        <v>0</v>
      </c>
      <c r="BE2984" s="54">
        <f>'RAW_2017-2070'!BB2984*'unit conv'!$B$1</f>
        <v>0</v>
      </c>
      <c r="BF2984" s="54">
        <f>'RAW_2017-2070'!BC2984*'unit conv'!$B$1</f>
        <v>0</v>
      </c>
      <c r="BG2984" s="54">
        <f>'RAW_2017-2070'!BD2984*'unit conv'!$B$1</f>
        <v>0</v>
      </c>
      <c r="BH2984" s="54">
        <f>'RAW_2017-2070'!BE2984*'unit conv'!$B$1</f>
        <v>0</v>
      </c>
      <c r="BI2984" s="54">
        <f>'RAW_2017-2070'!BF2984*'unit conv'!$B$1</f>
        <v>0</v>
      </c>
      <c r="BJ2984" s="54">
        <f>'RAW_2017-2070'!BG2984*'unit conv'!$B$1</f>
        <v>0</v>
      </c>
      <c r="BK2984" s="54">
        <f>'RAW_2017-2070'!BH2984*'unit conv'!$B$1</f>
        <v>0</v>
      </c>
      <c r="BL2984" s="54">
        <f>'RAW_2017-2070'!BI2984*'unit conv'!$B$1</f>
        <v>0</v>
      </c>
      <c r="BM2984" s="54">
        <f>'RAW_2017-2070'!BJ2984*'unit conv'!$B$1</f>
        <v>0</v>
      </c>
      <c r="BN2984" s="54">
        <f>'RAW_2017-2070'!BK2984*'unit conv'!$B$1</f>
        <v>0</v>
      </c>
      <c r="BO2984" s="54">
        <f>'RAW_2017-2070'!BL2984*'unit conv'!$B$1</f>
        <v>0</v>
      </c>
      <c r="BP2984" s="54">
        <f>'RAW_2017-2070'!BM2984*'unit conv'!$B$1</f>
        <v>0</v>
      </c>
    </row>
  </sheetData>
  <autoFilter ref="A2:BQ2984" xr:uid="{BCECAF2F-FF0A-4D6F-880B-B584E00E0D2E}">
    <filterColumn colId="5">
      <filters>
        <filter val="Transportation"/>
      </filters>
    </filterColumn>
  </autoFilter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77DBB-D2BF-42CD-9437-202F51B5F5C3}">
  <dimension ref="C1:AL151"/>
  <sheetViews>
    <sheetView topLeftCell="A155" zoomScale="90" zoomScaleNormal="90" workbookViewId="0">
      <selection activeCell="D161" sqref="D161:AP199"/>
    </sheetView>
  </sheetViews>
  <sheetFormatPr defaultRowHeight="15" x14ac:dyDescent="0.25"/>
  <cols>
    <col min="4" max="4" width="43.42578125" bestFit="1" customWidth="1"/>
    <col min="5" max="42" width="13.28515625" bestFit="1" customWidth="1"/>
  </cols>
  <sheetData>
    <row r="1" spans="3:38" x14ac:dyDescent="0.25">
      <c r="D1" s="45" t="s">
        <v>352</v>
      </c>
      <c r="E1" t="s">
        <v>8908</v>
      </c>
      <c r="F1" t="s">
        <v>354</v>
      </c>
      <c r="G1" t="s">
        <v>355</v>
      </c>
      <c r="H1" t="s">
        <v>356</v>
      </c>
      <c r="I1" t="s">
        <v>357</v>
      </c>
      <c r="J1" t="s">
        <v>358</v>
      </c>
      <c r="K1" t="s">
        <v>8884</v>
      </c>
      <c r="L1" t="s">
        <v>8885</v>
      </c>
      <c r="M1" t="s">
        <v>359</v>
      </c>
      <c r="N1" t="s">
        <v>8886</v>
      </c>
      <c r="O1" t="s">
        <v>8887</v>
      </c>
      <c r="P1" t="s">
        <v>8888</v>
      </c>
      <c r="Q1" t="s">
        <v>8889</v>
      </c>
      <c r="R1" t="s">
        <v>360</v>
      </c>
      <c r="S1" t="s">
        <v>8890</v>
      </c>
      <c r="T1" t="s">
        <v>8891</v>
      </c>
      <c r="U1" t="s">
        <v>8892</v>
      </c>
      <c r="V1" t="s">
        <v>8893</v>
      </c>
      <c r="W1" t="s">
        <v>8894</v>
      </c>
      <c r="X1" t="s">
        <v>8895</v>
      </c>
      <c r="Y1" t="s">
        <v>8896</v>
      </c>
      <c r="Z1" t="s">
        <v>8897</v>
      </c>
      <c r="AA1" t="s">
        <v>8898</v>
      </c>
      <c r="AB1" t="s">
        <v>361</v>
      </c>
      <c r="AC1" t="s">
        <v>8899</v>
      </c>
      <c r="AD1" t="s">
        <v>8900</v>
      </c>
      <c r="AE1" t="s">
        <v>8901</v>
      </c>
      <c r="AF1" t="s">
        <v>8902</v>
      </c>
      <c r="AG1" t="s">
        <v>8903</v>
      </c>
      <c r="AH1" t="s">
        <v>8904</v>
      </c>
      <c r="AI1" t="s">
        <v>8905</v>
      </c>
      <c r="AJ1" t="s">
        <v>8906</v>
      </c>
      <c r="AK1" t="s">
        <v>8907</v>
      </c>
      <c r="AL1" t="s">
        <v>362</v>
      </c>
    </row>
    <row r="2" spans="3:38" x14ac:dyDescent="0.25">
      <c r="D2" s="46" t="s">
        <v>57</v>
      </c>
      <c r="E2" s="133">
        <v>660883788217965</v>
      </c>
      <c r="F2" s="133">
        <v>712677851371735.88</v>
      </c>
      <c r="G2" s="133">
        <v>742113550905853.88</v>
      </c>
      <c r="H2" s="133">
        <v>624572009426248.25</v>
      </c>
      <c r="I2" s="133">
        <v>732460817196438.38</v>
      </c>
      <c r="J2" s="133">
        <v>744385751296739.5</v>
      </c>
      <c r="K2" s="133">
        <v>752514798436381.5</v>
      </c>
      <c r="L2" s="133">
        <v>762150439381255.88</v>
      </c>
      <c r="M2" s="133">
        <v>769821975209114.88</v>
      </c>
      <c r="N2" s="133">
        <v>779871867953402.63</v>
      </c>
      <c r="O2" s="133">
        <v>791355067093490.13</v>
      </c>
      <c r="P2" s="133">
        <v>800841926692226.38</v>
      </c>
      <c r="Q2" s="133">
        <v>812118807330929.63</v>
      </c>
      <c r="R2" s="133">
        <v>824698637813954.25</v>
      </c>
      <c r="S2" s="133">
        <v>837482897995041.88</v>
      </c>
      <c r="T2" s="133">
        <v>850570505239130</v>
      </c>
      <c r="U2" s="133">
        <v>862067539348886.25</v>
      </c>
      <c r="V2" s="133">
        <v>871758915210764.88</v>
      </c>
      <c r="W2" s="133">
        <v>881408089172819.13</v>
      </c>
      <c r="X2" s="133">
        <v>890067163976710</v>
      </c>
      <c r="Y2" s="133">
        <v>898533186948801</v>
      </c>
      <c r="Z2" s="133">
        <v>908010056434142</v>
      </c>
      <c r="AA2" s="133">
        <v>918650149982803.5</v>
      </c>
      <c r="AB2" s="133">
        <v>928706730621921.25</v>
      </c>
      <c r="AC2" s="133">
        <v>937789506693356.75</v>
      </c>
      <c r="AD2" s="133">
        <v>946583943409261</v>
      </c>
      <c r="AE2" s="133">
        <v>957860206206954.38</v>
      </c>
      <c r="AF2" s="133">
        <v>971459021071704.5</v>
      </c>
      <c r="AG2" s="133">
        <v>983268044159616.13</v>
      </c>
      <c r="AH2" s="133">
        <v>993741647301466</v>
      </c>
      <c r="AI2" s="133">
        <v>1004744147126827</v>
      </c>
      <c r="AJ2" s="133">
        <v>1015828995230004</v>
      </c>
      <c r="AK2" s="133">
        <v>1027191596054842.4</v>
      </c>
      <c r="AL2" s="133">
        <v>1038594452513837</v>
      </c>
    </row>
    <row r="3" spans="3:38" x14ac:dyDescent="0.25">
      <c r="C3" t="s">
        <v>8931</v>
      </c>
      <c r="D3" s="62" t="s">
        <v>40</v>
      </c>
      <c r="E3" s="133">
        <v>660883788217965</v>
      </c>
      <c r="F3" s="133">
        <v>712677851371735.88</v>
      </c>
      <c r="G3" s="133">
        <v>742113550905853.88</v>
      </c>
      <c r="H3" s="133">
        <v>624572009426248.25</v>
      </c>
      <c r="I3" s="133">
        <v>732460817196438.38</v>
      </c>
      <c r="J3" s="133">
        <v>744385751296739.5</v>
      </c>
      <c r="K3" s="133">
        <v>752514798436381.5</v>
      </c>
      <c r="L3" s="133">
        <v>762150439381255.88</v>
      </c>
      <c r="M3" s="133">
        <v>769821975209114.88</v>
      </c>
      <c r="N3" s="133">
        <v>779871867953402.63</v>
      </c>
      <c r="O3" s="133">
        <v>791355067093490.13</v>
      </c>
      <c r="P3" s="133">
        <v>800841926692226.38</v>
      </c>
      <c r="Q3" s="133">
        <v>812118807330929.63</v>
      </c>
      <c r="R3" s="133">
        <v>824698637813954.25</v>
      </c>
      <c r="S3" s="133">
        <v>837482897995041.88</v>
      </c>
      <c r="T3" s="133">
        <v>850570505239130</v>
      </c>
      <c r="U3" s="133">
        <v>862067539348886.25</v>
      </c>
      <c r="V3" s="133">
        <v>871758915210764.88</v>
      </c>
      <c r="W3" s="133">
        <v>881408089172819.13</v>
      </c>
      <c r="X3" s="133">
        <v>890067163976710</v>
      </c>
      <c r="Y3" s="133">
        <v>898533186948801</v>
      </c>
      <c r="Z3" s="133">
        <v>908010056434142</v>
      </c>
      <c r="AA3" s="133">
        <v>918650149982803.5</v>
      </c>
      <c r="AB3" s="133">
        <v>928706730621921.25</v>
      </c>
      <c r="AC3" s="133">
        <v>937789506693356.75</v>
      </c>
      <c r="AD3" s="133">
        <v>946583943409261</v>
      </c>
      <c r="AE3" s="133">
        <v>957860206206954.38</v>
      </c>
      <c r="AF3" s="133">
        <v>971459021071704.5</v>
      </c>
      <c r="AG3" s="133">
        <v>983268044159616.13</v>
      </c>
      <c r="AH3" s="133">
        <v>993741647301466</v>
      </c>
      <c r="AI3" s="133">
        <v>1004744147126827</v>
      </c>
      <c r="AJ3" s="133">
        <v>1015828995230004</v>
      </c>
      <c r="AK3" s="133">
        <v>1027191596054842.4</v>
      </c>
      <c r="AL3" s="133">
        <v>1038594452513837</v>
      </c>
    </row>
    <row r="4" spans="3:38" x14ac:dyDescent="0.25">
      <c r="C4" t="s">
        <v>8931</v>
      </c>
      <c r="D4" s="63" t="s">
        <v>8921</v>
      </c>
      <c r="E4" s="133">
        <v>9579361560.6679516</v>
      </c>
      <c r="F4" s="133">
        <v>8315976005.2623329</v>
      </c>
      <c r="G4" s="133">
        <v>232353281472.89084</v>
      </c>
      <c r="H4" s="133">
        <v>770629121584.69153</v>
      </c>
      <c r="I4" s="133">
        <v>1717084514373.7715</v>
      </c>
      <c r="J4" s="133">
        <v>2584298247487.0488</v>
      </c>
      <c r="K4" s="133">
        <v>3497743463465.4238</v>
      </c>
      <c r="L4" s="133">
        <v>5008196164205.9238</v>
      </c>
      <c r="M4" s="133">
        <v>7080611096776.9941</v>
      </c>
      <c r="N4" s="133">
        <v>9250655454775.7734</v>
      </c>
      <c r="O4" s="133">
        <v>12074703834653.01</v>
      </c>
      <c r="P4" s="133">
        <v>14932081169719.004</v>
      </c>
      <c r="Q4" s="133">
        <v>18445254617745.09</v>
      </c>
      <c r="R4" s="133">
        <v>22099593504269.148</v>
      </c>
      <c r="S4" s="133">
        <v>22845415691787.266</v>
      </c>
      <c r="T4" s="133">
        <v>23612015366128.172</v>
      </c>
      <c r="U4" s="133">
        <v>24312515595472.281</v>
      </c>
      <c r="V4" s="133">
        <v>24935083992758.422</v>
      </c>
      <c r="W4" s="133">
        <v>25540613699783.535</v>
      </c>
      <c r="X4" s="133">
        <v>26101375401072.016</v>
      </c>
      <c r="Y4" s="133">
        <v>26612948112845.395</v>
      </c>
      <c r="Z4" s="133">
        <v>27208805042156.703</v>
      </c>
      <c r="AA4" s="133">
        <v>27845561920756.258</v>
      </c>
      <c r="AB4" s="133">
        <v>28418244003843.898</v>
      </c>
      <c r="AC4" s="133">
        <v>28942940623708.906</v>
      </c>
      <c r="AD4" s="133">
        <v>29400217748315.063</v>
      </c>
      <c r="AE4" s="133">
        <v>30001815584173.859</v>
      </c>
      <c r="AF4" s="133">
        <v>30656600517674.32</v>
      </c>
      <c r="AG4" s="133">
        <v>31213471232374.293</v>
      </c>
      <c r="AH4" s="133">
        <v>31710862272799.063</v>
      </c>
      <c r="AI4" s="133">
        <v>32210925325499.789</v>
      </c>
      <c r="AJ4" s="133">
        <v>32710682860877.641</v>
      </c>
      <c r="AK4" s="133">
        <v>33202857433304.863</v>
      </c>
      <c r="AL4" s="133">
        <v>33676576672944.738</v>
      </c>
    </row>
    <row r="5" spans="3:38" x14ac:dyDescent="0.25">
      <c r="C5" t="s">
        <v>8931</v>
      </c>
      <c r="D5" s="64" t="s">
        <v>17</v>
      </c>
      <c r="E5" s="133">
        <v>8340789600</v>
      </c>
      <c r="F5" s="133">
        <v>7108627500</v>
      </c>
      <c r="G5" s="133">
        <v>218945727000</v>
      </c>
      <c r="H5" s="133">
        <v>638449531200</v>
      </c>
      <c r="I5" s="133">
        <v>1407450024217.8984</v>
      </c>
      <c r="J5" s="133">
        <v>2108394467656.2219</v>
      </c>
      <c r="K5" s="133">
        <v>2848679849230.9116</v>
      </c>
      <c r="L5" s="133">
        <v>4037790943644.0298</v>
      </c>
      <c r="M5" s="133">
        <v>5639650215418.541</v>
      </c>
      <c r="N5" s="133">
        <v>7315589850950.2979</v>
      </c>
      <c r="O5" s="133">
        <v>9479654721414.2422</v>
      </c>
      <c r="P5" s="133">
        <v>11669997409176.086</v>
      </c>
      <c r="Q5" s="133">
        <v>14348138561422.166</v>
      </c>
      <c r="R5" s="133">
        <v>17130268071316.209</v>
      </c>
      <c r="S5" s="133">
        <v>17755532545370.688</v>
      </c>
      <c r="T5" s="133">
        <v>18396292702213.746</v>
      </c>
      <c r="U5" s="133">
        <v>18987557845201.461</v>
      </c>
      <c r="V5" s="133">
        <v>19520013770543.719</v>
      </c>
      <c r="W5" s="133">
        <v>20038685882715.168</v>
      </c>
      <c r="X5" s="133">
        <v>20521271312217.262</v>
      </c>
      <c r="Y5" s="133">
        <v>20965924135328.066</v>
      </c>
      <c r="Z5" s="133">
        <v>21472169904695.16</v>
      </c>
      <c r="AA5" s="133">
        <v>22006760075338.719</v>
      </c>
      <c r="AB5" s="133">
        <v>22494545345368.527</v>
      </c>
      <c r="AC5" s="133">
        <v>22947418203939.965</v>
      </c>
      <c r="AD5" s="133">
        <v>23351151541178.215</v>
      </c>
      <c r="AE5" s="133">
        <v>23860913971569.305</v>
      </c>
      <c r="AF5" s="133">
        <v>24409944043193.121</v>
      </c>
      <c r="AG5" s="133">
        <v>24887932115673.473</v>
      </c>
      <c r="AH5" s="133">
        <v>25323069989818.902</v>
      </c>
      <c r="AI5" s="133">
        <v>25759572004743.09</v>
      </c>
      <c r="AJ5" s="133">
        <v>26195498340156.488</v>
      </c>
      <c r="AK5" s="133">
        <v>26626069411262.629</v>
      </c>
      <c r="AL5" s="133">
        <v>27042760537475.734</v>
      </c>
    </row>
    <row r="6" spans="3:38" x14ac:dyDescent="0.25">
      <c r="C6" t="s">
        <v>8931</v>
      </c>
      <c r="D6" s="64" t="s">
        <v>43</v>
      </c>
      <c r="E6" s="133">
        <v>1238571960.6679516</v>
      </c>
      <c r="F6" s="133">
        <v>1207348505.2623324</v>
      </c>
      <c r="G6" s="133">
        <v>13407554472.890829</v>
      </c>
      <c r="H6" s="133">
        <v>132179590384.69151</v>
      </c>
      <c r="I6" s="133">
        <v>309634490155.87299</v>
      </c>
      <c r="J6" s="133">
        <v>475903779830.82678</v>
      </c>
      <c r="K6" s="133">
        <v>649063614234.51221</v>
      </c>
      <c r="L6" s="133">
        <v>970405220561.89368</v>
      </c>
      <c r="M6" s="133">
        <v>1440960881358.4529</v>
      </c>
      <c r="N6" s="133">
        <v>1935065603825.4751</v>
      </c>
      <c r="O6" s="133">
        <v>2595049113238.7676</v>
      </c>
      <c r="P6" s="133">
        <v>3262083760542.917</v>
      </c>
      <c r="Q6" s="133">
        <v>4097116056322.9253</v>
      </c>
      <c r="R6" s="133">
        <v>4969325432952.9375</v>
      </c>
      <c r="S6" s="133">
        <v>5089883146416.5771</v>
      </c>
      <c r="T6" s="133">
        <v>5215722663914.4248</v>
      </c>
      <c r="U6" s="133">
        <v>5324957750270.8203</v>
      </c>
      <c r="V6" s="133">
        <v>5415070222214.7051</v>
      </c>
      <c r="W6" s="133">
        <v>5501927817068.3682</v>
      </c>
      <c r="X6" s="133">
        <v>5580104088854.7539</v>
      </c>
      <c r="Y6" s="133">
        <v>5647023977517.3291</v>
      </c>
      <c r="Z6" s="133">
        <v>5736635137461.541</v>
      </c>
      <c r="AA6" s="133">
        <v>5838801845417.5381</v>
      </c>
      <c r="AB6" s="133">
        <v>5923698658475.3711</v>
      </c>
      <c r="AC6" s="133">
        <v>5995522419768.9434</v>
      </c>
      <c r="AD6" s="133">
        <v>6049066207136.8467</v>
      </c>
      <c r="AE6" s="133">
        <v>6140901612604.5566</v>
      </c>
      <c r="AF6" s="133">
        <v>6246656474481.2012</v>
      </c>
      <c r="AG6" s="133">
        <v>6325539116700.8213</v>
      </c>
      <c r="AH6" s="133">
        <v>6387792282980.1621</v>
      </c>
      <c r="AI6" s="133">
        <v>6451353320756.6982</v>
      </c>
      <c r="AJ6" s="133">
        <v>6515184520721.1543</v>
      </c>
      <c r="AK6" s="133">
        <v>6576788022042.2334</v>
      </c>
      <c r="AL6" s="133">
        <v>6633816135469.0029</v>
      </c>
    </row>
    <row r="7" spans="3:38" x14ac:dyDescent="0.25">
      <c r="C7" t="s">
        <v>8931</v>
      </c>
      <c r="D7" s="63" t="s">
        <v>8924</v>
      </c>
      <c r="E7" s="133">
        <v>26003651877136.441</v>
      </c>
      <c r="F7" s="133">
        <v>35889417140034.477</v>
      </c>
      <c r="G7" s="133">
        <v>36306548327984.266</v>
      </c>
      <c r="H7" s="133">
        <v>33057488260346.063</v>
      </c>
      <c r="I7" s="133">
        <v>38421508385330.844</v>
      </c>
      <c r="J7" s="133">
        <v>39315220483666.484</v>
      </c>
      <c r="K7" s="133">
        <v>39513538346323.031</v>
      </c>
      <c r="L7" s="133">
        <v>39811009942961.078</v>
      </c>
      <c r="M7" s="133">
        <v>40134526811876.914</v>
      </c>
      <c r="N7" s="133">
        <v>40188761905604.82</v>
      </c>
      <c r="O7" s="133">
        <v>40437856901301.539</v>
      </c>
      <c r="P7" s="133">
        <v>40464705570777.836</v>
      </c>
      <c r="Q7" s="133">
        <v>40748659814109.32</v>
      </c>
      <c r="R7" s="133">
        <v>41094600691611.227</v>
      </c>
      <c r="S7" s="133">
        <v>41547879444117.109</v>
      </c>
      <c r="T7" s="133">
        <v>42169251352269.297</v>
      </c>
      <c r="U7" s="133">
        <v>42474063558167.242</v>
      </c>
      <c r="V7" s="133">
        <v>42757736847564.078</v>
      </c>
      <c r="W7" s="133">
        <v>43056361226569.898</v>
      </c>
      <c r="X7" s="133">
        <v>43331613891475.188</v>
      </c>
      <c r="Y7" s="133">
        <v>43641008201880.328</v>
      </c>
      <c r="Z7" s="133">
        <v>43800775611080.563</v>
      </c>
      <c r="AA7" s="133">
        <v>43897491667565.445</v>
      </c>
      <c r="AB7" s="133">
        <v>43981162994032.852</v>
      </c>
      <c r="AC7" s="133">
        <v>44022174679345.992</v>
      </c>
      <c r="AD7" s="133">
        <v>44079640818832.156</v>
      </c>
      <c r="AE7" s="133">
        <v>44148590094708.398</v>
      </c>
      <c r="AF7" s="133">
        <v>44344363204948.922</v>
      </c>
      <c r="AG7" s="133">
        <v>44514127283400.641</v>
      </c>
      <c r="AH7" s="133">
        <v>44696980168358.664</v>
      </c>
      <c r="AI7" s="133">
        <v>44922648245349.688</v>
      </c>
      <c r="AJ7" s="133">
        <v>45105062055024.344</v>
      </c>
      <c r="AK7" s="133">
        <v>45360619034477.734</v>
      </c>
      <c r="AL7" s="133">
        <v>45653106269937.531</v>
      </c>
    </row>
    <row r="8" spans="3:38" x14ac:dyDescent="0.25">
      <c r="C8" t="s">
        <v>8931</v>
      </c>
      <c r="D8" s="64" t="s">
        <v>17</v>
      </c>
      <c r="E8" s="133">
        <v>21636376066674.688</v>
      </c>
      <c r="F8" s="133">
        <v>32022128225753.945</v>
      </c>
      <c r="G8" s="133">
        <v>32348346852327.227</v>
      </c>
      <c r="H8" s="133">
        <v>29633481571201.336</v>
      </c>
      <c r="I8" s="133">
        <v>34412352892363.395</v>
      </c>
      <c r="J8" s="133">
        <v>35224433121535.086</v>
      </c>
      <c r="K8" s="133">
        <v>35367529393692.273</v>
      </c>
      <c r="L8" s="133">
        <v>35606116000703.617</v>
      </c>
      <c r="M8" s="133">
        <v>35891457522533.992</v>
      </c>
      <c r="N8" s="133">
        <v>35912007524508.891</v>
      </c>
      <c r="O8" s="133">
        <v>36121816794819.297</v>
      </c>
      <c r="P8" s="133">
        <v>36099906828664.055</v>
      </c>
      <c r="Q8" s="133">
        <v>36330603584321.484</v>
      </c>
      <c r="R8" s="133">
        <v>36616935559679.75</v>
      </c>
      <c r="S8" s="133">
        <v>37006733329409.617</v>
      </c>
      <c r="T8" s="133">
        <v>37560073981128.938</v>
      </c>
      <c r="U8" s="133">
        <v>37804347853003.445</v>
      </c>
      <c r="V8" s="133">
        <v>38035322390829.531</v>
      </c>
      <c r="W8" s="133">
        <v>38286042413748.766</v>
      </c>
      <c r="X8" s="133">
        <v>38521475965938.461</v>
      </c>
      <c r="Y8" s="133">
        <v>38794528138426.391</v>
      </c>
      <c r="Z8" s="133">
        <v>38922269288991.563</v>
      </c>
      <c r="AA8" s="133">
        <v>38987592622062.828</v>
      </c>
      <c r="AB8" s="133">
        <v>39038691145721.016</v>
      </c>
      <c r="AC8" s="133">
        <v>39040847111584.477</v>
      </c>
      <c r="AD8" s="133">
        <v>39056789062124.953</v>
      </c>
      <c r="AE8" s="133">
        <v>39082513355642.367</v>
      </c>
      <c r="AF8" s="133">
        <v>39229678957431.695</v>
      </c>
      <c r="AG8" s="133">
        <v>39347646517704.07</v>
      </c>
      <c r="AH8" s="133">
        <v>39475317000010.227</v>
      </c>
      <c r="AI8" s="133">
        <v>39645197859181.258</v>
      </c>
      <c r="AJ8" s="133">
        <v>39773562634589.555</v>
      </c>
      <c r="AK8" s="133">
        <v>39972802488204.281</v>
      </c>
      <c r="AL8" s="133">
        <v>40207117522815.852</v>
      </c>
    </row>
    <row r="9" spans="3:38" x14ac:dyDescent="0.25">
      <c r="C9" t="s">
        <v>8931</v>
      </c>
      <c r="D9" s="64" t="s">
        <v>43</v>
      </c>
      <c r="E9" s="133">
        <v>4367275810461.7539</v>
      </c>
      <c r="F9" s="133">
        <v>3867288914280.5298</v>
      </c>
      <c r="G9" s="133">
        <v>3958201475657.0396</v>
      </c>
      <c r="H9" s="133">
        <v>3424006689144.7266</v>
      </c>
      <c r="I9" s="133">
        <v>4009155492967.4478</v>
      </c>
      <c r="J9" s="133">
        <v>4090787362131.3999</v>
      </c>
      <c r="K9" s="133">
        <v>4146008952630.7559</v>
      </c>
      <c r="L9" s="133">
        <v>4204893942257.4629</v>
      </c>
      <c r="M9" s="133">
        <v>4243069289342.9204</v>
      </c>
      <c r="N9" s="133">
        <v>4276754381095.9268</v>
      </c>
      <c r="O9" s="133">
        <v>4316040106482.2393</v>
      </c>
      <c r="P9" s="133">
        <v>4364798742113.7827</v>
      </c>
      <c r="Q9" s="133">
        <v>4418056229787.835</v>
      </c>
      <c r="R9" s="133">
        <v>4477665131931.4795</v>
      </c>
      <c r="S9" s="133">
        <v>4541146114707.4932</v>
      </c>
      <c r="T9" s="133">
        <v>4609177371140.3584</v>
      </c>
      <c r="U9" s="133">
        <v>4669715705163.7988</v>
      </c>
      <c r="V9" s="133">
        <v>4722414456734.5439</v>
      </c>
      <c r="W9" s="133">
        <v>4770318812821.1348</v>
      </c>
      <c r="X9" s="133">
        <v>4810137925536.7266</v>
      </c>
      <c r="Y9" s="133">
        <v>4846480063453.9375</v>
      </c>
      <c r="Z9" s="133">
        <v>4878506322089.002</v>
      </c>
      <c r="AA9" s="133">
        <v>4909899045502.6201</v>
      </c>
      <c r="AB9" s="133">
        <v>4942471848311.8369</v>
      </c>
      <c r="AC9" s="133">
        <v>4981327567761.5176</v>
      </c>
      <c r="AD9" s="133">
        <v>5022851756707.1992</v>
      </c>
      <c r="AE9" s="133">
        <v>5066076739066.0322</v>
      </c>
      <c r="AF9" s="133">
        <v>5114684247517.2266</v>
      </c>
      <c r="AG9" s="133">
        <v>5166480765696.5732</v>
      </c>
      <c r="AH9" s="133">
        <v>5221663168348.4404</v>
      </c>
      <c r="AI9" s="133">
        <v>5277450386168.4316</v>
      </c>
      <c r="AJ9" s="133">
        <v>5331499420434.791</v>
      </c>
      <c r="AK9" s="133">
        <v>5387816546273.4531</v>
      </c>
      <c r="AL9" s="133">
        <v>5445988747121.6777</v>
      </c>
    </row>
    <row r="10" spans="3:38" x14ac:dyDescent="0.25">
      <c r="C10" t="s">
        <v>8931</v>
      </c>
      <c r="D10" s="63" t="s">
        <v>8927</v>
      </c>
      <c r="E10" s="133">
        <v>1641575646872.0605</v>
      </c>
      <c r="F10" s="133">
        <v>1639129920031.0479</v>
      </c>
      <c r="G10" s="133">
        <v>1664795060833.885</v>
      </c>
      <c r="H10" s="133">
        <v>1553564079176.5244</v>
      </c>
      <c r="I10" s="133">
        <v>1736385653671.0999</v>
      </c>
      <c r="J10" s="133">
        <v>1781419565893.2625</v>
      </c>
      <c r="K10" s="133">
        <v>1812938536702.1985</v>
      </c>
      <c r="L10" s="133">
        <v>1848275208613.0161</v>
      </c>
      <c r="M10" s="133">
        <v>1871017042837.4404</v>
      </c>
      <c r="N10" s="133">
        <v>1893567796636.1316</v>
      </c>
      <c r="O10" s="133">
        <v>1920619065304.4238</v>
      </c>
      <c r="P10" s="133">
        <v>1947064968213.666</v>
      </c>
      <c r="Q10" s="133">
        <v>1975552458123.1487</v>
      </c>
      <c r="R10" s="133">
        <v>2003507805849.7476</v>
      </c>
      <c r="S10" s="133">
        <v>2030647274232.9187</v>
      </c>
      <c r="T10" s="133">
        <v>2060652956638.5059</v>
      </c>
      <c r="U10" s="133">
        <v>2087059449163.9307</v>
      </c>
      <c r="V10" s="133">
        <v>2111656901320.762</v>
      </c>
      <c r="W10" s="133">
        <v>2135225230431.7957</v>
      </c>
      <c r="X10" s="133">
        <v>2156329725826.9629</v>
      </c>
      <c r="Y10" s="133">
        <v>2175644428002.2026</v>
      </c>
      <c r="Z10" s="133">
        <v>2193253277119.9861</v>
      </c>
      <c r="AA10" s="133">
        <v>2208465184767.2603</v>
      </c>
      <c r="AB10" s="133">
        <v>2224298574601.5649</v>
      </c>
      <c r="AC10" s="133">
        <v>2243222237292.2402</v>
      </c>
      <c r="AD10" s="133">
        <v>2263106136685.3623</v>
      </c>
      <c r="AE10" s="133">
        <v>2282542261091.0488</v>
      </c>
      <c r="AF10" s="133">
        <v>2301925761089.106</v>
      </c>
      <c r="AG10" s="133">
        <v>2324021716913.0967</v>
      </c>
      <c r="AH10" s="133">
        <v>2348735317737.9507</v>
      </c>
      <c r="AI10" s="133">
        <v>2373041482249.022</v>
      </c>
      <c r="AJ10" s="133">
        <v>2396162688094.1445</v>
      </c>
      <c r="AK10" s="133">
        <v>2420405232466.8696</v>
      </c>
      <c r="AL10" s="133">
        <v>2444772262649.0806</v>
      </c>
    </row>
    <row r="11" spans="3:38" x14ac:dyDescent="0.25">
      <c r="C11" t="s">
        <v>8931</v>
      </c>
      <c r="D11" s="64" t="s">
        <v>90</v>
      </c>
      <c r="E11" s="133">
        <v>1641575646872.0605</v>
      </c>
      <c r="F11" s="133">
        <v>1639129920031.0479</v>
      </c>
      <c r="G11" s="133">
        <v>1664795060833.885</v>
      </c>
      <c r="H11" s="133">
        <v>1553564079176.5244</v>
      </c>
      <c r="I11" s="133">
        <v>1736385653671.0999</v>
      </c>
      <c r="J11" s="133">
        <v>1781419565893.2625</v>
      </c>
      <c r="K11" s="133">
        <v>1812938536702.1985</v>
      </c>
      <c r="L11" s="133">
        <v>1848275208613.0161</v>
      </c>
      <c r="M11" s="133">
        <v>1871017042837.4404</v>
      </c>
      <c r="N11" s="133">
        <v>1893567796636.1316</v>
      </c>
      <c r="O11" s="133">
        <v>1920619065304.4238</v>
      </c>
      <c r="P11" s="133">
        <v>1947064968213.666</v>
      </c>
      <c r="Q11" s="133">
        <v>1975552458123.1487</v>
      </c>
      <c r="R11" s="133">
        <v>2003507805849.7476</v>
      </c>
      <c r="S11" s="133">
        <v>2030647274232.9187</v>
      </c>
      <c r="T11" s="133">
        <v>2060652956638.5059</v>
      </c>
      <c r="U11" s="133">
        <v>2087059449163.9307</v>
      </c>
      <c r="V11" s="133">
        <v>2111656901320.762</v>
      </c>
      <c r="W11" s="133">
        <v>2135225230431.7957</v>
      </c>
      <c r="X11" s="133">
        <v>2156329725826.9629</v>
      </c>
      <c r="Y11" s="133">
        <v>2175644428002.2026</v>
      </c>
      <c r="Z11" s="133">
        <v>2193253277119.9861</v>
      </c>
      <c r="AA11" s="133">
        <v>2208465184767.2603</v>
      </c>
      <c r="AB11" s="133">
        <v>2224298574601.5649</v>
      </c>
      <c r="AC11" s="133">
        <v>2243222237292.2402</v>
      </c>
      <c r="AD11" s="133">
        <v>2263106136685.3623</v>
      </c>
      <c r="AE11" s="133">
        <v>2282542261091.0488</v>
      </c>
      <c r="AF11" s="133">
        <v>2301925761089.106</v>
      </c>
      <c r="AG11" s="133">
        <v>2324021716913.0967</v>
      </c>
      <c r="AH11" s="133">
        <v>2348735317737.9507</v>
      </c>
      <c r="AI11" s="133">
        <v>2373041482249.022</v>
      </c>
      <c r="AJ11" s="133">
        <v>2396162688094.1445</v>
      </c>
      <c r="AK11" s="133">
        <v>2420405232466.8696</v>
      </c>
      <c r="AL11" s="133">
        <v>2444772262649.0806</v>
      </c>
    </row>
    <row r="12" spans="3:38" x14ac:dyDescent="0.25">
      <c r="C12" t="s">
        <v>8931</v>
      </c>
      <c r="D12" s="63" t="s">
        <v>8925</v>
      </c>
      <c r="E12" s="133">
        <v>47994550465017.211</v>
      </c>
      <c r="F12" s="133">
        <v>51350850388962.547</v>
      </c>
      <c r="G12" s="133">
        <v>52056822299201.227</v>
      </c>
      <c r="H12" s="133">
        <v>48623609715098.016</v>
      </c>
      <c r="I12" s="133">
        <v>54136212066956.039</v>
      </c>
      <c r="J12" s="133">
        <v>55388414431935.297</v>
      </c>
      <c r="K12" s="133">
        <v>56231873358413.602</v>
      </c>
      <c r="L12" s="133">
        <v>57216568384566.063</v>
      </c>
      <c r="M12" s="133">
        <v>57820699636606.359</v>
      </c>
      <c r="N12" s="133">
        <v>58384700273126.016</v>
      </c>
      <c r="O12" s="133">
        <v>59093016663406.383</v>
      </c>
      <c r="P12" s="133">
        <v>59759555460077.258</v>
      </c>
      <c r="Q12" s="133">
        <v>60515017106098.367</v>
      </c>
      <c r="R12" s="133">
        <v>61241284761101.453</v>
      </c>
      <c r="S12" s="133">
        <v>61953956094900.594</v>
      </c>
      <c r="T12" s="133">
        <v>62722055146806.258</v>
      </c>
      <c r="U12" s="133">
        <v>63362599416917.289</v>
      </c>
      <c r="V12" s="133">
        <v>63949494764671.602</v>
      </c>
      <c r="W12" s="133">
        <v>64512821708144.305</v>
      </c>
      <c r="X12" s="133">
        <v>64995480140457.406</v>
      </c>
      <c r="Y12" s="133">
        <v>65458958752828.422</v>
      </c>
      <c r="Z12" s="133">
        <v>65856046943870.703</v>
      </c>
      <c r="AA12" s="133">
        <v>66196387265936.391</v>
      </c>
      <c r="AB12" s="133">
        <v>66567052899705.922</v>
      </c>
      <c r="AC12" s="133">
        <v>67001846697693.195</v>
      </c>
      <c r="AD12" s="133">
        <v>67478635982537.633</v>
      </c>
      <c r="AE12" s="133">
        <v>67932261546809.336</v>
      </c>
      <c r="AF12" s="133">
        <v>68425332981121.633</v>
      </c>
      <c r="AG12" s="133">
        <v>68978001206485.836</v>
      </c>
      <c r="AH12" s="133">
        <v>69584280498694.602</v>
      </c>
      <c r="AI12" s="133">
        <v>70192479904384.977</v>
      </c>
      <c r="AJ12" s="133">
        <v>70783298234478.969</v>
      </c>
      <c r="AK12" s="133">
        <v>71407619377971.125</v>
      </c>
      <c r="AL12" s="133">
        <v>72044006178293.672</v>
      </c>
    </row>
    <row r="13" spans="3:38" x14ac:dyDescent="0.25">
      <c r="C13" t="s">
        <v>8931</v>
      </c>
      <c r="D13" s="64" t="s">
        <v>75</v>
      </c>
      <c r="E13" s="133">
        <v>431358500933.46533</v>
      </c>
      <c r="F13" s="133">
        <v>459619036309.1283</v>
      </c>
      <c r="G13" s="133">
        <v>466621463962.60022</v>
      </c>
      <c r="H13" s="133">
        <v>433244572862.85541</v>
      </c>
      <c r="I13" s="133">
        <v>486384609249.74988</v>
      </c>
      <c r="J13" s="133">
        <v>497808981093.28174</v>
      </c>
      <c r="K13" s="133">
        <v>504801690533.26294</v>
      </c>
      <c r="L13" s="133">
        <v>512707642516.66827</v>
      </c>
      <c r="M13" s="133">
        <v>518397429876.57135</v>
      </c>
      <c r="N13" s="133">
        <v>523219990700.42596</v>
      </c>
      <c r="O13" s="133">
        <v>529606812540.60083</v>
      </c>
      <c r="P13" s="133">
        <v>535471141861.41364</v>
      </c>
      <c r="Q13" s="133">
        <v>542469746666.47803</v>
      </c>
      <c r="R13" s="133">
        <v>549414040149.8067</v>
      </c>
      <c r="S13" s="133">
        <v>556451540353.82544</v>
      </c>
      <c r="T13" s="133">
        <v>564342382887.03784</v>
      </c>
      <c r="U13" s="133">
        <v>570768538931.98901</v>
      </c>
      <c r="V13" s="133">
        <v>576836715817.01782</v>
      </c>
      <c r="W13" s="133">
        <v>582594027750.83679</v>
      </c>
      <c r="X13" s="133">
        <v>587621191518.62463</v>
      </c>
      <c r="Y13" s="133">
        <v>592453082702.91821</v>
      </c>
      <c r="Z13" s="133">
        <v>596536467100.58435</v>
      </c>
      <c r="AA13" s="133">
        <v>599960580534.60352</v>
      </c>
      <c r="AB13" s="133">
        <v>603604308361.4967</v>
      </c>
      <c r="AC13" s="133">
        <v>607694512926.84924</v>
      </c>
      <c r="AD13" s="133">
        <v>612124802829.63916</v>
      </c>
      <c r="AE13" s="133">
        <v>616434556737.87061</v>
      </c>
      <c r="AF13" s="133">
        <v>621147623370.68518</v>
      </c>
      <c r="AG13" s="133">
        <v>626413642763.46228</v>
      </c>
      <c r="AH13" s="133">
        <v>632193398619.7533</v>
      </c>
      <c r="AI13" s="133">
        <v>638075469689.62012</v>
      </c>
      <c r="AJ13" s="133">
        <v>643659685255.96973</v>
      </c>
      <c r="AK13" s="133">
        <v>649678837762.46594</v>
      </c>
      <c r="AL13" s="133">
        <v>655755307721.26038</v>
      </c>
    </row>
    <row r="14" spans="3:38" x14ac:dyDescent="0.25">
      <c r="C14" t="s">
        <v>8931</v>
      </c>
      <c r="D14" s="64" t="s">
        <v>107</v>
      </c>
      <c r="E14" s="133">
        <v>8195811517735.8389</v>
      </c>
      <c r="F14" s="133">
        <v>8732761689873.4355</v>
      </c>
      <c r="G14" s="133">
        <v>8865807815289.4063</v>
      </c>
      <c r="H14" s="133">
        <v>8231646884394.2471</v>
      </c>
      <c r="I14" s="133">
        <v>9241307575745.2461</v>
      </c>
      <c r="J14" s="133">
        <v>9458370640772.3496</v>
      </c>
      <c r="K14" s="133">
        <v>9591232120131.9941</v>
      </c>
      <c r="L14" s="133">
        <v>9741445207816.6934</v>
      </c>
      <c r="M14" s="133">
        <v>9849551167654.8535</v>
      </c>
      <c r="N14" s="133">
        <v>9941179823308.0859</v>
      </c>
      <c r="O14" s="133">
        <v>10062529438271.418</v>
      </c>
      <c r="P14" s="133">
        <v>10173951695366.857</v>
      </c>
      <c r="Q14" s="133">
        <v>10306925186663.084</v>
      </c>
      <c r="R14" s="133">
        <v>10438866762846.33</v>
      </c>
      <c r="S14" s="133">
        <v>10572579266722.686</v>
      </c>
      <c r="T14" s="133">
        <v>10722505274853.721</v>
      </c>
      <c r="U14" s="133">
        <v>10844602239707.795</v>
      </c>
      <c r="V14" s="133">
        <v>10959897600523.34</v>
      </c>
      <c r="W14" s="133">
        <v>11069286527265.9</v>
      </c>
      <c r="X14" s="133">
        <v>11164802638853.867</v>
      </c>
      <c r="Y14" s="133">
        <v>11256608571355.443</v>
      </c>
      <c r="Z14" s="133">
        <v>11334192874911.104</v>
      </c>
      <c r="AA14" s="133">
        <v>11399251030157.463</v>
      </c>
      <c r="AB14" s="133">
        <v>11468481858868.441</v>
      </c>
      <c r="AC14" s="133">
        <v>11546195745610.135</v>
      </c>
      <c r="AD14" s="133">
        <v>11630371253763.143</v>
      </c>
      <c r="AE14" s="133">
        <v>11712256578019.543</v>
      </c>
      <c r="AF14" s="133">
        <v>11801804844043.014</v>
      </c>
      <c r="AG14" s="133">
        <v>11901859212505.789</v>
      </c>
      <c r="AH14" s="133">
        <v>12011674573775.316</v>
      </c>
      <c r="AI14" s="133">
        <v>12123433924102.781</v>
      </c>
      <c r="AJ14" s="133">
        <v>12229534019863.424</v>
      </c>
      <c r="AK14" s="133">
        <v>12343897917486.852</v>
      </c>
      <c r="AL14" s="133">
        <v>12459350846703.949</v>
      </c>
    </row>
    <row r="15" spans="3:38" x14ac:dyDescent="0.25">
      <c r="C15" t="s">
        <v>8931</v>
      </c>
      <c r="D15" s="64" t="s">
        <v>77</v>
      </c>
      <c r="E15" s="133">
        <v>9805078613300.9746</v>
      </c>
      <c r="F15" s="133">
        <v>10007113855918.818</v>
      </c>
      <c r="G15" s="133">
        <v>10150225374444.682</v>
      </c>
      <c r="H15" s="133">
        <v>9442045535612.9609</v>
      </c>
      <c r="I15" s="133">
        <v>10558552513017.818</v>
      </c>
      <c r="J15" s="133">
        <v>10821771876136.391</v>
      </c>
      <c r="K15" s="133">
        <v>11003940519064.535</v>
      </c>
      <c r="L15" s="133">
        <v>11205603601587.07</v>
      </c>
      <c r="M15" s="133">
        <v>11333829441673.588</v>
      </c>
      <c r="N15" s="133">
        <v>11457937401180.914</v>
      </c>
      <c r="O15" s="133">
        <v>11607385799354.787</v>
      </c>
      <c r="P15" s="133">
        <v>11754529285128.875</v>
      </c>
      <c r="Q15" s="133">
        <v>11915920266505.158</v>
      </c>
      <c r="R15" s="133">
        <v>12074232471407.934</v>
      </c>
      <c r="S15" s="133">
        <v>12229011095678.73</v>
      </c>
      <c r="T15" s="133">
        <v>12396925644813.383</v>
      </c>
      <c r="U15" s="133">
        <v>12543023426635.861</v>
      </c>
      <c r="V15" s="133">
        <v>12671622255281.656</v>
      </c>
      <c r="W15" s="133">
        <v>12798746107573.713</v>
      </c>
      <c r="X15" s="133">
        <v>12910228189515.467</v>
      </c>
      <c r="Y15" s="133">
        <v>13015317654216.324</v>
      </c>
      <c r="Z15" s="133">
        <v>13108290677240.865</v>
      </c>
      <c r="AA15" s="133">
        <v>13189321707295.471</v>
      </c>
      <c r="AB15" s="133">
        <v>13274996319111.895</v>
      </c>
      <c r="AC15" s="133">
        <v>13377456001242.209</v>
      </c>
      <c r="AD15" s="133">
        <v>13487362634894.588</v>
      </c>
      <c r="AE15" s="133">
        <v>13592736188641.539</v>
      </c>
      <c r="AF15" s="133">
        <v>13703351276071.484</v>
      </c>
      <c r="AG15" s="133">
        <v>13828806209754.682</v>
      </c>
      <c r="AH15" s="133">
        <v>13965565148308.264</v>
      </c>
      <c r="AI15" s="133">
        <v>14103467594821.762</v>
      </c>
      <c r="AJ15" s="133">
        <v>14235586618649.111</v>
      </c>
      <c r="AK15" s="133">
        <v>14373921256889.773</v>
      </c>
      <c r="AL15" s="133">
        <v>14513965381106.752</v>
      </c>
    </row>
    <row r="16" spans="3:38" x14ac:dyDescent="0.25">
      <c r="C16" t="s">
        <v>8931</v>
      </c>
      <c r="D16" s="64" t="s">
        <v>17</v>
      </c>
      <c r="E16" s="133">
        <v>27601079823593.598</v>
      </c>
      <c r="F16" s="133">
        <v>29847127779461.555</v>
      </c>
      <c r="G16" s="133">
        <v>30237547894851.781</v>
      </c>
      <c r="H16" s="133">
        <v>28393357739140.105</v>
      </c>
      <c r="I16" s="133">
        <v>31395623457070.852</v>
      </c>
      <c r="J16" s="133">
        <v>32096537503214.219</v>
      </c>
      <c r="K16" s="133">
        <v>32592913706262.984</v>
      </c>
      <c r="L16" s="133">
        <v>33187817823519.336</v>
      </c>
      <c r="M16" s="133">
        <v>33526777838476.68</v>
      </c>
      <c r="N16" s="133">
        <v>33857231713713.711</v>
      </c>
      <c r="O16" s="133">
        <v>34266278864594.707</v>
      </c>
      <c r="P16" s="133">
        <v>34653407961631.301</v>
      </c>
      <c r="Q16" s="133">
        <v>35081970731583.441</v>
      </c>
      <c r="R16" s="133">
        <v>35482565059562.672</v>
      </c>
      <c r="S16" s="133">
        <v>35867196874424.508</v>
      </c>
      <c r="T16" s="133">
        <v>36269495661207.82</v>
      </c>
      <c r="U16" s="133">
        <v>36609261054060.586</v>
      </c>
      <c r="V16" s="133">
        <v>36922241893491.641</v>
      </c>
      <c r="W16" s="133">
        <v>37220104676828.109</v>
      </c>
      <c r="X16" s="133">
        <v>37470147725388.305</v>
      </c>
      <c r="Y16" s="133">
        <v>37711218409324.156</v>
      </c>
      <c r="Z16" s="133">
        <v>37919853260110.75</v>
      </c>
      <c r="AA16" s="133">
        <v>38100216339154.914</v>
      </c>
      <c r="AB16" s="133">
        <v>38302227238643.109</v>
      </c>
      <c r="AC16" s="133">
        <v>38542328358766.719</v>
      </c>
      <c r="AD16" s="133">
        <v>38808864996338.266</v>
      </c>
      <c r="AE16" s="133">
        <v>39058923414983.102</v>
      </c>
      <c r="AF16" s="133">
        <v>39330039189479.898</v>
      </c>
      <c r="AG16" s="133">
        <v>39634326492289.016</v>
      </c>
      <c r="AH16" s="133">
        <v>39968830277756.664</v>
      </c>
      <c r="AI16" s="133">
        <v>40300555822303.492</v>
      </c>
      <c r="AJ16" s="133">
        <v>40628812973936.766</v>
      </c>
      <c r="AK16" s="133">
        <v>40972471364831.383</v>
      </c>
      <c r="AL16" s="133">
        <v>41323956253894.07</v>
      </c>
    </row>
    <row r="17" spans="3:38" x14ac:dyDescent="0.25">
      <c r="C17" t="s">
        <v>8931</v>
      </c>
      <c r="D17" s="64" t="s">
        <v>43</v>
      </c>
      <c r="E17" s="133">
        <v>1961222009453.3325</v>
      </c>
      <c r="F17" s="133">
        <v>2304228027399.6113</v>
      </c>
      <c r="G17" s="133">
        <v>2336619750652.7563</v>
      </c>
      <c r="H17" s="133">
        <v>2123314983087.8455</v>
      </c>
      <c r="I17" s="133">
        <v>2454343911872.3726</v>
      </c>
      <c r="J17" s="133">
        <v>2513925430719.0522</v>
      </c>
      <c r="K17" s="133">
        <v>2538985322420.8232</v>
      </c>
      <c r="L17" s="133">
        <v>2568994109126.2993</v>
      </c>
      <c r="M17" s="133">
        <v>2592143758924.6675</v>
      </c>
      <c r="N17" s="133">
        <v>2605131344222.8711</v>
      </c>
      <c r="O17" s="133">
        <v>2627215748644.8647</v>
      </c>
      <c r="P17" s="133">
        <v>2642195376088.8071</v>
      </c>
      <c r="Q17" s="133">
        <v>2667731174680.2129</v>
      </c>
      <c r="R17" s="133">
        <v>2696206427134.7109</v>
      </c>
      <c r="S17" s="133">
        <v>2728717317720.8442</v>
      </c>
      <c r="T17" s="133">
        <v>2768786183044.2969</v>
      </c>
      <c r="U17" s="133">
        <v>2794944157581.0562</v>
      </c>
      <c r="V17" s="133">
        <v>2818896299557.9478</v>
      </c>
      <c r="W17" s="133">
        <v>2842090368725.7432</v>
      </c>
      <c r="X17" s="133">
        <v>2862680395181.1411</v>
      </c>
      <c r="Y17" s="133">
        <v>2883361035229.5771</v>
      </c>
      <c r="Z17" s="133">
        <v>2897173664507.3955</v>
      </c>
      <c r="AA17" s="133">
        <v>2907637608793.9341</v>
      </c>
      <c r="AB17" s="133">
        <v>2917743174720.9863</v>
      </c>
      <c r="AC17" s="133">
        <v>2928172079147.2808</v>
      </c>
      <c r="AD17" s="133">
        <v>2939912294712.001</v>
      </c>
      <c r="AE17" s="133">
        <v>2951910808427.2788</v>
      </c>
      <c r="AF17" s="133">
        <v>2968990048156.5557</v>
      </c>
      <c r="AG17" s="133">
        <v>2986595649172.8809</v>
      </c>
      <c r="AH17" s="133">
        <v>3006017100234.5996</v>
      </c>
      <c r="AI17" s="133">
        <v>3026947093467.3203</v>
      </c>
      <c r="AJ17" s="133">
        <v>3045704936773.6875</v>
      </c>
      <c r="AK17" s="133">
        <v>3067650001000.6509</v>
      </c>
      <c r="AL17" s="133">
        <v>3090978388867.644</v>
      </c>
    </row>
    <row r="18" spans="3:38" x14ac:dyDescent="0.25">
      <c r="C18" t="s">
        <v>8931</v>
      </c>
      <c r="D18" s="63" t="s">
        <v>8920</v>
      </c>
      <c r="E18" s="133">
        <v>500497104508274.13</v>
      </c>
      <c r="F18" s="133">
        <v>533331631004569.88</v>
      </c>
      <c r="G18" s="133">
        <v>560408919813543.38</v>
      </c>
      <c r="H18" s="133">
        <v>456453404313087.88</v>
      </c>
      <c r="I18" s="133">
        <v>540913608889377.19</v>
      </c>
      <c r="J18" s="133">
        <v>547135011673821.06</v>
      </c>
      <c r="K18" s="133">
        <v>551734882920976</v>
      </c>
      <c r="L18" s="133">
        <v>556927359760444.19</v>
      </c>
      <c r="M18" s="133">
        <v>560375673844478.5</v>
      </c>
      <c r="N18" s="133">
        <v>566558695122471.25</v>
      </c>
      <c r="O18" s="133">
        <v>572886468953158</v>
      </c>
      <c r="P18" s="133">
        <v>577569774683208.63</v>
      </c>
      <c r="Q18" s="133">
        <v>582766669012646.13</v>
      </c>
      <c r="R18" s="133">
        <v>589077138884774.38</v>
      </c>
      <c r="S18" s="133">
        <v>598357657251735.63</v>
      </c>
      <c r="T18" s="133">
        <v>607482615171680.63</v>
      </c>
      <c r="U18" s="133">
        <v>615842064304665.5</v>
      </c>
      <c r="V18" s="133">
        <v>622898165326273.75</v>
      </c>
      <c r="W18" s="133">
        <v>629807746907014.13</v>
      </c>
      <c r="X18" s="133">
        <v>635967473012688.13</v>
      </c>
      <c r="Y18" s="133">
        <v>641938283866051.88</v>
      </c>
      <c r="Z18" s="133">
        <v>649270189365166.88</v>
      </c>
      <c r="AA18" s="133">
        <v>657935714856031.13</v>
      </c>
      <c r="AB18" s="133">
        <v>666077543620649.75</v>
      </c>
      <c r="AC18" s="133">
        <v>673155057637571.75</v>
      </c>
      <c r="AD18" s="133">
        <v>679892060945430.63</v>
      </c>
      <c r="AE18" s="133">
        <v>689066116999913.63</v>
      </c>
      <c r="AF18" s="133">
        <v>700171989778807.5</v>
      </c>
      <c r="AG18" s="133">
        <v>709460284638582</v>
      </c>
      <c r="AH18" s="133">
        <v>717386884792199.38</v>
      </c>
      <c r="AI18" s="133">
        <v>725698328227840.25</v>
      </c>
      <c r="AJ18" s="133">
        <v>734208322986520.25</v>
      </c>
      <c r="AK18" s="133">
        <v>742855710646758.63</v>
      </c>
      <c r="AL18" s="133">
        <v>751478086653151</v>
      </c>
    </row>
    <row r="19" spans="3:38" x14ac:dyDescent="0.25">
      <c r="C19" t="s">
        <v>8931</v>
      </c>
      <c r="D19" s="64" t="s">
        <v>75</v>
      </c>
      <c r="E19" s="133">
        <v>379673261213.50183</v>
      </c>
      <c r="F19" s="133">
        <v>402235609281.13007</v>
      </c>
      <c r="G19" s="133">
        <v>426677316209.27014</v>
      </c>
      <c r="H19" s="133">
        <v>340472628860.03925</v>
      </c>
      <c r="I19" s="133">
        <v>407307009417.71301</v>
      </c>
      <c r="J19" s="133">
        <v>412454112220.15082</v>
      </c>
      <c r="K19" s="133">
        <v>416379327085.13013</v>
      </c>
      <c r="L19" s="133">
        <v>420719170915.41241</v>
      </c>
      <c r="M19" s="133">
        <v>423664481891.46698</v>
      </c>
      <c r="N19" s="133">
        <v>428692640891.31476</v>
      </c>
      <c r="O19" s="133">
        <v>434014438246.67383</v>
      </c>
      <c r="P19" s="133">
        <v>438457285329.00183</v>
      </c>
      <c r="Q19" s="133">
        <v>443265710416.79279</v>
      </c>
      <c r="R19" s="133">
        <v>448690322992.2135</v>
      </c>
      <c r="S19" s="133">
        <v>456064217519.30371</v>
      </c>
      <c r="T19" s="133">
        <v>463531853861.63904</v>
      </c>
      <c r="U19" s="133">
        <v>470523329967.11731</v>
      </c>
      <c r="V19" s="133">
        <v>476599945431.61932</v>
      </c>
      <c r="W19" s="133">
        <v>482543529170.74237</v>
      </c>
      <c r="X19" s="133">
        <v>487876727229.80322</v>
      </c>
      <c r="Y19" s="133">
        <v>493066879279.26868</v>
      </c>
      <c r="Z19" s="133">
        <v>499065584734.92938</v>
      </c>
      <c r="AA19" s="133">
        <v>505856350180.52191</v>
      </c>
      <c r="AB19" s="133">
        <v>512408748866.28693</v>
      </c>
      <c r="AC19" s="133">
        <v>518524956543.57361</v>
      </c>
      <c r="AD19" s="133">
        <v>524506059445.27954</v>
      </c>
      <c r="AE19" s="133">
        <v>531979464457.03241</v>
      </c>
      <c r="AF19" s="133">
        <v>540690195590.34796</v>
      </c>
      <c r="AG19" s="133">
        <v>548443548159.7713</v>
      </c>
      <c r="AH19" s="133">
        <v>555461625542.84497</v>
      </c>
      <c r="AI19" s="133">
        <v>562735112287.98193</v>
      </c>
      <c r="AJ19" s="133">
        <v>570126792109.46143</v>
      </c>
      <c r="AK19" s="133">
        <v>577659543116.01782</v>
      </c>
      <c r="AL19" s="133">
        <v>585238782799.8075</v>
      </c>
    </row>
    <row r="20" spans="3:38" x14ac:dyDescent="0.25">
      <c r="C20" t="s">
        <v>8931</v>
      </c>
      <c r="D20" s="64" t="s">
        <v>107</v>
      </c>
      <c r="E20" s="133">
        <v>7213791963056.5352</v>
      </c>
      <c r="F20" s="133">
        <v>7642476576341.4707</v>
      </c>
      <c r="G20" s="133">
        <v>8106869007976.1338</v>
      </c>
      <c r="H20" s="133">
        <v>6468979948340.7461</v>
      </c>
      <c r="I20" s="133">
        <v>7738833178936.5498</v>
      </c>
      <c r="J20" s="133">
        <v>7836628132182.8662</v>
      </c>
      <c r="K20" s="133">
        <v>7911207214617.4756</v>
      </c>
      <c r="L20" s="133">
        <v>7993664247392.834</v>
      </c>
      <c r="M20" s="133">
        <v>8049625155937.873</v>
      </c>
      <c r="N20" s="133">
        <v>8145160176934.9795</v>
      </c>
      <c r="O20" s="133">
        <v>8246274326686.8008</v>
      </c>
      <c r="P20" s="133">
        <v>8330688421251.0332</v>
      </c>
      <c r="Q20" s="133">
        <v>8422048497919.0615</v>
      </c>
      <c r="R20" s="133">
        <v>8525116136852.0576</v>
      </c>
      <c r="S20" s="133">
        <v>8665220132866.7715</v>
      </c>
      <c r="T20" s="133">
        <v>8807105223371.1426</v>
      </c>
      <c r="U20" s="133">
        <v>8939943269375.2266</v>
      </c>
      <c r="V20" s="133">
        <v>9055398963200.7676</v>
      </c>
      <c r="W20" s="133">
        <v>9168327054244.0996</v>
      </c>
      <c r="X20" s="133">
        <v>9269657817366.2598</v>
      </c>
      <c r="Y20" s="133">
        <v>9368270706306.1035</v>
      </c>
      <c r="Z20" s="133">
        <v>9482246109963.6582</v>
      </c>
      <c r="AA20" s="133">
        <v>9611270653429.9141</v>
      </c>
      <c r="AB20" s="133">
        <v>9735766228459.4531</v>
      </c>
      <c r="AC20" s="133">
        <v>9851974174327.8945</v>
      </c>
      <c r="AD20" s="133">
        <v>9965615129460.3125</v>
      </c>
      <c r="AE20" s="133">
        <v>10107609824683.617</v>
      </c>
      <c r="AF20" s="133">
        <v>10273113716216.609</v>
      </c>
      <c r="AG20" s="133">
        <v>10420427415035.656</v>
      </c>
      <c r="AH20" s="133">
        <v>10553770885314.055</v>
      </c>
      <c r="AI20" s="133">
        <v>10691967133471.658</v>
      </c>
      <c r="AJ20" s="133">
        <v>10832409050079.766</v>
      </c>
      <c r="AK20" s="133">
        <v>10975531319204.334</v>
      </c>
      <c r="AL20" s="133">
        <v>11119536873196.342</v>
      </c>
    </row>
    <row r="21" spans="3:38" x14ac:dyDescent="0.25">
      <c r="C21" t="s">
        <v>8931</v>
      </c>
      <c r="D21" s="64" t="s">
        <v>17</v>
      </c>
      <c r="E21" s="133">
        <v>446934584451473.5</v>
      </c>
      <c r="F21" s="133">
        <v>476202570715918.56</v>
      </c>
      <c r="G21" s="133">
        <v>500309461489452.69</v>
      </c>
      <c r="H21" s="133">
        <v>407592312712640.31</v>
      </c>
      <c r="I21" s="133">
        <v>482939670283760.81</v>
      </c>
      <c r="J21" s="133">
        <v>488460627125998.75</v>
      </c>
      <c r="K21" s="133">
        <v>492548210224491.81</v>
      </c>
      <c r="L21" s="133">
        <v>497170423217803.5</v>
      </c>
      <c r="M21" s="133">
        <v>500200356673557.06</v>
      </c>
      <c r="N21" s="133">
        <v>505720800856605.19</v>
      </c>
      <c r="O21" s="133">
        <v>511365107507117.69</v>
      </c>
      <c r="P21" s="133">
        <v>515545547116405.06</v>
      </c>
      <c r="Q21" s="133">
        <v>520191282167098.63</v>
      </c>
      <c r="R21" s="133">
        <v>525846981908897.81</v>
      </c>
      <c r="S21" s="133">
        <v>534126743781878</v>
      </c>
      <c r="T21" s="133">
        <v>542258589959320.81</v>
      </c>
      <c r="U21" s="133">
        <v>549705208866933.75</v>
      </c>
      <c r="V21" s="133">
        <v>555981725444715.44</v>
      </c>
      <c r="W21" s="133">
        <v>562128584912816.63</v>
      </c>
      <c r="X21" s="133">
        <v>567605065404596.5</v>
      </c>
      <c r="Y21" s="133">
        <v>572912591861403.13</v>
      </c>
      <c r="Z21" s="133">
        <v>579438767666040.75</v>
      </c>
      <c r="AA21" s="133">
        <v>587162886931645.25</v>
      </c>
      <c r="AB21" s="133">
        <v>594416894966871.63</v>
      </c>
      <c r="AC21" s="133">
        <v>600717975083791</v>
      </c>
      <c r="AD21" s="133">
        <v>606715599558357.5</v>
      </c>
      <c r="AE21" s="133">
        <v>614891416305396.88</v>
      </c>
      <c r="AF21" s="133">
        <v>624801655843552.5</v>
      </c>
      <c r="AG21" s="133">
        <v>633082164074893.88</v>
      </c>
      <c r="AH21" s="133">
        <v>640133629467765.38</v>
      </c>
      <c r="AI21" s="133">
        <v>647534275098202.13</v>
      </c>
      <c r="AJ21" s="133">
        <v>655110326157299.25</v>
      </c>
      <c r="AK21" s="133">
        <v>662809083357412.13</v>
      </c>
      <c r="AL21" s="133">
        <v>670484259468568.38</v>
      </c>
    </row>
    <row r="22" spans="3:38" x14ac:dyDescent="0.25">
      <c r="C22" t="s">
        <v>8931</v>
      </c>
      <c r="D22" s="64" t="s">
        <v>43</v>
      </c>
      <c r="E22" s="133">
        <v>45969054832530.57</v>
      </c>
      <c r="F22" s="133">
        <v>49084348103028.719</v>
      </c>
      <c r="G22" s="133">
        <v>51565911999905.281</v>
      </c>
      <c r="H22" s="133">
        <v>42051639023246.719</v>
      </c>
      <c r="I22" s="133">
        <v>49827798417262.133</v>
      </c>
      <c r="J22" s="133">
        <v>50425302303419.289</v>
      </c>
      <c r="K22" s="133">
        <v>50859086154781.539</v>
      </c>
      <c r="L22" s="133">
        <v>51342553124332.438</v>
      </c>
      <c r="M22" s="133">
        <v>51702027533092.133</v>
      </c>
      <c r="N22" s="133">
        <v>52264041448039.719</v>
      </c>
      <c r="O22" s="133">
        <v>52841072681106.836</v>
      </c>
      <c r="P22" s="133">
        <v>53255081860223.469</v>
      </c>
      <c r="Q22" s="133">
        <v>53710072637211.57</v>
      </c>
      <c r="R22" s="133">
        <v>54256350516032.273</v>
      </c>
      <c r="S22" s="133">
        <v>55109629119471.539</v>
      </c>
      <c r="T22" s="133">
        <v>55953388135127.023</v>
      </c>
      <c r="U22" s="133">
        <v>56726388838389.406</v>
      </c>
      <c r="V22" s="133">
        <v>57384440972925.852</v>
      </c>
      <c r="W22" s="133">
        <v>58028291410782.617</v>
      </c>
      <c r="X22" s="133">
        <v>58604873063495.633</v>
      </c>
      <c r="Y22" s="133">
        <v>59164354419063.422</v>
      </c>
      <c r="Z22" s="133">
        <v>59850110004427.492</v>
      </c>
      <c r="AA22" s="133">
        <v>60655700920775.5</v>
      </c>
      <c r="AB22" s="133">
        <v>61412473676452.414</v>
      </c>
      <c r="AC22" s="133">
        <v>62066583422909.203</v>
      </c>
      <c r="AD22" s="133">
        <v>62686340198167.523</v>
      </c>
      <c r="AE22" s="133">
        <v>63535111405376.172</v>
      </c>
      <c r="AF22" s="133">
        <v>64556530023448.023</v>
      </c>
      <c r="AG22" s="133">
        <v>65409249600492.766</v>
      </c>
      <c r="AH22" s="133">
        <v>66144022813577.094</v>
      </c>
      <c r="AI22" s="133">
        <v>66909350883878.484</v>
      </c>
      <c r="AJ22" s="133">
        <v>67695460987031.773</v>
      </c>
      <c r="AK22" s="133">
        <v>68493436427026.094</v>
      </c>
      <c r="AL22" s="133">
        <v>69289051528586.516</v>
      </c>
    </row>
    <row r="23" spans="3:38" x14ac:dyDescent="0.25">
      <c r="C23" t="s">
        <v>8931</v>
      </c>
      <c r="D23" s="63" t="s">
        <v>8922</v>
      </c>
      <c r="E23" s="133">
        <v>83887347483660.594</v>
      </c>
      <c r="F23" s="133">
        <v>89590950905700.313</v>
      </c>
      <c r="G23" s="133">
        <v>90563871268560.344</v>
      </c>
      <c r="H23" s="133">
        <v>83294291331905.203</v>
      </c>
      <c r="I23" s="133">
        <v>94620332385141.813</v>
      </c>
      <c r="J23" s="133">
        <v>97243147560132.656</v>
      </c>
      <c r="K23" s="133">
        <v>98770009668961.906</v>
      </c>
      <c r="L23" s="133">
        <v>100367799420800.41</v>
      </c>
      <c r="M23" s="133">
        <v>101557211622839</v>
      </c>
      <c r="N23" s="133">
        <v>102602599679292.22</v>
      </c>
      <c r="O23" s="133">
        <v>103936616885395.34</v>
      </c>
      <c r="P23" s="133">
        <v>105150271810464.41</v>
      </c>
      <c r="Q23" s="133">
        <v>106635301196837.92</v>
      </c>
      <c r="R23" s="133">
        <v>108136516483765.63</v>
      </c>
      <c r="S23" s="133">
        <v>109688011936886.64</v>
      </c>
      <c r="T23" s="133">
        <v>111450109295065.77</v>
      </c>
      <c r="U23" s="133">
        <v>112902868138309.78</v>
      </c>
      <c r="V23" s="133">
        <v>114009122026907.28</v>
      </c>
      <c r="W23" s="133">
        <v>115246721404193.69</v>
      </c>
      <c r="X23" s="133">
        <v>116396711710049.59</v>
      </c>
      <c r="Y23" s="133">
        <v>117579179531312.97</v>
      </c>
      <c r="Z23" s="133">
        <v>118545862664352.89</v>
      </c>
      <c r="AA23" s="133">
        <v>119424513726426.72</v>
      </c>
      <c r="AB23" s="133">
        <v>120289089113503.78</v>
      </c>
      <c r="AC23" s="133">
        <v>121266175095376.13</v>
      </c>
      <c r="AD23" s="133">
        <v>122302791986842.84</v>
      </c>
      <c r="AE23" s="133">
        <v>123252358183170.59</v>
      </c>
      <c r="AF23" s="133">
        <v>124372836837341.17</v>
      </c>
      <c r="AG23" s="133">
        <v>125581422279188.41</v>
      </c>
      <c r="AH23" s="133">
        <v>126805424716083.52</v>
      </c>
      <c r="AI23" s="133">
        <v>128126415143064.89</v>
      </c>
      <c r="AJ23" s="133">
        <v>129393830056353.13</v>
      </c>
      <c r="AK23" s="133">
        <v>130700846886522.06</v>
      </c>
      <c r="AL23" s="133">
        <v>132042355794343.42</v>
      </c>
    </row>
    <row r="24" spans="3:38" x14ac:dyDescent="0.25">
      <c r="C24" t="s">
        <v>8931</v>
      </c>
      <c r="D24" s="64" t="s">
        <v>90</v>
      </c>
      <c r="E24" s="133">
        <v>1070407814973.96</v>
      </c>
      <c r="F24" s="133">
        <v>1069682066366.9894</v>
      </c>
      <c r="G24" s="133">
        <v>1085478281062.0713</v>
      </c>
      <c r="H24" s="133">
        <v>1011906508013.842</v>
      </c>
      <c r="I24" s="133">
        <v>1132080869575.9258</v>
      </c>
      <c r="J24" s="133">
        <v>1162309139627.2356</v>
      </c>
      <c r="K24" s="133">
        <v>1183434002231.0852</v>
      </c>
      <c r="L24" s="133">
        <v>1206599469723.2996</v>
      </c>
      <c r="M24" s="133">
        <v>1221696471344.1846</v>
      </c>
      <c r="N24" s="133">
        <v>1236690530033.5842</v>
      </c>
      <c r="O24" s="133">
        <v>1254500980013.4744</v>
      </c>
      <c r="P24" s="133">
        <v>1271914167386.3342</v>
      </c>
      <c r="Q24" s="133">
        <v>1290794238179.623</v>
      </c>
      <c r="R24" s="133">
        <v>1309294464263.7346</v>
      </c>
      <c r="S24" s="133">
        <v>1327292824263.188</v>
      </c>
      <c r="T24" s="133">
        <v>1347195010843.0117</v>
      </c>
      <c r="U24" s="133">
        <v>1364775246678.2578</v>
      </c>
      <c r="V24" s="133">
        <v>1380393370329.2861</v>
      </c>
      <c r="W24" s="133">
        <v>1395989605636.8196</v>
      </c>
      <c r="X24" s="133">
        <v>1410054873788.929</v>
      </c>
      <c r="Y24" s="133">
        <v>1423122351476.801</v>
      </c>
      <c r="Z24" s="133">
        <v>1434962198763.0349</v>
      </c>
      <c r="AA24" s="133">
        <v>1445343030575.0938</v>
      </c>
      <c r="AB24" s="133">
        <v>1456026163994.4565</v>
      </c>
      <c r="AC24" s="133">
        <v>1468795073555.5247</v>
      </c>
      <c r="AD24" s="133">
        <v>1482174212695.2036</v>
      </c>
      <c r="AE24" s="133">
        <v>1495180635856.6743</v>
      </c>
      <c r="AF24" s="133">
        <v>1508297930080.946</v>
      </c>
      <c r="AG24" s="133">
        <v>1523147240559.6111</v>
      </c>
      <c r="AH24" s="133">
        <v>1539561360988.7961</v>
      </c>
      <c r="AI24" s="133">
        <v>1555835419097.0859</v>
      </c>
      <c r="AJ24" s="133">
        <v>1571336793627.4773</v>
      </c>
      <c r="AK24" s="133">
        <v>1587456154831.1387</v>
      </c>
      <c r="AL24" s="133">
        <v>1603793041965.1392</v>
      </c>
    </row>
    <row r="25" spans="3:38" x14ac:dyDescent="0.25">
      <c r="C25" t="s">
        <v>8931</v>
      </c>
      <c r="D25" s="64" t="s">
        <v>87</v>
      </c>
      <c r="E25" s="133">
        <v>6974223111196.2139</v>
      </c>
      <c r="F25" s="133">
        <v>7874880421891.3818</v>
      </c>
      <c r="G25" s="133">
        <v>7927112447944.5547</v>
      </c>
      <c r="H25" s="133">
        <v>7281210161479.002</v>
      </c>
      <c r="I25" s="133">
        <v>8377279050319.6035</v>
      </c>
      <c r="J25" s="133">
        <v>8637095784361.2158</v>
      </c>
      <c r="K25" s="133">
        <v>8765020884909.4434</v>
      </c>
      <c r="L25" s="133">
        <v>8913044596201.1035</v>
      </c>
      <c r="M25" s="133">
        <v>9001021371691.6855</v>
      </c>
      <c r="N25" s="133">
        <v>9080234127741.084</v>
      </c>
      <c r="O25" s="133">
        <v>9189569769123.8516</v>
      </c>
      <c r="P25" s="133">
        <v>9277481202988.1719</v>
      </c>
      <c r="Q25" s="133">
        <v>9386064676405.2598</v>
      </c>
      <c r="R25" s="133">
        <v>9508406143427.834</v>
      </c>
      <c r="S25" s="133">
        <v>9639989821558.2793</v>
      </c>
      <c r="T25" s="133">
        <v>9797371283259.4355</v>
      </c>
      <c r="U25" s="133">
        <v>9916308559747.5625</v>
      </c>
      <c r="V25" s="133">
        <v>10002087168484.832</v>
      </c>
      <c r="W25" s="133">
        <v>10094726392883.852</v>
      </c>
      <c r="X25" s="133">
        <v>10190825530485.328</v>
      </c>
      <c r="Y25" s="133">
        <v>10290133964304.324</v>
      </c>
      <c r="Z25" s="133">
        <v>10366780279557.963</v>
      </c>
      <c r="AA25" s="133">
        <v>10432774842806.836</v>
      </c>
      <c r="AB25" s="133">
        <v>10496278969608.301</v>
      </c>
      <c r="AC25" s="133">
        <v>10569148479768.17</v>
      </c>
      <c r="AD25" s="133">
        <v>10645207101589.293</v>
      </c>
      <c r="AE25" s="133">
        <v>10711163055442.912</v>
      </c>
      <c r="AF25" s="133">
        <v>10800955291278.621</v>
      </c>
      <c r="AG25" s="133">
        <v>10896114879612.645</v>
      </c>
      <c r="AH25" s="133">
        <v>10985854972070.158</v>
      </c>
      <c r="AI25" s="133">
        <v>11093435279627.822</v>
      </c>
      <c r="AJ25" s="133">
        <v>11191621993705.449</v>
      </c>
      <c r="AK25" s="133">
        <v>11298445899698.266</v>
      </c>
      <c r="AL25" s="133">
        <v>11404259962272.594</v>
      </c>
    </row>
    <row r="26" spans="3:38" x14ac:dyDescent="0.25">
      <c r="C26" t="s">
        <v>8931</v>
      </c>
      <c r="D26" s="64" t="s">
        <v>100</v>
      </c>
      <c r="E26" s="133">
        <v>26963166348292.824</v>
      </c>
      <c r="F26" s="133">
        <v>29692542390195.309</v>
      </c>
      <c r="G26" s="133">
        <v>29984803096935.086</v>
      </c>
      <c r="H26" s="133">
        <v>27212353547530.434</v>
      </c>
      <c r="I26" s="133">
        <v>31633155863883.746</v>
      </c>
      <c r="J26" s="133">
        <v>32594008447503.602</v>
      </c>
      <c r="K26" s="133">
        <v>33045365940890.074</v>
      </c>
      <c r="L26" s="133">
        <v>33549666783631.082</v>
      </c>
      <c r="M26" s="133">
        <v>33954011802188.223</v>
      </c>
      <c r="N26" s="133">
        <v>34241418816469.523</v>
      </c>
      <c r="O26" s="133">
        <v>34653515025571.414</v>
      </c>
      <c r="P26" s="133">
        <v>34967945761181.328</v>
      </c>
      <c r="Q26" s="133">
        <v>35411781868211.258</v>
      </c>
      <c r="R26" s="133">
        <v>35908265668873.141</v>
      </c>
      <c r="S26" s="133">
        <v>36458200723823.32</v>
      </c>
      <c r="T26" s="133">
        <v>37129202237148.758</v>
      </c>
      <c r="U26" s="133">
        <v>37622994240884.273</v>
      </c>
      <c r="V26" s="133">
        <v>38000764350206.539</v>
      </c>
      <c r="W26" s="133">
        <v>38427876791053.914</v>
      </c>
      <c r="X26" s="133">
        <v>38842962595966.063</v>
      </c>
      <c r="Y26" s="133">
        <v>39269161907309.258</v>
      </c>
      <c r="Z26" s="133">
        <v>39599019605089.273</v>
      </c>
      <c r="AA26" s="133">
        <v>39886754123229.789</v>
      </c>
      <c r="AB26" s="133">
        <v>40157159588314.828</v>
      </c>
      <c r="AC26" s="133">
        <v>40456389115315.844</v>
      </c>
      <c r="AD26" s="133">
        <v>40766703812689.594</v>
      </c>
      <c r="AE26" s="133">
        <v>41036422578085.828</v>
      </c>
      <c r="AF26" s="133">
        <v>41415344705264.547</v>
      </c>
      <c r="AG26" s="133">
        <v>41809099708884.578</v>
      </c>
      <c r="AH26" s="133">
        <v>42176637455063</v>
      </c>
      <c r="AI26" s="133">
        <v>42618985142797.563</v>
      </c>
      <c r="AJ26" s="133">
        <v>43021669848338.68</v>
      </c>
      <c r="AK26" s="133">
        <v>43465008344960.039</v>
      </c>
      <c r="AL26" s="133">
        <v>43900148496440.266</v>
      </c>
    </row>
    <row r="27" spans="3:38" x14ac:dyDescent="0.25">
      <c r="C27" t="s">
        <v>8931</v>
      </c>
      <c r="D27" s="64" t="s">
        <v>77</v>
      </c>
      <c r="E27" s="133">
        <v>48879550209197.602</v>
      </c>
      <c r="F27" s="133">
        <v>50953846027246.625</v>
      </c>
      <c r="G27" s="133">
        <v>51566477442618.625</v>
      </c>
      <c r="H27" s="133">
        <v>47788821114881.922</v>
      </c>
      <c r="I27" s="133">
        <v>53477816601362.547</v>
      </c>
      <c r="J27" s="133">
        <v>54849734188640.602</v>
      </c>
      <c r="K27" s="133">
        <v>55776188840931.305</v>
      </c>
      <c r="L27" s="133">
        <v>56698488571244.914</v>
      </c>
      <c r="M27" s="133">
        <v>57380481977614.898</v>
      </c>
      <c r="N27" s="133">
        <v>58044256205048.039</v>
      </c>
      <c r="O27" s="133">
        <v>58839031110686.602</v>
      </c>
      <c r="P27" s="133">
        <v>59632930678908.57</v>
      </c>
      <c r="Q27" s="133">
        <v>60546660414041.781</v>
      </c>
      <c r="R27" s="133">
        <v>61410550207200.906</v>
      </c>
      <c r="S27" s="133">
        <v>62262528567241.852</v>
      </c>
      <c r="T27" s="133">
        <v>63176340763814.563</v>
      </c>
      <c r="U27" s="133">
        <v>63998790090999.695</v>
      </c>
      <c r="V27" s="133">
        <v>64625877137886.633</v>
      </c>
      <c r="W27" s="133">
        <v>65328128614619.094</v>
      </c>
      <c r="X27" s="133">
        <v>65952868709809.281</v>
      </c>
      <c r="Y27" s="133">
        <v>66596761308222.578</v>
      </c>
      <c r="Z27" s="133">
        <v>67145100580942.617</v>
      </c>
      <c r="AA27" s="133">
        <v>67659641729814.992</v>
      </c>
      <c r="AB27" s="133">
        <v>68179624391586.203</v>
      </c>
      <c r="AC27" s="133">
        <v>68771842426736.578</v>
      </c>
      <c r="AD27" s="133">
        <v>69408706859868.758</v>
      </c>
      <c r="AE27" s="133">
        <v>70009591913785.18</v>
      </c>
      <c r="AF27" s="133">
        <v>70648238910717.063</v>
      </c>
      <c r="AG27" s="133">
        <v>71353060450131.578</v>
      </c>
      <c r="AH27" s="133">
        <v>72103370927961.563</v>
      </c>
      <c r="AI27" s="133">
        <v>72858159301542.422</v>
      </c>
      <c r="AJ27" s="133">
        <v>73609201420681.516</v>
      </c>
      <c r="AK27" s="133">
        <v>74349936487032.609</v>
      </c>
      <c r="AL27" s="133">
        <v>75134154293665.422</v>
      </c>
    </row>
    <row r="28" spans="3:38" x14ac:dyDescent="0.25">
      <c r="C28" t="s">
        <v>8931</v>
      </c>
      <c r="D28" s="63" t="s">
        <v>8926</v>
      </c>
      <c r="E28" s="133">
        <v>849978875443.76563</v>
      </c>
      <c r="F28" s="133">
        <v>867556036432.39771</v>
      </c>
      <c r="G28" s="133">
        <v>880240854257.87415</v>
      </c>
      <c r="H28" s="133">
        <v>819022605050.03503</v>
      </c>
      <c r="I28" s="133">
        <v>915685301587.58276</v>
      </c>
      <c r="J28" s="133">
        <v>938239333803.58472</v>
      </c>
      <c r="K28" s="133">
        <v>953812141539.43286</v>
      </c>
      <c r="L28" s="133">
        <v>971230499665.30225</v>
      </c>
      <c r="M28" s="133">
        <v>982235153699.69836</v>
      </c>
      <c r="N28" s="133">
        <v>992887721496.32495</v>
      </c>
      <c r="O28" s="133">
        <v>1005784790271.3712</v>
      </c>
      <c r="P28" s="133">
        <v>1018473029765.5059</v>
      </c>
      <c r="Q28" s="133">
        <v>1032353125369.7168</v>
      </c>
      <c r="R28" s="133">
        <v>1045995682582.5751</v>
      </c>
      <c r="S28" s="133">
        <v>1059330301381.5786</v>
      </c>
      <c r="T28" s="133">
        <v>1073805950541.4412</v>
      </c>
      <c r="U28" s="133">
        <v>1086368886190.1934</v>
      </c>
      <c r="V28" s="133">
        <v>1097655351268.9832</v>
      </c>
      <c r="W28" s="133">
        <v>1108598996681.7661</v>
      </c>
      <c r="X28" s="133">
        <v>1118180095140.6909</v>
      </c>
      <c r="Y28" s="133">
        <v>1127164055879.7598</v>
      </c>
      <c r="Z28" s="133">
        <v>1135123530394.4072</v>
      </c>
      <c r="AA28" s="133">
        <v>1142015361320.2866</v>
      </c>
      <c r="AB28" s="133">
        <v>1149339415583.4102</v>
      </c>
      <c r="AC28" s="133">
        <v>1158089722368.5972</v>
      </c>
      <c r="AD28" s="133">
        <v>1167489790617.3625</v>
      </c>
      <c r="AE28" s="133">
        <v>1176521537087.498</v>
      </c>
      <c r="AF28" s="133">
        <v>1185971990721.8076</v>
      </c>
      <c r="AG28" s="133">
        <v>1196715802671.5896</v>
      </c>
      <c r="AH28" s="133">
        <v>1208479535593.0017</v>
      </c>
      <c r="AI28" s="133">
        <v>1220308798438.3154</v>
      </c>
      <c r="AJ28" s="133">
        <v>1231636348655.6233</v>
      </c>
      <c r="AK28" s="133">
        <v>1243537443341.1536</v>
      </c>
      <c r="AL28" s="133">
        <v>1255548682517.6211</v>
      </c>
    </row>
    <row r="29" spans="3:38" x14ac:dyDescent="0.25">
      <c r="C29" t="s">
        <v>8931</v>
      </c>
      <c r="D29" s="64" t="s">
        <v>87</v>
      </c>
      <c r="E29" s="133">
        <v>849978875443.76563</v>
      </c>
      <c r="F29" s="133">
        <v>867556036432.39771</v>
      </c>
      <c r="G29" s="133">
        <v>880240854257.87415</v>
      </c>
      <c r="H29" s="133">
        <v>819022605050.03503</v>
      </c>
      <c r="I29" s="133">
        <v>915685301587.58276</v>
      </c>
      <c r="J29" s="133">
        <v>938239333803.58472</v>
      </c>
      <c r="K29" s="133">
        <v>953812141539.43286</v>
      </c>
      <c r="L29" s="133">
        <v>971230499665.30225</v>
      </c>
      <c r="M29" s="133">
        <v>982235153699.69836</v>
      </c>
      <c r="N29" s="133">
        <v>992887721496.32495</v>
      </c>
      <c r="O29" s="133">
        <v>1005784790271.3712</v>
      </c>
      <c r="P29" s="133">
        <v>1018473029765.5059</v>
      </c>
      <c r="Q29" s="133">
        <v>1032353125369.7168</v>
      </c>
      <c r="R29" s="133">
        <v>1045995682582.5751</v>
      </c>
      <c r="S29" s="133">
        <v>1059330301381.5786</v>
      </c>
      <c r="T29" s="133">
        <v>1073805950541.4412</v>
      </c>
      <c r="U29" s="133">
        <v>1086368886190.1934</v>
      </c>
      <c r="V29" s="133">
        <v>1097655351268.9832</v>
      </c>
      <c r="W29" s="133">
        <v>1108598996681.7661</v>
      </c>
      <c r="X29" s="133">
        <v>1118180095140.6909</v>
      </c>
      <c r="Y29" s="133">
        <v>1127164055879.7598</v>
      </c>
      <c r="Z29" s="133">
        <v>1135123530394.4072</v>
      </c>
      <c r="AA29" s="133">
        <v>1142015361320.2866</v>
      </c>
      <c r="AB29" s="133">
        <v>1149339415583.4102</v>
      </c>
      <c r="AC29" s="133">
        <v>1158089722368.5972</v>
      </c>
      <c r="AD29" s="133">
        <v>1167489790617.3625</v>
      </c>
      <c r="AE29" s="133">
        <v>1176521537087.498</v>
      </c>
      <c r="AF29" s="133">
        <v>1185971990721.8076</v>
      </c>
      <c r="AG29" s="133">
        <v>1196715802671.5896</v>
      </c>
      <c r="AH29" s="133">
        <v>1208479535593.0017</v>
      </c>
      <c r="AI29" s="133">
        <v>1220308798438.3154</v>
      </c>
      <c r="AJ29" s="133">
        <v>1231636348655.6233</v>
      </c>
      <c r="AK29" s="133">
        <v>1243537443341.1536</v>
      </c>
      <c r="AL29" s="133">
        <v>1255548682517.6211</v>
      </c>
    </row>
    <row r="30" spans="3:38" x14ac:dyDescent="0.25">
      <c r="C30" t="s">
        <v>8931</v>
      </c>
      <c r="D30" s="64" t="s">
        <v>100</v>
      </c>
      <c r="E30" s="133">
        <v>0</v>
      </c>
      <c r="F30" s="133">
        <v>0</v>
      </c>
      <c r="G30" s="133">
        <v>0</v>
      </c>
      <c r="H30" s="133">
        <v>0</v>
      </c>
      <c r="I30" s="133">
        <v>0</v>
      </c>
      <c r="J30" s="133">
        <v>0</v>
      </c>
      <c r="K30" s="133">
        <v>0</v>
      </c>
      <c r="L30" s="133">
        <v>0</v>
      </c>
      <c r="M30" s="133">
        <v>0</v>
      </c>
      <c r="N30" s="133">
        <v>0</v>
      </c>
      <c r="O30" s="133">
        <v>0</v>
      </c>
      <c r="P30" s="133">
        <v>0</v>
      </c>
      <c r="Q30" s="133">
        <v>0</v>
      </c>
      <c r="R30" s="133">
        <v>0</v>
      </c>
      <c r="S30" s="133">
        <v>0</v>
      </c>
      <c r="T30" s="133">
        <v>0</v>
      </c>
      <c r="U30" s="133">
        <v>0</v>
      </c>
      <c r="V30" s="133">
        <v>0</v>
      </c>
      <c r="W30" s="133">
        <v>0</v>
      </c>
      <c r="X30" s="133">
        <v>0</v>
      </c>
      <c r="Y30" s="133">
        <v>0</v>
      </c>
      <c r="Z30" s="133">
        <v>0</v>
      </c>
      <c r="AA30" s="133">
        <v>0</v>
      </c>
      <c r="AB30" s="133">
        <v>0</v>
      </c>
      <c r="AC30" s="133">
        <v>0</v>
      </c>
      <c r="AD30" s="133">
        <v>0</v>
      </c>
      <c r="AE30" s="133">
        <v>0</v>
      </c>
      <c r="AF30" s="133">
        <v>0</v>
      </c>
      <c r="AG30" s="133">
        <v>0</v>
      </c>
      <c r="AH30" s="133">
        <v>0</v>
      </c>
      <c r="AI30" s="133">
        <v>0</v>
      </c>
      <c r="AJ30" s="133">
        <v>0</v>
      </c>
      <c r="AK30" s="133">
        <v>0</v>
      </c>
      <c r="AL30" s="133">
        <v>0</v>
      </c>
    </row>
    <row r="31" spans="3:38" x14ac:dyDescent="0.25">
      <c r="D31" s="46" t="s">
        <v>141</v>
      </c>
      <c r="E31" s="133">
        <v>3033264105115390</v>
      </c>
      <c r="F31" s="133">
        <v>3311814820896670.5</v>
      </c>
      <c r="G31" s="133">
        <v>3277790604646749</v>
      </c>
      <c r="H31" s="133">
        <v>3061929635646886.5</v>
      </c>
      <c r="I31" s="133">
        <v>3258882039354274</v>
      </c>
      <c r="J31" s="133">
        <v>3338110848417860</v>
      </c>
      <c r="K31" s="133">
        <v>3385072035282625.5</v>
      </c>
      <c r="L31" s="133">
        <v>3413512511642420.5</v>
      </c>
      <c r="M31" s="133">
        <v>3427403672369199</v>
      </c>
      <c r="N31" s="133">
        <v>3457985309492715.5</v>
      </c>
      <c r="O31" s="133">
        <v>3496532575792576</v>
      </c>
      <c r="P31" s="133">
        <v>3530406274042472</v>
      </c>
      <c r="Q31" s="133">
        <v>3552787469776608</v>
      </c>
      <c r="R31" s="133">
        <v>3582436041298756</v>
      </c>
      <c r="S31" s="133">
        <v>3623457647837276</v>
      </c>
      <c r="T31" s="133">
        <v>3650649134480418.5</v>
      </c>
      <c r="U31" s="133">
        <v>3674736473459442</v>
      </c>
      <c r="V31" s="133">
        <v>3698960089349010.5</v>
      </c>
      <c r="W31" s="133">
        <v>3725958004622007</v>
      </c>
      <c r="X31" s="133">
        <v>3741069851085936.5</v>
      </c>
      <c r="Y31" s="133">
        <v>3757077547945227</v>
      </c>
      <c r="Z31" s="133">
        <v>3776703922762249.5</v>
      </c>
      <c r="AA31" s="133">
        <v>3802917646655526.5</v>
      </c>
      <c r="AB31" s="133">
        <v>3827599892787861.5</v>
      </c>
      <c r="AC31" s="133">
        <v>3847517866698546</v>
      </c>
      <c r="AD31" s="133">
        <v>3862014191616314</v>
      </c>
      <c r="AE31" s="133">
        <v>3883199407984022</v>
      </c>
      <c r="AF31" s="133">
        <v>3914869395125593.5</v>
      </c>
      <c r="AG31" s="133">
        <v>3941186592555204.5</v>
      </c>
      <c r="AH31" s="133">
        <v>3957559714223755.5</v>
      </c>
      <c r="AI31" s="133">
        <v>3975398441721821</v>
      </c>
      <c r="AJ31" s="133">
        <v>3992826401805344.5</v>
      </c>
      <c r="AK31" s="133">
        <v>4016116159323235.5</v>
      </c>
      <c r="AL31" s="133">
        <v>4032413679293835</v>
      </c>
    </row>
    <row r="32" spans="3:38" x14ac:dyDescent="0.25">
      <c r="C32" t="s">
        <v>8932</v>
      </c>
      <c r="D32" s="62" t="s">
        <v>142</v>
      </c>
      <c r="E32" s="133">
        <v>197544471519844.94</v>
      </c>
      <c r="F32" s="133">
        <v>203747055349613.69</v>
      </c>
      <c r="G32" s="133">
        <v>204629484180454.94</v>
      </c>
      <c r="H32" s="133">
        <v>190753705705294</v>
      </c>
      <c r="I32" s="133">
        <v>203671798721636.34</v>
      </c>
      <c r="J32" s="133">
        <v>209343954715346.09</v>
      </c>
      <c r="K32" s="133">
        <v>211770244522516.03</v>
      </c>
      <c r="L32" s="133">
        <v>212652400381011.44</v>
      </c>
      <c r="M32" s="133">
        <v>213175254183538.59</v>
      </c>
      <c r="N32" s="133">
        <v>214194648357458.25</v>
      </c>
      <c r="O32" s="133">
        <v>215791534632960.06</v>
      </c>
      <c r="P32" s="133">
        <v>217686017486328.09</v>
      </c>
      <c r="Q32" s="133">
        <v>219167321841505.66</v>
      </c>
      <c r="R32" s="133">
        <v>220518072206430.53</v>
      </c>
      <c r="S32" s="133">
        <v>222611137956592.19</v>
      </c>
      <c r="T32" s="133">
        <v>224949111428644.25</v>
      </c>
      <c r="U32" s="133">
        <v>226762476243420.56</v>
      </c>
      <c r="V32" s="133">
        <v>228132926123220.81</v>
      </c>
      <c r="W32" s="133">
        <v>229394178297716.72</v>
      </c>
      <c r="X32" s="133">
        <v>230660656710957.31</v>
      </c>
      <c r="Y32" s="133">
        <v>231844249141988.97</v>
      </c>
      <c r="Z32" s="133">
        <v>233406584942622.63</v>
      </c>
      <c r="AA32" s="133">
        <v>235334839611098.5</v>
      </c>
      <c r="AB32" s="133">
        <v>237418411209190.28</v>
      </c>
      <c r="AC32" s="133">
        <v>239401584563179.28</v>
      </c>
      <c r="AD32" s="133">
        <v>241300319312448.56</v>
      </c>
      <c r="AE32" s="133">
        <v>243354154293508.25</v>
      </c>
      <c r="AF32" s="133">
        <v>245603069960637.44</v>
      </c>
      <c r="AG32" s="133">
        <v>247715708228208.63</v>
      </c>
      <c r="AH32" s="133">
        <v>249532666193895.53</v>
      </c>
      <c r="AI32" s="133">
        <v>251308395809328.63</v>
      </c>
      <c r="AJ32" s="133">
        <v>252950043296524.91</v>
      </c>
      <c r="AK32" s="133">
        <v>254715666968446.81</v>
      </c>
      <c r="AL32" s="133">
        <v>256434413281635.53</v>
      </c>
    </row>
    <row r="33" spans="3:38" x14ac:dyDescent="0.25">
      <c r="C33" t="s">
        <v>8932</v>
      </c>
      <c r="D33" s="63" t="s">
        <v>8922</v>
      </c>
      <c r="E33" s="133">
        <v>144892350532230.75</v>
      </c>
      <c r="F33" s="133">
        <v>149455495397396.38</v>
      </c>
      <c r="G33" s="133">
        <v>150101953112397.53</v>
      </c>
      <c r="H33" s="133">
        <v>139820544014274.38</v>
      </c>
      <c r="I33" s="133">
        <v>149278486438841.22</v>
      </c>
      <c r="J33" s="133">
        <v>153456783242417.59</v>
      </c>
      <c r="K33" s="133">
        <v>155276056778510.44</v>
      </c>
      <c r="L33" s="133">
        <v>155950664521120.63</v>
      </c>
      <c r="M33" s="133">
        <v>156315558547292.09</v>
      </c>
      <c r="N33" s="133">
        <v>157071690806975.13</v>
      </c>
      <c r="O33" s="133">
        <v>158271650245612.16</v>
      </c>
      <c r="P33" s="133">
        <v>159696679720200.31</v>
      </c>
      <c r="Q33" s="133">
        <v>160816481562580.31</v>
      </c>
      <c r="R33" s="133">
        <v>161847302496939.28</v>
      </c>
      <c r="S33" s="133">
        <v>163415458762647.31</v>
      </c>
      <c r="T33" s="133">
        <v>165162517707846.31</v>
      </c>
      <c r="U33" s="133">
        <v>166528801822517.28</v>
      </c>
      <c r="V33" s="133">
        <v>167562249255470.38</v>
      </c>
      <c r="W33" s="133">
        <v>168505976541310.38</v>
      </c>
      <c r="X33" s="133">
        <v>169451950570767.19</v>
      </c>
      <c r="Y33" s="133">
        <v>170338663042336.97</v>
      </c>
      <c r="Z33" s="133">
        <v>171506679732476.09</v>
      </c>
      <c r="AA33" s="133">
        <v>172954870493649.88</v>
      </c>
      <c r="AB33" s="133">
        <v>174517742838183.56</v>
      </c>
      <c r="AC33" s="133">
        <v>176002510041804.78</v>
      </c>
      <c r="AD33" s="133">
        <v>177419845044703.47</v>
      </c>
      <c r="AE33" s="133">
        <v>178957706456754.28</v>
      </c>
      <c r="AF33" s="133">
        <v>180645215943481.34</v>
      </c>
      <c r="AG33" s="133">
        <v>182226975440722.78</v>
      </c>
      <c r="AH33" s="133">
        <v>183579442546443.47</v>
      </c>
      <c r="AI33" s="133">
        <v>184901758382128.56</v>
      </c>
      <c r="AJ33" s="133">
        <v>186119982105307.69</v>
      </c>
      <c r="AK33" s="133">
        <v>187431658743704.06</v>
      </c>
      <c r="AL33" s="133">
        <v>188704979359698.44</v>
      </c>
    </row>
    <row r="34" spans="3:38" x14ac:dyDescent="0.25">
      <c r="C34" t="s">
        <v>8932</v>
      </c>
      <c r="D34" s="64" t="s">
        <v>168</v>
      </c>
      <c r="E34" s="133">
        <v>2178197196315.3303</v>
      </c>
      <c r="F34" s="133">
        <v>2285372708529.2964</v>
      </c>
      <c r="G34" s="133">
        <v>2311743145579.1182</v>
      </c>
      <c r="H34" s="133">
        <v>2156486136480.178</v>
      </c>
      <c r="I34" s="133">
        <v>2280016102243.7002</v>
      </c>
      <c r="J34" s="133">
        <v>2363118756517.6006</v>
      </c>
      <c r="K34" s="133">
        <v>2424360780843.6631</v>
      </c>
      <c r="L34" s="133">
        <v>2438574303523.3682</v>
      </c>
      <c r="M34" s="133">
        <v>2457342946949.1816</v>
      </c>
      <c r="N34" s="133">
        <v>2469132207848.2788</v>
      </c>
      <c r="O34" s="133">
        <v>2485156731379.3823</v>
      </c>
      <c r="P34" s="133">
        <v>2496954299951.9375</v>
      </c>
      <c r="Q34" s="133">
        <v>2510509195440.6821</v>
      </c>
      <c r="R34" s="133">
        <v>2523889588466.394</v>
      </c>
      <c r="S34" s="133">
        <v>2541333699911.481</v>
      </c>
      <c r="T34" s="133">
        <v>2564018794246.0669</v>
      </c>
      <c r="U34" s="133">
        <v>2583010912509.9966</v>
      </c>
      <c r="V34" s="133">
        <v>2597828741544.3354</v>
      </c>
      <c r="W34" s="133">
        <v>2612145739151.1177</v>
      </c>
      <c r="X34" s="133">
        <v>2624292501415.5757</v>
      </c>
      <c r="Y34" s="133">
        <v>2637361624149.8984</v>
      </c>
      <c r="Z34" s="133">
        <v>2652988913194.1987</v>
      </c>
      <c r="AA34" s="133">
        <v>2669530965555.1504</v>
      </c>
      <c r="AB34" s="133">
        <v>2686506174093.4976</v>
      </c>
      <c r="AC34" s="133">
        <v>2703358575071.2676</v>
      </c>
      <c r="AD34" s="133">
        <v>2719280342553.8481</v>
      </c>
      <c r="AE34" s="133">
        <v>2736315674364.9346</v>
      </c>
      <c r="AF34" s="133">
        <v>2754916333180.1533</v>
      </c>
      <c r="AG34" s="133">
        <v>2773163093884.7563</v>
      </c>
      <c r="AH34" s="133">
        <v>2789680586449.8682</v>
      </c>
      <c r="AI34" s="133">
        <v>2806603608328.7114</v>
      </c>
      <c r="AJ34" s="133">
        <v>2822809144169.667</v>
      </c>
      <c r="AK34" s="133">
        <v>2840514845211.3281</v>
      </c>
      <c r="AL34" s="133">
        <v>2858337442127.1465</v>
      </c>
    </row>
    <row r="35" spans="3:38" x14ac:dyDescent="0.25">
      <c r="C35" t="s">
        <v>8932</v>
      </c>
      <c r="D35" s="64" t="s">
        <v>186</v>
      </c>
      <c r="E35" s="133">
        <v>142714153335915.41</v>
      </c>
      <c r="F35" s="133">
        <v>147170122688867.09</v>
      </c>
      <c r="G35" s="133">
        <v>147790209966818.41</v>
      </c>
      <c r="H35" s="133">
        <v>137664057877794.2</v>
      </c>
      <c r="I35" s="133">
        <v>146998470336597.53</v>
      </c>
      <c r="J35" s="133">
        <v>151093664485900</v>
      </c>
      <c r="K35" s="133">
        <v>152851695997666.78</v>
      </c>
      <c r="L35" s="133">
        <v>153512090217597.25</v>
      </c>
      <c r="M35" s="133">
        <v>153858215600342.91</v>
      </c>
      <c r="N35" s="133">
        <v>154602558599126.84</v>
      </c>
      <c r="O35" s="133">
        <v>155786493514232.78</v>
      </c>
      <c r="P35" s="133">
        <v>157199725420248.38</v>
      </c>
      <c r="Q35" s="133">
        <v>158305972367139.63</v>
      </c>
      <c r="R35" s="133">
        <v>159323412908472.88</v>
      </c>
      <c r="S35" s="133">
        <v>160874125062735.84</v>
      </c>
      <c r="T35" s="133">
        <v>162598498913600.25</v>
      </c>
      <c r="U35" s="133">
        <v>163945790910007.28</v>
      </c>
      <c r="V35" s="133">
        <v>164964420513926.03</v>
      </c>
      <c r="W35" s="133">
        <v>165893830802159.25</v>
      </c>
      <c r="X35" s="133">
        <v>166827658069351.63</v>
      </c>
      <c r="Y35" s="133">
        <v>167701301418187.06</v>
      </c>
      <c r="Z35" s="133">
        <v>168853690819281.91</v>
      </c>
      <c r="AA35" s="133">
        <v>170285339528094.72</v>
      </c>
      <c r="AB35" s="133">
        <v>171831236664090.06</v>
      </c>
      <c r="AC35" s="133">
        <v>173299151466733.5</v>
      </c>
      <c r="AD35" s="133">
        <v>174700564702149.63</v>
      </c>
      <c r="AE35" s="133">
        <v>176221390782389.34</v>
      </c>
      <c r="AF35" s="133">
        <v>177890299610301.19</v>
      </c>
      <c r="AG35" s="133">
        <v>179453812346838.03</v>
      </c>
      <c r="AH35" s="133">
        <v>180789761959993.59</v>
      </c>
      <c r="AI35" s="133">
        <v>182095154773799.84</v>
      </c>
      <c r="AJ35" s="133">
        <v>183297172961138.03</v>
      </c>
      <c r="AK35" s="133">
        <v>184591143898492.72</v>
      </c>
      <c r="AL35" s="133">
        <v>185846641917571.28</v>
      </c>
    </row>
    <row r="36" spans="3:38" x14ac:dyDescent="0.25">
      <c r="C36" t="s">
        <v>8932</v>
      </c>
      <c r="D36" s="63" t="s">
        <v>8926</v>
      </c>
      <c r="E36" s="133">
        <v>52652120987614.188</v>
      </c>
      <c r="F36" s="133">
        <v>54291559952217.313</v>
      </c>
      <c r="G36" s="133">
        <v>54527531068057.391</v>
      </c>
      <c r="H36" s="133">
        <v>50933161691019.617</v>
      </c>
      <c r="I36" s="133">
        <v>54393312282795.125</v>
      </c>
      <c r="J36" s="133">
        <v>55887171472928.492</v>
      </c>
      <c r="K36" s="133">
        <v>56494187744005.594</v>
      </c>
      <c r="L36" s="133">
        <v>56701735859890.828</v>
      </c>
      <c r="M36" s="133">
        <v>56859695636246.492</v>
      </c>
      <c r="N36" s="133">
        <v>57122957550483.109</v>
      </c>
      <c r="O36" s="133">
        <v>57519884387347.891</v>
      </c>
      <c r="P36" s="133">
        <v>57989337766127.773</v>
      </c>
      <c r="Q36" s="133">
        <v>58350840278925.344</v>
      </c>
      <c r="R36" s="133">
        <v>58670769709491.242</v>
      </c>
      <c r="S36" s="133">
        <v>59195679193944.875</v>
      </c>
      <c r="T36" s="133">
        <v>59786593720797.945</v>
      </c>
      <c r="U36" s="133">
        <v>60233674420903.281</v>
      </c>
      <c r="V36" s="133">
        <v>60570676867750.422</v>
      </c>
      <c r="W36" s="133">
        <v>60888201756406.352</v>
      </c>
      <c r="X36" s="133">
        <v>61208706140190.125</v>
      </c>
      <c r="Y36" s="133">
        <v>61505586099652</v>
      </c>
      <c r="Z36" s="133">
        <v>61899905210146.531</v>
      </c>
      <c r="AA36" s="133">
        <v>62379969117448.633</v>
      </c>
      <c r="AB36" s="133">
        <v>62900668371006.711</v>
      </c>
      <c r="AC36" s="133">
        <v>63399074521374.508</v>
      </c>
      <c r="AD36" s="133">
        <v>63880474267745.094</v>
      </c>
      <c r="AE36" s="133">
        <v>64396447836753.984</v>
      </c>
      <c r="AF36" s="133">
        <v>64957854017156.086</v>
      </c>
      <c r="AG36" s="133">
        <v>65488732787485.836</v>
      </c>
      <c r="AH36" s="133">
        <v>65953223647452.055</v>
      </c>
      <c r="AI36" s="133">
        <v>66406637427200.047</v>
      </c>
      <c r="AJ36" s="133">
        <v>66830061191217.211</v>
      </c>
      <c r="AK36" s="133">
        <v>67284008224742.734</v>
      </c>
      <c r="AL36" s="133">
        <v>67729433921937.086</v>
      </c>
    </row>
    <row r="37" spans="3:38" x14ac:dyDescent="0.25">
      <c r="C37" t="s">
        <v>8932</v>
      </c>
      <c r="D37" s="64" t="s">
        <v>186</v>
      </c>
      <c r="E37" s="133">
        <v>52652120987614.188</v>
      </c>
      <c r="F37" s="133">
        <v>54291559952217.313</v>
      </c>
      <c r="G37" s="133">
        <v>54527531068057.391</v>
      </c>
      <c r="H37" s="133">
        <v>50933161691019.617</v>
      </c>
      <c r="I37" s="133">
        <v>54393312282795.125</v>
      </c>
      <c r="J37" s="133">
        <v>55887171472928.492</v>
      </c>
      <c r="K37" s="133">
        <v>56494187744005.594</v>
      </c>
      <c r="L37" s="133">
        <v>56701735859890.828</v>
      </c>
      <c r="M37" s="133">
        <v>56859695636246.492</v>
      </c>
      <c r="N37" s="133">
        <v>57122957550483.109</v>
      </c>
      <c r="O37" s="133">
        <v>57519884387347.891</v>
      </c>
      <c r="P37" s="133">
        <v>57989337766127.773</v>
      </c>
      <c r="Q37" s="133">
        <v>58350840278925.344</v>
      </c>
      <c r="R37" s="133">
        <v>58670769709491.242</v>
      </c>
      <c r="S37" s="133">
        <v>59195679193944.875</v>
      </c>
      <c r="T37" s="133">
        <v>59786593720797.945</v>
      </c>
      <c r="U37" s="133">
        <v>60233674420903.281</v>
      </c>
      <c r="V37" s="133">
        <v>60570676867750.422</v>
      </c>
      <c r="W37" s="133">
        <v>60888201756406.352</v>
      </c>
      <c r="X37" s="133">
        <v>61208706140190.125</v>
      </c>
      <c r="Y37" s="133">
        <v>61505586099652</v>
      </c>
      <c r="Z37" s="133">
        <v>61899905210146.531</v>
      </c>
      <c r="AA37" s="133">
        <v>62379969117448.633</v>
      </c>
      <c r="AB37" s="133">
        <v>62900668371006.711</v>
      </c>
      <c r="AC37" s="133">
        <v>63399074521374.508</v>
      </c>
      <c r="AD37" s="133">
        <v>63880474267745.094</v>
      </c>
      <c r="AE37" s="133">
        <v>64396447836753.984</v>
      </c>
      <c r="AF37" s="133">
        <v>64957854017156.086</v>
      </c>
      <c r="AG37" s="133">
        <v>65488732787485.836</v>
      </c>
      <c r="AH37" s="133">
        <v>65953223647452.055</v>
      </c>
      <c r="AI37" s="133">
        <v>66406637427200.047</v>
      </c>
      <c r="AJ37" s="133">
        <v>66830061191217.211</v>
      </c>
      <c r="AK37" s="133">
        <v>67284008224742.734</v>
      </c>
      <c r="AL37" s="133">
        <v>67729433921937.086</v>
      </c>
    </row>
    <row r="38" spans="3:38" x14ac:dyDescent="0.25">
      <c r="C38" t="s">
        <v>8932</v>
      </c>
      <c r="D38" s="62" t="s">
        <v>40</v>
      </c>
      <c r="E38" s="133">
        <v>1986833340700392.8</v>
      </c>
      <c r="F38" s="133">
        <v>2208504677612478.3</v>
      </c>
      <c r="G38" s="133">
        <v>2183883953387960</v>
      </c>
      <c r="H38" s="133">
        <v>2015954134724229.8</v>
      </c>
      <c r="I38" s="133">
        <v>2146806639904106.8</v>
      </c>
      <c r="J38" s="133">
        <v>2206131503074796.3</v>
      </c>
      <c r="K38" s="133">
        <v>2241276274958587</v>
      </c>
      <c r="L38" s="133">
        <v>2266344327801576.5</v>
      </c>
      <c r="M38" s="133">
        <v>2278574013638278</v>
      </c>
      <c r="N38" s="133">
        <v>2301406596651913.5</v>
      </c>
      <c r="O38" s="133">
        <v>2328974541644534.5</v>
      </c>
      <c r="P38" s="133">
        <v>2354854736879934</v>
      </c>
      <c r="Q38" s="133">
        <v>2373460925332153.5</v>
      </c>
      <c r="R38" s="133">
        <v>2396129724374023.5</v>
      </c>
      <c r="S38" s="133">
        <v>2423776659539634</v>
      </c>
      <c r="T38" s="133">
        <v>2443740281443548</v>
      </c>
      <c r="U38" s="133">
        <v>2461436296380444.5</v>
      </c>
      <c r="V38" s="133">
        <v>2477490139650290.5</v>
      </c>
      <c r="W38" s="133">
        <v>2494566984900715.5</v>
      </c>
      <c r="X38" s="133">
        <v>2505237275700892.5</v>
      </c>
      <c r="Y38" s="133">
        <v>2516315254588050.5</v>
      </c>
      <c r="Z38" s="133">
        <v>2530100141504946.5</v>
      </c>
      <c r="AA38" s="133">
        <v>2549034076640491</v>
      </c>
      <c r="AB38" s="133">
        <v>2567536905053383</v>
      </c>
      <c r="AC38" s="133">
        <v>2582444111063022</v>
      </c>
      <c r="AD38" s="133">
        <v>2593437576393333</v>
      </c>
      <c r="AE38" s="133">
        <v>2609136163050702</v>
      </c>
      <c r="AF38" s="133">
        <v>2631794401695663</v>
      </c>
      <c r="AG38" s="133">
        <v>2650538589156720</v>
      </c>
      <c r="AH38" s="133">
        <v>2662255710733294.5</v>
      </c>
      <c r="AI38" s="133">
        <v>2675287086028835.5</v>
      </c>
      <c r="AJ38" s="133">
        <v>2688198901531020</v>
      </c>
      <c r="AK38" s="133">
        <v>2704966703932965.5</v>
      </c>
      <c r="AL38" s="133">
        <v>2717478333127385.5</v>
      </c>
    </row>
    <row r="39" spans="3:38" x14ac:dyDescent="0.25">
      <c r="C39" t="s">
        <v>8932</v>
      </c>
      <c r="D39" s="63" t="s">
        <v>8921</v>
      </c>
      <c r="E39" s="133">
        <v>273149865902952.44</v>
      </c>
      <c r="F39" s="133">
        <v>284083823889306.69</v>
      </c>
      <c r="G39" s="133">
        <v>259049194969834.97</v>
      </c>
      <c r="H39" s="133">
        <v>238636908348251.59</v>
      </c>
      <c r="I39" s="133">
        <v>253364150575124.81</v>
      </c>
      <c r="J39" s="133">
        <v>266874264948193.06</v>
      </c>
      <c r="K39" s="133">
        <v>273836703983183.63</v>
      </c>
      <c r="L39" s="133">
        <v>282416975377706.81</v>
      </c>
      <c r="M39" s="133">
        <v>293005751655972.44</v>
      </c>
      <c r="N39" s="133">
        <v>302857284895785.63</v>
      </c>
      <c r="O39" s="133">
        <v>312972106742869.19</v>
      </c>
      <c r="P39" s="133">
        <v>323154954329095.56</v>
      </c>
      <c r="Q39" s="133">
        <v>333357142695082.69</v>
      </c>
      <c r="R39" s="133">
        <v>344955656513608</v>
      </c>
      <c r="S39" s="133">
        <v>352289732447467</v>
      </c>
      <c r="T39" s="133">
        <v>359610193676946.88</v>
      </c>
      <c r="U39" s="133">
        <v>364051862173560.25</v>
      </c>
      <c r="V39" s="133">
        <v>367029778467953.25</v>
      </c>
      <c r="W39" s="133">
        <v>369578347397133.75</v>
      </c>
      <c r="X39" s="133">
        <v>371757101831149.38</v>
      </c>
      <c r="Y39" s="133">
        <v>373787178856812.25</v>
      </c>
      <c r="Z39" s="133">
        <v>378305288641611.75</v>
      </c>
      <c r="AA39" s="133">
        <v>384456542259120.06</v>
      </c>
      <c r="AB39" s="133">
        <v>388026403740089.06</v>
      </c>
      <c r="AC39" s="133">
        <v>390594641875205.63</v>
      </c>
      <c r="AD39" s="133">
        <v>392158222153408.88</v>
      </c>
      <c r="AE39" s="133">
        <v>396588797885019.5</v>
      </c>
      <c r="AF39" s="133">
        <v>402563778358870.69</v>
      </c>
      <c r="AG39" s="133">
        <v>405067168673803.75</v>
      </c>
      <c r="AH39" s="133">
        <v>406128699568995.25</v>
      </c>
      <c r="AI39" s="133">
        <v>407261027004271.81</v>
      </c>
      <c r="AJ39" s="133">
        <v>408102857681566.19</v>
      </c>
      <c r="AK39" s="133">
        <v>409175485661859.13</v>
      </c>
      <c r="AL39" s="133">
        <v>409989707567108.13</v>
      </c>
    </row>
    <row r="40" spans="3:38" x14ac:dyDescent="0.25">
      <c r="C40" t="s">
        <v>8932</v>
      </c>
      <c r="D40" s="64" t="s">
        <v>165</v>
      </c>
      <c r="E40" s="133">
        <v>170201188373680.72</v>
      </c>
      <c r="F40" s="133">
        <v>176918597646288.91</v>
      </c>
      <c r="G40" s="133">
        <v>161200985952218.31</v>
      </c>
      <c r="H40" s="133">
        <v>148606886089849.94</v>
      </c>
      <c r="I40" s="133">
        <v>157742788059160.16</v>
      </c>
      <c r="J40" s="133">
        <v>166185674309805.53</v>
      </c>
      <c r="K40" s="133">
        <v>170521956274788.44</v>
      </c>
      <c r="L40" s="133">
        <v>175854503053846.25</v>
      </c>
      <c r="M40" s="133">
        <v>182408207495810.94</v>
      </c>
      <c r="N40" s="133">
        <v>188578158342692.72</v>
      </c>
      <c r="O40" s="133">
        <v>194902841634034.78</v>
      </c>
      <c r="P40" s="133">
        <v>201265779817831.94</v>
      </c>
      <c r="Q40" s="133">
        <v>207645176382225.84</v>
      </c>
      <c r="R40" s="133">
        <v>214914541017014</v>
      </c>
      <c r="S40" s="133">
        <v>219466824360598.84</v>
      </c>
      <c r="T40" s="133">
        <v>224012293177673.44</v>
      </c>
      <c r="U40" s="133">
        <v>226742193209922.66</v>
      </c>
      <c r="V40" s="133">
        <v>228555837003176.78</v>
      </c>
      <c r="W40" s="133">
        <v>230105126245162.06</v>
      </c>
      <c r="X40" s="133">
        <v>231428857504538.31</v>
      </c>
      <c r="Y40" s="133">
        <v>232658076380889.03</v>
      </c>
      <c r="Z40" s="133">
        <v>235465668811542.53</v>
      </c>
      <c r="AA40" s="133">
        <v>239306220750181.94</v>
      </c>
      <c r="AB40" s="133">
        <v>241509448171828.94</v>
      </c>
      <c r="AC40" s="133">
        <v>243076928632668.59</v>
      </c>
      <c r="AD40" s="133">
        <v>244009983119219.16</v>
      </c>
      <c r="AE40" s="133">
        <v>246763299396387.84</v>
      </c>
      <c r="AF40" s="133">
        <v>250497155248485.44</v>
      </c>
      <c r="AG40" s="133">
        <v>252030753191425.31</v>
      </c>
      <c r="AH40" s="133">
        <v>252663193174434.69</v>
      </c>
      <c r="AI40" s="133">
        <v>253328472395378.44</v>
      </c>
      <c r="AJ40" s="133">
        <v>253817657112556.81</v>
      </c>
      <c r="AK40" s="133">
        <v>254444714211515.16</v>
      </c>
      <c r="AL40" s="133">
        <v>254914030167990.84</v>
      </c>
    </row>
    <row r="41" spans="3:38" x14ac:dyDescent="0.25">
      <c r="C41" t="s">
        <v>8932</v>
      </c>
      <c r="D41" s="64" t="s">
        <v>163</v>
      </c>
      <c r="E41" s="133">
        <v>45887319500711.125</v>
      </c>
      <c r="F41" s="133">
        <v>47748329128425.586</v>
      </c>
      <c r="G41" s="133">
        <v>43572626348996.039</v>
      </c>
      <c r="H41" s="133">
        <v>40111909383251.625</v>
      </c>
      <c r="I41" s="133">
        <v>42596285725098.984</v>
      </c>
      <c r="J41" s="133">
        <v>44859656216844.227</v>
      </c>
      <c r="K41" s="133">
        <v>46029817657187.734</v>
      </c>
      <c r="L41" s="133">
        <v>47474752274230.906</v>
      </c>
      <c r="M41" s="133">
        <v>49264778831568.547</v>
      </c>
      <c r="N41" s="133">
        <v>50911826218668.938</v>
      </c>
      <c r="O41" s="133">
        <v>52605462546472.211</v>
      </c>
      <c r="P41" s="133">
        <v>54311571875370.32</v>
      </c>
      <c r="Q41" s="133">
        <v>56019815704097.914</v>
      </c>
      <c r="R41" s="133">
        <v>57957597113063.859</v>
      </c>
      <c r="S41" s="133">
        <v>59194128361579.492</v>
      </c>
      <c r="T41" s="133">
        <v>60427950344353.719</v>
      </c>
      <c r="U41" s="133">
        <v>61183662569938.422</v>
      </c>
      <c r="V41" s="133">
        <v>61694532634351.203</v>
      </c>
      <c r="W41" s="133">
        <v>62132472458480.789</v>
      </c>
      <c r="X41" s="133">
        <v>62507052867373.914</v>
      </c>
      <c r="Y41" s="133">
        <v>62857129609583.219</v>
      </c>
      <c r="Z41" s="133">
        <v>63618080370503.086</v>
      </c>
      <c r="AA41" s="133">
        <v>64649508779866.281</v>
      </c>
      <c r="AB41" s="133">
        <v>65254576256131.297</v>
      </c>
      <c r="AC41" s="133">
        <v>65694319245180.344</v>
      </c>
      <c r="AD41" s="133">
        <v>65967415644960.5</v>
      </c>
      <c r="AE41" s="133">
        <v>66713593802260.344</v>
      </c>
      <c r="AF41" s="133">
        <v>67714615186572.313</v>
      </c>
      <c r="AG41" s="133">
        <v>68141814013188.305</v>
      </c>
      <c r="AH41" s="133">
        <v>68327480074494.453</v>
      </c>
      <c r="AI41" s="133">
        <v>68527890994625.391</v>
      </c>
      <c r="AJ41" s="133">
        <v>68678257182843.453</v>
      </c>
      <c r="AK41" s="133">
        <v>68868897751788.313</v>
      </c>
      <c r="AL41" s="133">
        <v>69015300028735.664</v>
      </c>
    </row>
    <row r="42" spans="3:38" x14ac:dyDescent="0.25">
      <c r="C42" t="s">
        <v>8932</v>
      </c>
      <c r="D42" s="64" t="s">
        <v>162</v>
      </c>
      <c r="E42" s="133">
        <v>8489357406949.3398</v>
      </c>
      <c r="F42" s="133">
        <v>8852695515842.8223</v>
      </c>
      <c r="G42" s="133">
        <v>8103755936840.8506</v>
      </c>
      <c r="H42" s="133">
        <v>7438626825516.666</v>
      </c>
      <c r="I42" s="133">
        <v>7906359449338.6514</v>
      </c>
      <c r="J42" s="133">
        <v>8320180981890.9473</v>
      </c>
      <c r="K42" s="133">
        <v>8537074822038.4609</v>
      </c>
      <c r="L42" s="133">
        <v>8807156495084.6348</v>
      </c>
      <c r="M42" s="133">
        <v>9147127830000.1504</v>
      </c>
      <c r="N42" s="133">
        <v>9445582952782.2129</v>
      </c>
      <c r="O42" s="133">
        <v>9754514556653.3223</v>
      </c>
      <c r="P42" s="133">
        <v>10066576858085.811</v>
      </c>
      <c r="Q42" s="133">
        <v>10378156192899.631</v>
      </c>
      <c r="R42" s="133">
        <v>10728235031723.721</v>
      </c>
      <c r="S42" s="133">
        <v>10960508571044.703</v>
      </c>
      <c r="T42" s="133">
        <v>11191948453688.641</v>
      </c>
      <c r="U42" s="133">
        <v>11339273809681.68</v>
      </c>
      <c r="V42" s="133">
        <v>11442135745580.633</v>
      </c>
      <c r="W42" s="133">
        <v>11530872987418.908</v>
      </c>
      <c r="X42" s="133">
        <v>11606917288238.072</v>
      </c>
      <c r="Y42" s="133">
        <v>11678800929945.861</v>
      </c>
      <c r="Z42" s="133">
        <v>11821107359703.682</v>
      </c>
      <c r="AA42" s="133">
        <v>12010397987188.088</v>
      </c>
      <c r="AB42" s="133">
        <v>12126555696190.785</v>
      </c>
      <c r="AC42" s="133">
        <v>12214444264568.971</v>
      </c>
      <c r="AD42" s="133">
        <v>12273179322106.619</v>
      </c>
      <c r="AE42" s="133">
        <v>12412699609960.73</v>
      </c>
      <c r="AF42" s="133">
        <v>12595739195422.143</v>
      </c>
      <c r="AG42" s="133">
        <v>12680007387975.021</v>
      </c>
      <c r="AH42" s="133">
        <v>12720134233120.068</v>
      </c>
      <c r="AI42" s="133">
        <v>12765234760339.889</v>
      </c>
      <c r="AJ42" s="133">
        <v>12800097622434.424</v>
      </c>
      <c r="AK42" s="133">
        <v>12843594380140.322</v>
      </c>
      <c r="AL42" s="133">
        <v>12878254871437.162</v>
      </c>
    </row>
    <row r="43" spans="3:38" x14ac:dyDescent="0.25">
      <c r="C43" t="s">
        <v>8932</v>
      </c>
      <c r="D43" s="64" t="s">
        <v>161</v>
      </c>
      <c r="E43" s="133">
        <v>1799477150179.8857</v>
      </c>
      <c r="F43" s="133">
        <v>1881502378858.6074</v>
      </c>
      <c r="G43" s="133">
        <v>1728954064757.2095</v>
      </c>
      <c r="H43" s="133">
        <v>1581423019464.2031</v>
      </c>
      <c r="I43" s="133">
        <v>1682701368642.9971</v>
      </c>
      <c r="J43" s="133">
        <v>1769126508920.8198</v>
      </c>
      <c r="K43" s="133">
        <v>1815208716313.728</v>
      </c>
      <c r="L43" s="133">
        <v>1873184142678.1611</v>
      </c>
      <c r="M43" s="133">
        <v>1947564313007.594</v>
      </c>
      <c r="N43" s="133">
        <v>2009181906222.8401</v>
      </c>
      <c r="O43" s="133">
        <v>2073508721174.4512</v>
      </c>
      <c r="P43" s="133">
        <v>2138715657972.5354</v>
      </c>
      <c r="Q43" s="133">
        <v>2203589315177.9233</v>
      </c>
      <c r="R43" s="133">
        <v>2275580478035.3491</v>
      </c>
      <c r="S43" s="133">
        <v>2325738361749.3213</v>
      </c>
      <c r="T43" s="133">
        <v>2375632096208.0688</v>
      </c>
      <c r="U43" s="133">
        <v>2408837203072.6514</v>
      </c>
      <c r="V43" s="133">
        <v>2432836690041.2422</v>
      </c>
      <c r="W43" s="133">
        <v>2453675875839.1387</v>
      </c>
      <c r="X43" s="133">
        <v>2471569107339.3394</v>
      </c>
      <c r="Y43" s="133">
        <v>2488678423214.0386</v>
      </c>
      <c r="Z43" s="133">
        <v>2519244612608.8281</v>
      </c>
      <c r="AA43" s="133">
        <v>2558966314099.4429</v>
      </c>
      <c r="AB43" s="133">
        <v>2584697454223.3511</v>
      </c>
      <c r="AC43" s="133">
        <v>2605045772580.2798</v>
      </c>
      <c r="AD43" s="133">
        <v>2619655528343.7437</v>
      </c>
      <c r="AE43" s="133">
        <v>2649617164320.9458</v>
      </c>
      <c r="AF43" s="133">
        <v>2687849285711.3789</v>
      </c>
      <c r="AG43" s="133">
        <v>2707088347099.6226</v>
      </c>
      <c r="AH43" s="133">
        <v>2717113730891.3853</v>
      </c>
      <c r="AI43" s="133">
        <v>2728784103471.189</v>
      </c>
      <c r="AJ43" s="133">
        <v>2738026858995.5508</v>
      </c>
      <c r="AK43" s="133">
        <v>2749410885987.8008</v>
      </c>
      <c r="AL43" s="133">
        <v>2758750408025.8223</v>
      </c>
    </row>
    <row r="44" spans="3:38" x14ac:dyDescent="0.25">
      <c r="C44" t="s">
        <v>8932</v>
      </c>
      <c r="D44" s="64" t="s">
        <v>154</v>
      </c>
      <c r="E44" s="133">
        <v>46772523471431.359</v>
      </c>
      <c r="F44" s="133">
        <v>48682699219890.781</v>
      </c>
      <c r="G44" s="133">
        <v>44442872667022.555</v>
      </c>
      <c r="H44" s="133">
        <v>40898063030169.148</v>
      </c>
      <c r="I44" s="133">
        <v>43436015972884.047</v>
      </c>
      <c r="J44" s="133">
        <v>45739626930731.555</v>
      </c>
      <c r="K44" s="133">
        <v>46932646512855.258</v>
      </c>
      <c r="L44" s="133">
        <v>48407379411866.891</v>
      </c>
      <c r="M44" s="133">
        <v>50238073185585.195</v>
      </c>
      <c r="N44" s="133">
        <v>51912535475418.922</v>
      </c>
      <c r="O44" s="133">
        <v>53635779284534.453</v>
      </c>
      <c r="P44" s="133">
        <v>55372310119834.945</v>
      </c>
      <c r="Q44" s="133">
        <v>57110405100681.391</v>
      </c>
      <c r="R44" s="133">
        <v>59079702873770.992</v>
      </c>
      <c r="S44" s="133">
        <v>60342532792494.602</v>
      </c>
      <c r="T44" s="133">
        <v>61602369605023.078</v>
      </c>
      <c r="U44" s="133">
        <v>62377895380944.852</v>
      </c>
      <c r="V44" s="133">
        <v>62904436394803.352</v>
      </c>
      <c r="W44" s="133">
        <v>63356199830232.813</v>
      </c>
      <c r="X44" s="133">
        <v>63742705063659.742</v>
      </c>
      <c r="Y44" s="133">
        <v>64104493513180.055</v>
      </c>
      <c r="Z44" s="133">
        <v>64881187487253.625</v>
      </c>
      <c r="AA44" s="133">
        <v>65931448427784.289</v>
      </c>
      <c r="AB44" s="133">
        <v>66551126161714.648</v>
      </c>
      <c r="AC44" s="133">
        <v>67003903960207.43</v>
      </c>
      <c r="AD44" s="133">
        <v>67287988538778.852</v>
      </c>
      <c r="AE44" s="133">
        <v>68049587912089.625</v>
      </c>
      <c r="AF44" s="133">
        <v>69068419442679.422</v>
      </c>
      <c r="AG44" s="133">
        <v>69507505734115.5</v>
      </c>
      <c r="AH44" s="133">
        <v>69700778356054.719</v>
      </c>
      <c r="AI44" s="133">
        <v>69910644750456.914</v>
      </c>
      <c r="AJ44" s="133">
        <v>70068818904735.961</v>
      </c>
      <c r="AK44" s="133">
        <v>70268868432427.469</v>
      </c>
      <c r="AL44" s="133">
        <v>70423372090918.625</v>
      </c>
    </row>
    <row r="45" spans="3:38" x14ac:dyDescent="0.25">
      <c r="C45" t="s">
        <v>8932</v>
      </c>
      <c r="D45" s="63" t="s">
        <v>8923</v>
      </c>
      <c r="E45" s="133">
        <v>400744610136000</v>
      </c>
      <c r="F45" s="133">
        <v>527429322954444.69</v>
      </c>
      <c r="G45" s="133">
        <v>524528771530069.88</v>
      </c>
      <c r="H45" s="133">
        <v>441650766820380.13</v>
      </c>
      <c r="I45" s="133">
        <v>477601814123386.63</v>
      </c>
      <c r="J45" s="133">
        <v>497585432585120.69</v>
      </c>
      <c r="K45" s="133">
        <v>509784338172349.25</v>
      </c>
      <c r="L45" s="133">
        <v>521707418570784</v>
      </c>
      <c r="M45" s="133">
        <v>522186657560531.38</v>
      </c>
      <c r="N45" s="133">
        <v>524999615790951.44</v>
      </c>
      <c r="O45" s="133">
        <v>528740911240945.69</v>
      </c>
      <c r="P45" s="133">
        <v>536879616953074.75</v>
      </c>
      <c r="Q45" s="133">
        <v>542805707603629.19</v>
      </c>
      <c r="R45" s="133">
        <v>546179938796003.56</v>
      </c>
      <c r="S45" s="133">
        <v>548377972894818.5</v>
      </c>
      <c r="T45" s="133">
        <v>552471000096144.69</v>
      </c>
      <c r="U45" s="133">
        <v>556360327518109.63</v>
      </c>
      <c r="V45" s="133">
        <v>558755753802537.19</v>
      </c>
      <c r="W45" s="133">
        <v>560936411310988.44</v>
      </c>
      <c r="X45" s="133">
        <v>564156937134301.88</v>
      </c>
      <c r="Y45" s="133">
        <v>566866849026506.5</v>
      </c>
      <c r="Z45" s="133">
        <v>569665436468461.5</v>
      </c>
      <c r="AA45" s="133">
        <v>573644885837925.75</v>
      </c>
      <c r="AB45" s="133">
        <v>578857041394033</v>
      </c>
      <c r="AC45" s="133">
        <v>584943981266033.75</v>
      </c>
      <c r="AD45" s="133">
        <v>590876959649113.25</v>
      </c>
      <c r="AE45" s="133">
        <v>595669622447758.13</v>
      </c>
      <c r="AF45" s="133">
        <v>600273213495194.13</v>
      </c>
      <c r="AG45" s="133">
        <v>605781106779575</v>
      </c>
      <c r="AH45" s="133">
        <v>611946521117354.63</v>
      </c>
      <c r="AI45" s="133">
        <v>618033181939730.88</v>
      </c>
      <c r="AJ45" s="133">
        <v>624516755732798.75</v>
      </c>
      <c r="AK45" s="133">
        <v>632012050795178.38</v>
      </c>
      <c r="AL45" s="133">
        <v>639164784857247.13</v>
      </c>
    </row>
    <row r="46" spans="3:38" x14ac:dyDescent="0.25">
      <c r="C46" t="s">
        <v>8932</v>
      </c>
      <c r="D46" s="64" t="s">
        <v>154</v>
      </c>
      <c r="E46" s="133">
        <v>400744610136000</v>
      </c>
      <c r="F46" s="133">
        <v>527429322954444.69</v>
      </c>
      <c r="G46" s="133">
        <v>524528771530069.88</v>
      </c>
      <c r="H46" s="133">
        <v>441650766820380.13</v>
      </c>
      <c r="I46" s="133">
        <v>477601814123386.63</v>
      </c>
      <c r="J46" s="133">
        <v>497585432585120.69</v>
      </c>
      <c r="K46" s="133">
        <v>509784338172349.25</v>
      </c>
      <c r="L46" s="133">
        <v>521707418570784</v>
      </c>
      <c r="M46" s="133">
        <v>522186657560531.38</v>
      </c>
      <c r="N46" s="133">
        <v>524999615790951.44</v>
      </c>
      <c r="O46" s="133">
        <v>528740911240945.69</v>
      </c>
      <c r="P46" s="133">
        <v>536879616953074.75</v>
      </c>
      <c r="Q46" s="133">
        <v>542805707603629.19</v>
      </c>
      <c r="R46" s="133">
        <v>546179938796003.56</v>
      </c>
      <c r="S46" s="133">
        <v>548377972894818.5</v>
      </c>
      <c r="T46" s="133">
        <v>552471000096144.69</v>
      </c>
      <c r="U46" s="133">
        <v>556360327518109.63</v>
      </c>
      <c r="V46" s="133">
        <v>558755753802537.19</v>
      </c>
      <c r="W46" s="133">
        <v>560936411310988.44</v>
      </c>
      <c r="X46" s="133">
        <v>564156937134301.88</v>
      </c>
      <c r="Y46" s="133">
        <v>566866849026506.5</v>
      </c>
      <c r="Z46" s="133">
        <v>569665436468461.5</v>
      </c>
      <c r="AA46" s="133">
        <v>573644885837925.75</v>
      </c>
      <c r="AB46" s="133">
        <v>578857041394033</v>
      </c>
      <c r="AC46" s="133">
        <v>584943981266033.75</v>
      </c>
      <c r="AD46" s="133">
        <v>590876959649113.25</v>
      </c>
      <c r="AE46" s="133">
        <v>595669622447758.13</v>
      </c>
      <c r="AF46" s="133">
        <v>600273213495194.13</v>
      </c>
      <c r="AG46" s="133">
        <v>605781106779575</v>
      </c>
      <c r="AH46" s="133">
        <v>611946521117354.63</v>
      </c>
      <c r="AI46" s="133">
        <v>618033181939730.88</v>
      </c>
      <c r="AJ46" s="133">
        <v>624516755732798.75</v>
      </c>
      <c r="AK46" s="133">
        <v>632012050795178.38</v>
      </c>
      <c r="AL46" s="133">
        <v>639164784857247.13</v>
      </c>
    </row>
    <row r="47" spans="3:38" x14ac:dyDescent="0.25">
      <c r="C47" t="s">
        <v>8932</v>
      </c>
      <c r="D47" s="63" t="s">
        <v>8919</v>
      </c>
      <c r="E47" s="133">
        <v>3684786827228.666</v>
      </c>
      <c r="F47" s="133">
        <v>9751737561402.3047</v>
      </c>
      <c r="G47" s="133">
        <v>10189967798634.324</v>
      </c>
      <c r="H47" s="133">
        <v>8504695372130.6406</v>
      </c>
      <c r="I47" s="133">
        <v>9020637383596.9727</v>
      </c>
      <c r="J47" s="133">
        <v>9491655429952.6094</v>
      </c>
      <c r="K47" s="133">
        <v>9745004709855.3945</v>
      </c>
      <c r="L47" s="133">
        <v>10188520237718.9</v>
      </c>
      <c r="M47" s="133">
        <v>10231732956913.32</v>
      </c>
      <c r="N47" s="133">
        <v>10365702309209.625</v>
      </c>
      <c r="O47" s="133">
        <v>10462645644080.285</v>
      </c>
      <c r="P47" s="133">
        <v>10704977263163.492</v>
      </c>
      <c r="Q47" s="133">
        <v>10863904235591.713</v>
      </c>
      <c r="R47" s="133">
        <v>11057026700911.34</v>
      </c>
      <c r="S47" s="133">
        <v>11176070117865.346</v>
      </c>
      <c r="T47" s="133">
        <v>11229722477863.973</v>
      </c>
      <c r="U47" s="133">
        <v>11302573158394.74</v>
      </c>
      <c r="V47" s="133">
        <v>11396172158950.59</v>
      </c>
      <c r="W47" s="133">
        <v>11434619075539.309</v>
      </c>
      <c r="X47" s="133">
        <v>11469476463407.914</v>
      </c>
      <c r="Y47" s="133">
        <v>11507214725149</v>
      </c>
      <c r="Z47" s="133">
        <v>11567016398964.748</v>
      </c>
      <c r="AA47" s="133">
        <v>11628816640243.398</v>
      </c>
      <c r="AB47" s="133">
        <v>11689819755452.451</v>
      </c>
      <c r="AC47" s="133">
        <v>11736528737640.619</v>
      </c>
      <c r="AD47" s="133">
        <v>11774727711845.662</v>
      </c>
      <c r="AE47" s="133">
        <v>11812712928994.49</v>
      </c>
      <c r="AF47" s="133">
        <v>11849040957338.572</v>
      </c>
      <c r="AG47" s="133">
        <v>11883621193001.379</v>
      </c>
      <c r="AH47" s="133">
        <v>11916553985076.379</v>
      </c>
      <c r="AI47" s="133">
        <v>11944315694634.33</v>
      </c>
      <c r="AJ47" s="133">
        <v>11995133638847.963</v>
      </c>
      <c r="AK47" s="133">
        <v>12047941183360.168</v>
      </c>
      <c r="AL47" s="133">
        <v>12078271704404.717</v>
      </c>
    </row>
    <row r="48" spans="3:38" x14ac:dyDescent="0.25">
      <c r="C48" t="s">
        <v>8932</v>
      </c>
      <c r="D48" s="64" t="s">
        <v>165</v>
      </c>
      <c r="E48" s="133">
        <v>950023857492.53723</v>
      </c>
      <c r="F48" s="133">
        <v>899698350063.06641</v>
      </c>
      <c r="G48" s="133">
        <v>824415212724.73914</v>
      </c>
      <c r="H48" s="133">
        <v>737029436764.94458</v>
      </c>
      <c r="I48" s="133">
        <v>782842600550.16101</v>
      </c>
      <c r="J48" s="133">
        <v>799678771529.53442</v>
      </c>
      <c r="K48" s="133">
        <v>804020509039.10669</v>
      </c>
      <c r="L48" s="133">
        <v>807517047796.10022</v>
      </c>
      <c r="M48" s="133">
        <v>806141946118.53052</v>
      </c>
      <c r="N48" s="133">
        <v>806125820983.15442</v>
      </c>
      <c r="O48" s="133">
        <v>810582777874.39941</v>
      </c>
      <c r="P48" s="133">
        <v>816503285119.32446</v>
      </c>
      <c r="Q48" s="133">
        <v>823616850001.47302</v>
      </c>
      <c r="R48" s="133">
        <v>831577296990.2373</v>
      </c>
      <c r="S48" s="133">
        <v>840512334600.66431</v>
      </c>
      <c r="T48" s="133">
        <v>850296857785.33057</v>
      </c>
      <c r="U48" s="133">
        <v>858385670861.14966</v>
      </c>
      <c r="V48" s="133">
        <v>864641206591.021</v>
      </c>
      <c r="W48" s="133">
        <v>870189532660.37817</v>
      </c>
      <c r="X48" s="133">
        <v>874727260172.14722</v>
      </c>
      <c r="Y48" s="133">
        <v>879610929088.38403</v>
      </c>
      <c r="Z48" s="133">
        <v>885716185799.69995</v>
      </c>
      <c r="AA48" s="133">
        <v>893394735534.64648</v>
      </c>
      <c r="AB48" s="133">
        <v>901797501280.80249</v>
      </c>
      <c r="AC48" s="133">
        <v>910837104864.32764</v>
      </c>
      <c r="AD48" s="133">
        <v>919879700960.29553</v>
      </c>
      <c r="AE48" s="133">
        <v>930199705657.88867</v>
      </c>
      <c r="AF48" s="133">
        <v>941908074810.23096</v>
      </c>
      <c r="AG48" s="133">
        <v>953857533711.86011</v>
      </c>
      <c r="AH48" s="133">
        <v>964530754985.12866</v>
      </c>
      <c r="AI48" s="133">
        <v>975917447569.2218</v>
      </c>
      <c r="AJ48" s="133">
        <v>986404493976.04907</v>
      </c>
      <c r="AK48" s="133">
        <v>998218508817.83838</v>
      </c>
      <c r="AL48" s="133">
        <v>1009886744702.6213</v>
      </c>
    </row>
    <row r="49" spans="3:38" x14ac:dyDescent="0.25">
      <c r="C49" t="s">
        <v>8932</v>
      </c>
      <c r="D49" s="64" t="s">
        <v>163</v>
      </c>
      <c r="E49" s="133">
        <v>1246643723260.8721</v>
      </c>
      <c r="F49" s="133">
        <v>1180605404894.3662</v>
      </c>
      <c r="G49" s="133">
        <v>1081817095642.9336</v>
      </c>
      <c r="H49" s="133">
        <v>967147418409.68091</v>
      </c>
      <c r="I49" s="133">
        <v>1027264532969.6289</v>
      </c>
      <c r="J49" s="133">
        <v>1049357353807.3914</v>
      </c>
      <c r="K49" s="133">
        <v>1055054684218.2722</v>
      </c>
      <c r="L49" s="133">
        <v>1059642924882.0901</v>
      </c>
      <c r="M49" s="133">
        <v>1057838484012.8762</v>
      </c>
      <c r="N49" s="133">
        <v>1057817324229.7351</v>
      </c>
      <c r="O49" s="133">
        <v>1063665848232.0479</v>
      </c>
      <c r="P49" s="133">
        <v>1071434877543.4663</v>
      </c>
      <c r="Q49" s="133">
        <v>1080769465238.7119</v>
      </c>
      <c r="R49" s="133">
        <v>1091215351617.9094</v>
      </c>
      <c r="S49" s="133">
        <v>1102940118808.0071</v>
      </c>
      <c r="T49" s="133">
        <v>1115779601013.7058</v>
      </c>
      <c r="U49" s="133">
        <v>1126393932401.3567</v>
      </c>
      <c r="V49" s="133">
        <v>1134602593996.2996</v>
      </c>
      <c r="W49" s="133">
        <v>1141883238386.8779</v>
      </c>
      <c r="X49" s="133">
        <v>1147837751503.3647</v>
      </c>
      <c r="Y49" s="133">
        <v>1154246217093.8818</v>
      </c>
      <c r="Z49" s="133">
        <v>1162257679014.582</v>
      </c>
      <c r="AA49" s="133">
        <v>1172333653165.4658</v>
      </c>
      <c r="AB49" s="133">
        <v>1183359960655.3901</v>
      </c>
      <c r="AC49" s="133">
        <v>1195221941782.8027</v>
      </c>
      <c r="AD49" s="133">
        <v>1207087849755.656</v>
      </c>
      <c r="AE49" s="133">
        <v>1220630003438.2314</v>
      </c>
      <c r="AF49" s="133">
        <v>1235994001719.1941</v>
      </c>
      <c r="AG49" s="133">
        <v>1251674363658.1011</v>
      </c>
      <c r="AH49" s="133">
        <v>1265680016466.0352</v>
      </c>
      <c r="AI49" s="133">
        <v>1280621903163.6255</v>
      </c>
      <c r="AJ49" s="133">
        <v>1294383252918.6963</v>
      </c>
      <c r="AK49" s="133">
        <v>1309885881966.2446</v>
      </c>
      <c r="AL49" s="133">
        <v>1325197216426.5017</v>
      </c>
    </row>
    <row r="50" spans="3:38" x14ac:dyDescent="0.25">
      <c r="C50" t="s">
        <v>8932</v>
      </c>
      <c r="D50" s="64" t="s">
        <v>162</v>
      </c>
      <c r="E50" s="133">
        <v>602925175480.38354</v>
      </c>
      <c r="F50" s="133">
        <v>570986487668.75525</v>
      </c>
      <c r="G50" s="133">
        <v>523208636162.76678</v>
      </c>
      <c r="H50" s="133">
        <v>467749940163.16394</v>
      </c>
      <c r="I50" s="133">
        <v>496824904540.81396</v>
      </c>
      <c r="J50" s="133">
        <v>507509848147.33405</v>
      </c>
      <c r="K50" s="133">
        <v>510265297738.62939</v>
      </c>
      <c r="L50" s="133">
        <v>512484348583.51923</v>
      </c>
      <c r="M50" s="133">
        <v>511611651109.96277</v>
      </c>
      <c r="N50" s="133">
        <v>511601417419.51428</v>
      </c>
      <c r="O50" s="133">
        <v>514429990085.94702</v>
      </c>
      <c r="P50" s="133">
        <v>518187393483.16364</v>
      </c>
      <c r="Q50" s="133">
        <v>522701961534.3078</v>
      </c>
      <c r="R50" s="133">
        <v>527753996659.26855</v>
      </c>
      <c r="S50" s="133">
        <v>533424548063.53455</v>
      </c>
      <c r="T50" s="133">
        <v>539634218811.88531</v>
      </c>
      <c r="U50" s="133">
        <v>544767720465.24207</v>
      </c>
      <c r="V50" s="133">
        <v>548737747057.63855</v>
      </c>
      <c r="W50" s="133">
        <v>552258948596.53345</v>
      </c>
      <c r="X50" s="133">
        <v>555138781702.5531</v>
      </c>
      <c r="Y50" s="133">
        <v>558238163802.36865</v>
      </c>
      <c r="Z50" s="133">
        <v>562112816996.59314</v>
      </c>
      <c r="AA50" s="133">
        <v>566985948244.68286</v>
      </c>
      <c r="AB50" s="133">
        <v>572318697493.09998</v>
      </c>
      <c r="AC50" s="133">
        <v>578055610870.47034</v>
      </c>
      <c r="AD50" s="133">
        <v>583794423422.34631</v>
      </c>
      <c r="AE50" s="133">
        <v>590343933304.84253</v>
      </c>
      <c r="AF50" s="133">
        <v>597774557778.20801</v>
      </c>
      <c r="AG50" s="133">
        <v>605358187966.37622</v>
      </c>
      <c r="AH50" s="133">
        <v>612131863972.9043</v>
      </c>
      <c r="AI50" s="133">
        <v>619358338940.0968</v>
      </c>
      <c r="AJ50" s="133">
        <v>626013860530.67627</v>
      </c>
      <c r="AK50" s="133">
        <v>633511532210.64221</v>
      </c>
      <c r="AL50" s="133">
        <v>640916686421.13477</v>
      </c>
    </row>
    <row r="51" spans="3:38" x14ac:dyDescent="0.25">
      <c r="C51" t="s">
        <v>8932</v>
      </c>
      <c r="D51" s="64" t="s">
        <v>161</v>
      </c>
      <c r="E51" s="133">
        <v>225725935587.10217</v>
      </c>
      <c r="F51" s="133">
        <v>213768580875.61566</v>
      </c>
      <c r="G51" s="133">
        <v>195881286282.32202</v>
      </c>
      <c r="H51" s="133">
        <v>175118401350.57758</v>
      </c>
      <c r="I51" s="133">
        <v>186003621943.79236</v>
      </c>
      <c r="J51" s="133">
        <v>190003900901.05356</v>
      </c>
      <c r="K51" s="133">
        <v>191035498953.76828</v>
      </c>
      <c r="L51" s="133">
        <v>191866277545.28918</v>
      </c>
      <c r="M51" s="133">
        <v>191539553000.16452</v>
      </c>
      <c r="N51" s="133">
        <v>191535721663.46649</v>
      </c>
      <c r="O51" s="133">
        <v>192594695873.65424</v>
      </c>
      <c r="P51" s="133">
        <v>194001410059.27289</v>
      </c>
      <c r="Q51" s="133">
        <v>195691595074.85831</v>
      </c>
      <c r="R51" s="133">
        <v>197582999517.02985</v>
      </c>
      <c r="S51" s="133">
        <v>199705966964.86096</v>
      </c>
      <c r="T51" s="133">
        <v>202030772423.91736</v>
      </c>
      <c r="U51" s="133">
        <v>203952676684.45624</v>
      </c>
      <c r="V51" s="133">
        <v>205438993732.27295</v>
      </c>
      <c r="W51" s="133">
        <v>206757277565.95844</v>
      </c>
      <c r="X51" s="133">
        <v>207835442898.28687</v>
      </c>
      <c r="Y51" s="133">
        <v>208995804005.55927</v>
      </c>
      <c r="Z51" s="133">
        <v>210446414716.32452</v>
      </c>
      <c r="AA51" s="133">
        <v>212270840291.74908</v>
      </c>
      <c r="AB51" s="133">
        <v>214267339795.0105</v>
      </c>
      <c r="AC51" s="133">
        <v>216415152147.44263</v>
      </c>
      <c r="AD51" s="133">
        <v>218563675521.67242</v>
      </c>
      <c r="AE51" s="133">
        <v>221015711538.72137</v>
      </c>
      <c r="AF51" s="133">
        <v>223797623340.48096</v>
      </c>
      <c r="AG51" s="133">
        <v>226636818134.44019</v>
      </c>
      <c r="AH51" s="133">
        <v>229172778509.15698</v>
      </c>
      <c r="AI51" s="133">
        <v>231878259867.87891</v>
      </c>
      <c r="AJ51" s="133">
        <v>234369985041.99643</v>
      </c>
      <c r="AK51" s="133">
        <v>237176998289.26514</v>
      </c>
      <c r="AL51" s="133">
        <v>239949374415.37134</v>
      </c>
    </row>
    <row r="52" spans="3:38" x14ac:dyDescent="0.25">
      <c r="C52" t="s">
        <v>8932</v>
      </c>
      <c r="D52" s="64" t="s">
        <v>154</v>
      </c>
      <c r="E52" s="133">
        <v>659468135407.77075</v>
      </c>
      <c r="F52" s="133">
        <v>6886678737900.502</v>
      </c>
      <c r="G52" s="133">
        <v>7564645567821.5615</v>
      </c>
      <c r="H52" s="133">
        <v>6157650175442.2734</v>
      </c>
      <c r="I52" s="133">
        <v>6527701723592.5762</v>
      </c>
      <c r="J52" s="133">
        <v>6945105555567.2949</v>
      </c>
      <c r="K52" s="133">
        <v>7184628719905.6191</v>
      </c>
      <c r="L52" s="133">
        <v>7617009638911.9023</v>
      </c>
      <c r="M52" s="133">
        <v>7664601322671.7852</v>
      </c>
      <c r="N52" s="133">
        <v>7798622024913.7549</v>
      </c>
      <c r="O52" s="133">
        <v>7881372332014.2373</v>
      </c>
      <c r="P52" s="133">
        <v>8104850296958.2646</v>
      </c>
      <c r="Q52" s="133">
        <v>8241124363742.3613</v>
      </c>
      <c r="R52" s="133">
        <v>8408897056126.8945</v>
      </c>
      <c r="S52" s="133">
        <v>8499487149428.2793</v>
      </c>
      <c r="T52" s="133">
        <v>8521981027829.1338</v>
      </c>
      <c r="U52" s="133">
        <v>8569073157982.5352</v>
      </c>
      <c r="V52" s="133">
        <v>8642751617573.3574</v>
      </c>
      <c r="W52" s="133">
        <v>8663530078329.5615</v>
      </c>
      <c r="X52" s="133">
        <v>8683937227131.5625</v>
      </c>
      <c r="Y52" s="133">
        <v>8706123611158.8066</v>
      </c>
      <c r="Z52" s="133">
        <v>8746483302437.5479</v>
      </c>
      <c r="AA52" s="133">
        <v>8783831463006.8545</v>
      </c>
      <c r="AB52" s="133">
        <v>8818076256228.1484</v>
      </c>
      <c r="AC52" s="133">
        <v>8835998927975.5762</v>
      </c>
      <c r="AD52" s="133">
        <v>8845402062185.6914</v>
      </c>
      <c r="AE52" s="133">
        <v>8850523575054.8066</v>
      </c>
      <c r="AF52" s="133">
        <v>8849566699690.459</v>
      </c>
      <c r="AG52" s="133">
        <v>8846094289530.6016</v>
      </c>
      <c r="AH52" s="133">
        <v>8845038571143.1523</v>
      </c>
      <c r="AI52" s="133">
        <v>8836539745093.5078</v>
      </c>
      <c r="AJ52" s="133">
        <v>8853962046380.5449</v>
      </c>
      <c r="AK52" s="133">
        <v>8869148262076.1777</v>
      </c>
      <c r="AL52" s="133">
        <v>8862321682439.0879</v>
      </c>
    </row>
    <row r="53" spans="3:38" x14ac:dyDescent="0.25">
      <c r="C53" t="s">
        <v>8932</v>
      </c>
      <c r="D53" s="63" t="s">
        <v>8924</v>
      </c>
      <c r="E53" s="133">
        <v>36872798375400</v>
      </c>
      <c r="F53" s="133">
        <v>36531898506259.586</v>
      </c>
      <c r="G53" s="133">
        <v>36647098012142.508</v>
      </c>
      <c r="H53" s="133">
        <v>32928031529777.273</v>
      </c>
      <c r="I53" s="133">
        <v>35744394797135.609</v>
      </c>
      <c r="J53" s="133">
        <v>36793541266473.352</v>
      </c>
      <c r="K53" s="133">
        <v>37345539601194.938</v>
      </c>
      <c r="L53" s="133">
        <v>37721702894240.781</v>
      </c>
      <c r="M53" s="133">
        <v>37871592921155.883</v>
      </c>
      <c r="N53" s="133">
        <v>38104714335891.414</v>
      </c>
      <c r="O53" s="133">
        <v>38456237465346.164</v>
      </c>
      <c r="P53" s="133">
        <v>38964668889024.141</v>
      </c>
      <c r="Q53" s="133">
        <v>39431470894281.797</v>
      </c>
      <c r="R53" s="133">
        <v>39942678691478.391</v>
      </c>
      <c r="S53" s="133">
        <v>40473782688448.852</v>
      </c>
      <c r="T53" s="133">
        <v>41009810505669.031</v>
      </c>
      <c r="U53" s="133">
        <v>41472853547176.953</v>
      </c>
      <c r="V53" s="133">
        <v>41867531802096.359</v>
      </c>
      <c r="W53" s="133">
        <v>42194742711858.891</v>
      </c>
      <c r="X53" s="133">
        <v>42500143186413.297</v>
      </c>
      <c r="Y53" s="133">
        <v>42806158934170.93</v>
      </c>
      <c r="Z53" s="133">
        <v>43158617301197.125</v>
      </c>
      <c r="AA53" s="133">
        <v>43548021557093.672</v>
      </c>
      <c r="AB53" s="133">
        <v>43930812658419.344</v>
      </c>
      <c r="AC53" s="133">
        <v>44314279782895.938</v>
      </c>
      <c r="AD53" s="133">
        <v>44692887198891.125</v>
      </c>
      <c r="AE53" s="133">
        <v>45096851249054.859</v>
      </c>
      <c r="AF53" s="133">
        <v>45538259094586.891</v>
      </c>
      <c r="AG53" s="133">
        <v>45927483262261.016</v>
      </c>
      <c r="AH53" s="133">
        <v>46225535537887.797</v>
      </c>
      <c r="AI53" s="133">
        <v>46597809422606.484</v>
      </c>
      <c r="AJ53" s="133">
        <v>46924135839849.969</v>
      </c>
      <c r="AK53" s="133">
        <v>47300623016500.641</v>
      </c>
      <c r="AL53" s="133">
        <v>47649225094794.484</v>
      </c>
    </row>
    <row r="54" spans="3:38" x14ac:dyDescent="0.25">
      <c r="C54" t="s">
        <v>8932</v>
      </c>
      <c r="D54" s="64" t="s">
        <v>165</v>
      </c>
      <c r="E54" s="133">
        <v>3733943712723.2915</v>
      </c>
      <c r="F54" s="133">
        <v>3630826574025.9824</v>
      </c>
      <c r="G54" s="133">
        <v>3667266005155.7515</v>
      </c>
      <c r="H54" s="133">
        <v>3307263286853.4575</v>
      </c>
      <c r="I54" s="133">
        <v>3592257066794.4707</v>
      </c>
      <c r="J54" s="133">
        <v>3691021279756.04</v>
      </c>
      <c r="K54" s="133">
        <v>3743158493626.1904</v>
      </c>
      <c r="L54" s="133">
        <v>3779630512980.1899</v>
      </c>
      <c r="M54" s="133">
        <v>3798639996108.6445</v>
      </c>
      <c r="N54" s="133">
        <v>3819327542271.7671</v>
      </c>
      <c r="O54" s="133">
        <v>3851536997794.9214</v>
      </c>
      <c r="P54" s="133">
        <v>3894007878109.5088</v>
      </c>
      <c r="Q54" s="133">
        <v>3931263519437.729</v>
      </c>
      <c r="R54" s="133">
        <v>3975342649116.8613</v>
      </c>
      <c r="S54" s="133">
        <v>4021011460904.7871</v>
      </c>
      <c r="T54" s="133">
        <v>4069922480585.499</v>
      </c>
      <c r="U54" s="133">
        <v>4110374546007.6846</v>
      </c>
      <c r="V54" s="133">
        <v>4145189122006.5889</v>
      </c>
      <c r="W54" s="133">
        <v>4175453889538.3774</v>
      </c>
      <c r="X54" s="133">
        <v>4203190983852.9849</v>
      </c>
      <c r="Y54" s="133">
        <v>4230676753906.0444</v>
      </c>
      <c r="Z54" s="133">
        <v>4262162971633.8145</v>
      </c>
      <c r="AA54" s="133">
        <v>4295837934082.9277</v>
      </c>
      <c r="AB54" s="133">
        <v>4329221748273.5171</v>
      </c>
      <c r="AC54" s="133">
        <v>4361025585085.7764</v>
      </c>
      <c r="AD54" s="133">
        <v>4390240405580.1211</v>
      </c>
      <c r="AE54" s="133">
        <v>4424031498171.8975</v>
      </c>
      <c r="AF54" s="133">
        <v>4462264858131.3955</v>
      </c>
      <c r="AG54" s="133">
        <v>4493824631678.0215</v>
      </c>
      <c r="AH54" s="133">
        <v>4517361544905.9775</v>
      </c>
      <c r="AI54" s="133">
        <v>4549077976246.6494</v>
      </c>
      <c r="AJ54" s="133">
        <v>4578243004939.7461</v>
      </c>
      <c r="AK54" s="133">
        <v>4612188842433.0596</v>
      </c>
      <c r="AL54" s="133">
        <v>4644654920361.1172</v>
      </c>
    </row>
    <row r="55" spans="3:38" x14ac:dyDescent="0.25">
      <c r="C55" t="s">
        <v>8932</v>
      </c>
      <c r="D55" s="64" t="s">
        <v>168</v>
      </c>
      <c r="E55" s="133">
        <v>0</v>
      </c>
      <c r="F55" s="133">
        <v>0</v>
      </c>
      <c r="G55" s="133">
        <v>0</v>
      </c>
      <c r="H55" s="133">
        <v>0</v>
      </c>
      <c r="I55" s="133">
        <v>0</v>
      </c>
      <c r="J55" s="133">
        <v>0</v>
      </c>
      <c r="K55" s="133">
        <v>0</v>
      </c>
      <c r="L55" s="133">
        <v>0</v>
      </c>
      <c r="M55" s="133">
        <v>0</v>
      </c>
      <c r="N55" s="133">
        <v>0</v>
      </c>
      <c r="O55" s="133">
        <v>0</v>
      </c>
      <c r="P55" s="133">
        <v>0</v>
      </c>
      <c r="Q55" s="133">
        <v>0</v>
      </c>
      <c r="R55" s="133">
        <v>0</v>
      </c>
      <c r="S55" s="133">
        <v>0</v>
      </c>
      <c r="T55" s="133">
        <v>0</v>
      </c>
      <c r="U55" s="133">
        <v>0</v>
      </c>
      <c r="V55" s="133">
        <v>0</v>
      </c>
      <c r="W55" s="133">
        <v>0</v>
      </c>
      <c r="X55" s="133">
        <v>0</v>
      </c>
      <c r="Y55" s="133">
        <v>0</v>
      </c>
      <c r="Z55" s="133">
        <v>0</v>
      </c>
      <c r="AA55" s="133">
        <v>0</v>
      </c>
      <c r="AB55" s="133">
        <v>0</v>
      </c>
      <c r="AC55" s="133">
        <v>0</v>
      </c>
      <c r="AD55" s="133">
        <v>0</v>
      </c>
      <c r="AE55" s="133">
        <v>0</v>
      </c>
      <c r="AF55" s="133">
        <v>0</v>
      </c>
      <c r="AG55" s="133">
        <v>0</v>
      </c>
      <c r="AH55" s="133">
        <v>0</v>
      </c>
      <c r="AI55" s="133">
        <v>0</v>
      </c>
      <c r="AJ55" s="133">
        <v>0</v>
      </c>
      <c r="AK55" s="133">
        <v>0</v>
      </c>
      <c r="AL55" s="133">
        <v>0</v>
      </c>
    </row>
    <row r="56" spans="3:38" x14ac:dyDescent="0.25">
      <c r="C56" t="s">
        <v>8932</v>
      </c>
      <c r="D56" s="64" t="s">
        <v>163</v>
      </c>
      <c r="E56" s="133">
        <v>6529203991141.5166</v>
      </c>
      <c r="F56" s="133">
        <v>5889149162327.6299</v>
      </c>
      <c r="G56" s="133">
        <v>5886168135578.1895</v>
      </c>
      <c r="H56" s="133">
        <v>5291240818214.9902</v>
      </c>
      <c r="I56" s="133">
        <v>5722731899137.7207</v>
      </c>
      <c r="J56" s="133">
        <v>5817193402641.2734</v>
      </c>
      <c r="K56" s="133">
        <v>5853012068023.1211</v>
      </c>
      <c r="L56" s="133">
        <v>5892584460627.4043</v>
      </c>
      <c r="M56" s="133">
        <v>5906139635092.7031</v>
      </c>
      <c r="N56" s="133">
        <v>5914209686426.9619</v>
      </c>
      <c r="O56" s="133">
        <v>5946324094571.7305</v>
      </c>
      <c r="P56" s="133">
        <v>5995629340710.8818</v>
      </c>
      <c r="Q56" s="133">
        <v>6033714073818.9688</v>
      </c>
      <c r="R56" s="133">
        <v>6080211303907.0684</v>
      </c>
      <c r="S56" s="133">
        <v>6122844990376.4766</v>
      </c>
      <c r="T56" s="133">
        <v>6169831793423.2627</v>
      </c>
      <c r="U56" s="133">
        <v>6208110820960.7031</v>
      </c>
      <c r="V56" s="133">
        <v>6243466358019.667</v>
      </c>
      <c r="W56" s="133">
        <v>6273747210794.5332</v>
      </c>
      <c r="X56" s="133">
        <v>6302714204575.0215</v>
      </c>
      <c r="Y56" s="133">
        <v>6333216694539.6875</v>
      </c>
      <c r="Z56" s="133">
        <v>6367737283987.4922</v>
      </c>
      <c r="AA56" s="133">
        <v>6403860644160.0947</v>
      </c>
      <c r="AB56" s="133">
        <v>6441202114507.5625</v>
      </c>
      <c r="AC56" s="133">
        <v>6477784414949.9502</v>
      </c>
      <c r="AD56" s="133">
        <v>6510766559114.0654</v>
      </c>
      <c r="AE56" s="133">
        <v>6551268877447.4141</v>
      </c>
      <c r="AF56" s="133">
        <v>6598064227490.3672</v>
      </c>
      <c r="AG56" s="133">
        <v>6622738926803.7773</v>
      </c>
      <c r="AH56" s="133">
        <v>6637725251120.2363</v>
      </c>
      <c r="AI56" s="133">
        <v>6675607395806.9648</v>
      </c>
      <c r="AJ56" s="133">
        <v>6717724160633.5654</v>
      </c>
      <c r="AK56" s="133">
        <v>6765959276170.3145</v>
      </c>
      <c r="AL56" s="133">
        <v>6815663299998.707</v>
      </c>
    </row>
    <row r="57" spans="3:38" x14ac:dyDescent="0.25">
      <c r="C57" t="s">
        <v>8932</v>
      </c>
      <c r="D57" s="64" t="s">
        <v>162</v>
      </c>
      <c r="E57" s="133">
        <v>2259314266996.6401</v>
      </c>
      <c r="F57" s="133">
        <v>2262498967661.8472</v>
      </c>
      <c r="G57" s="133">
        <v>2283903672141</v>
      </c>
      <c r="H57" s="133">
        <v>2016968651096.2629</v>
      </c>
      <c r="I57" s="133">
        <v>2240224123510.4761</v>
      </c>
      <c r="J57" s="133">
        <v>2303244350456.0264</v>
      </c>
      <c r="K57" s="133">
        <v>2329366495778.5225</v>
      </c>
      <c r="L57" s="133">
        <v>2357014725502.2163</v>
      </c>
      <c r="M57" s="133">
        <v>2366797039246.8159</v>
      </c>
      <c r="N57" s="133">
        <v>2383618976806.2578</v>
      </c>
      <c r="O57" s="133">
        <v>2405828594535.7393</v>
      </c>
      <c r="P57" s="133">
        <v>2440584917724.9697</v>
      </c>
      <c r="Q57" s="133">
        <v>2469615314916.6807</v>
      </c>
      <c r="R57" s="133">
        <v>2504706860857.0742</v>
      </c>
      <c r="S57" s="133">
        <v>2540587767113.5713</v>
      </c>
      <c r="T57" s="133">
        <v>2576401460904.7979</v>
      </c>
      <c r="U57" s="133">
        <v>2605984494404.0874</v>
      </c>
      <c r="V57" s="133">
        <v>2632289655597.2295</v>
      </c>
      <c r="W57" s="133">
        <v>2654009551597.9346</v>
      </c>
      <c r="X57" s="133">
        <v>2675005046782.6147</v>
      </c>
      <c r="Y57" s="133">
        <v>2695322136858.3296</v>
      </c>
      <c r="Z57" s="133">
        <v>2718684892199.2778</v>
      </c>
      <c r="AA57" s="133">
        <v>2743773496461.4561</v>
      </c>
      <c r="AB57" s="133">
        <v>2768493824295.1772</v>
      </c>
      <c r="AC57" s="133">
        <v>2792001428653.0078</v>
      </c>
      <c r="AD57" s="133">
        <v>2814740915195.2754</v>
      </c>
      <c r="AE57" s="133">
        <v>2839907713911.875</v>
      </c>
      <c r="AF57" s="133">
        <v>2867874150972.1021</v>
      </c>
      <c r="AG57" s="133">
        <v>2892484784139.2085</v>
      </c>
      <c r="AH57" s="133">
        <v>2910985534879.1938</v>
      </c>
      <c r="AI57" s="133">
        <v>2934317051081.4272</v>
      </c>
      <c r="AJ57" s="133">
        <v>2954405102628.019</v>
      </c>
      <c r="AK57" s="133">
        <v>2977782690045.4878</v>
      </c>
      <c r="AL57" s="133">
        <v>2999130249016.0703</v>
      </c>
    </row>
    <row r="58" spans="3:38" x14ac:dyDescent="0.25">
      <c r="C58" t="s">
        <v>8932</v>
      </c>
      <c r="D58" s="64" t="s">
        <v>161</v>
      </c>
      <c r="E58" s="133">
        <v>1628693717797.7722</v>
      </c>
      <c r="F58" s="133">
        <v>1559390972460.7961</v>
      </c>
      <c r="G58" s="133">
        <v>1565078213546.928</v>
      </c>
      <c r="H58" s="133">
        <v>1416484123186.8259</v>
      </c>
      <c r="I58" s="133">
        <v>1530640519425.1777</v>
      </c>
      <c r="J58" s="133">
        <v>1570933893051.3105</v>
      </c>
      <c r="K58" s="133">
        <v>1590407455169.426</v>
      </c>
      <c r="L58" s="133">
        <v>1606728969079.489</v>
      </c>
      <c r="M58" s="133">
        <v>1612961792363.6152</v>
      </c>
      <c r="N58" s="133">
        <v>1622262641445.7454</v>
      </c>
      <c r="O58" s="133">
        <v>1638102466994.2678</v>
      </c>
      <c r="P58" s="133">
        <v>1660441833268.0879</v>
      </c>
      <c r="Q58" s="133">
        <v>1680470705948.1853</v>
      </c>
      <c r="R58" s="133">
        <v>1702517745043.3044</v>
      </c>
      <c r="S58" s="133">
        <v>1725790653535.978</v>
      </c>
      <c r="T58" s="133">
        <v>1749512682250.8164</v>
      </c>
      <c r="U58" s="133">
        <v>1769565733467.8215</v>
      </c>
      <c r="V58" s="133">
        <v>1786535720241.1018</v>
      </c>
      <c r="W58" s="133">
        <v>1800857094909.4304</v>
      </c>
      <c r="X58" s="133">
        <v>1814106088675.251</v>
      </c>
      <c r="Y58" s="133">
        <v>1826998258970.3862</v>
      </c>
      <c r="Z58" s="133">
        <v>1841763012115.189</v>
      </c>
      <c r="AA58" s="133">
        <v>1858166370421.2988</v>
      </c>
      <c r="AB58" s="133">
        <v>1874214495601.2595</v>
      </c>
      <c r="AC58" s="133">
        <v>1889968000588.1384</v>
      </c>
      <c r="AD58" s="133">
        <v>1904818682146.8179</v>
      </c>
      <c r="AE58" s="133">
        <v>1921556158109.0229</v>
      </c>
      <c r="AF58" s="133">
        <v>1940285994063.0652</v>
      </c>
      <c r="AG58" s="133">
        <v>1955113810858.7061</v>
      </c>
      <c r="AH58" s="133">
        <v>1965472378799.4841</v>
      </c>
      <c r="AI58" s="133">
        <v>1980463471895.2234</v>
      </c>
      <c r="AJ58" s="133">
        <v>1993966559131.2944</v>
      </c>
      <c r="AK58" s="133">
        <v>2009957158795.7034</v>
      </c>
      <c r="AL58" s="133">
        <v>2024949049945.3164</v>
      </c>
    </row>
    <row r="59" spans="3:38" x14ac:dyDescent="0.25">
      <c r="C59" t="s">
        <v>8932</v>
      </c>
      <c r="D59" s="64" t="s">
        <v>154</v>
      </c>
      <c r="E59" s="133">
        <v>22721642686740.781</v>
      </c>
      <c r="F59" s="133">
        <v>23190032829783.328</v>
      </c>
      <c r="G59" s="133">
        <v>23244681985720.637</v>
      </c>
      <c r="H59" s="133">
        <v>20896074650425.734</v>
      </c>
      <c r="I59" s="133">
        <v>22658541188267.762</v>
      </c>
      <c r="J59" s="133">
        <v>23411148340568.703</v>
      </c>
      <c r="K59" s="133">
        <v>23829595088597.672</v>
      </c>
      <c r="L59" s="133">
        <v>24085744226051.48</v>
      </c>
      <c r="M59" s="133">
        <v>24187054458344.102</v>
      </c>
      <c r="N59" s="133">
        <v>24365295488940.68</v>
      </c>
      <c r="O59" s="133">
        <v>24614445311449.508</v>
      </c>
      <c r="P59" s="133">
        <v>24974004919210.695</v>
      </c>
      <c r="Q59" s="133">
        <v>25316407280160.23</v>
      </c>
      <c r="R59" s="133">
        <v>25679900132554.082</v>
      </c>
      <c r="S59" s="133">
        <v>26063547816518.039</v>
      </c>
      <c r="T59" s="133">
        <v>26444142088504.652</v>
      </c>
      <c r="U59" s="133">
        <v>26778817952336.656</v>
      </c>
      <c r="V59" s="133">
        <v>27060050946231.773</v>
      </c>
      <c r="W59" s="133">
        <v>27290674965018.621</v>
      </c>
      <c r="X59" s="133">
        <v>27505126862527.426</v>
      </c>
      <c r="Y59" s="133">
        <v>27719945089896.48</v>
      </c>
      <c r="Z59" s="133">
        <v>27968269141261.352</v>
      </c>
      <c r="AA59" s="133">
        <v>28246383111967.891</v>
      </c>
      <c r="AB59" s="133">
        <v>28517680475741.828</v>
      </c>
      <c r="AC59" s="133">
        <v>28793500353619.063</v>
      </c>
      <c r="AD59" s="133">
        <v>29072320636854.848</v>
      </c>
      <c r="AE59" s="133">
        <v>29360087001414.648</v>
      </c>
      <c r="AF59" s="133">
        <v>29669769863929.961</v>
      </c>
      <c r="AG59" s="133">
        <v>29963321108781.305</v>
      </c>
      <c r="AH59" s="133">
        <v>30193990828182.902</v>
      </c>
      <c r="AI59" s="133">
        <v>30458343527576.219</v>
      </c>
      <c r="AJ59" s="133">
        <v>30679797012517.34</v>
      </c>
      <c r="AK59" s="133">
        <v>30934735049056.074</v>
      </c>
      <c r="AL59" s="133">
        <v>31164827575473.27</v>
      </c>
    </row>
    <row r="60" spans="3:38" x14ac:dyDescent="0.25">
      <c r="C60" t="s">
        <v>8932</v>
      </c>
      <c r="D60" s="63" t="s">
        <v>8925</v>
      </c>
      <c r="E60" s="133">
        <v>77083961606015.922</v>
      </c>
      <c r="F60" s="133">
        <v>79646580125560.281</v>
      </c>
      <c r="G60" s="133">
        <v>80806615758847.563</v>
      </c>
      <c r="H60" s="133">
        <v>76793163661668.453</v>
      </c>
      <c r="I60" s="133">
        <v>83172139091300.219</v>
      </c>
      <c r="J60" s="133">
        <v>85516309362939.594</v>
      </c>
      <c r="K60" s="133">
        <v>86327196868772.609</v>
      </c>
      <c r="L60" s="133">
        <v>86795160517910.234</v>
      </c>
      <c r="M60" s="133">
        <v>87174221173018.172</v>
      </c>
      <c r="N60" s="133">
        <v>87569886948605.047</v>
      </c>
      <c r="O60" s="133">
        <v>88068316329871.469</v>
      </c>
      <c r="P60" s="133">
        <v>88712139322179.563</v>
      </c>
      <c r="Q60" s="133">
        <v>89116739495604.109</v>
      </c>
      <c r="R60" s="133">
        <v>89430741268717.984</v>
      </c>
      <c r="S60" s="133">
        <v>90220753459431.828</v>
      </c>
      <c r="T60" s="133">
        <v>91094744267324.188</v>
      </c>
      <c r="U60" s="133">
        <v>91643217093035.797</v>
      </c>
      <c r="V60" s="133">
        <v>92116915832209.547</v>
      </c>
      <c r="W60" s="133">
        <v>92587880741609.156</v>
      </c>
      <c r="X60" s="133">
        <v>93101218137044.297</v>
      </c>
      <c r="Y60" s="133">
        <v>93504806472150.375</v>
      </c>
      <c r="Z60" s="133">
        <v>94032848638479.438</v>
      </c>
      <c r="AA60" s="133">
        <v>94623810444037.328</v>
      </c>
      <c r="AB60" s="133">
        <v>95239567397075.938</v>
      </c>
      <c r="AC60" s="133">
        <v>95805435975294.172</v>
      </c>
      <c r="AD60" s="133">
        <v>96356325773387.5</v>
      </c>
      <c r="AE60" s="133">
        <v>96943478057755.469</v>
      </c>
      <c r="AF60" s="133">
        <v>97570816158500.984</v>
      </c>
      <c r="AG60" s="133">
        <v>98160852420917.641</v>
      </c>
      <c r="AH60" s="133">
        <v>98679417747186.938</v>
      </c>
      <c r="AI60" s="133">
        <v>99218342658579.078</v>
      </c>
      <c r="AJ60" s="133">
        <v>99723610601629.094</v>
      </c>
      <c r="AK60" s="133">
        <v>100285045410870.56</v>
      </c>
      <c r="AL60" s="133">
        <v>100837192820566.3</v>
      </c>
    </row>
    <row r="61" spans="3:38" x14ac:dyDescent="0.25">
      <c r="C61" t="s">
        <v>8932</v>
      </c>
      <c r="D61" s="64" t="s">
        <v>165</v>
      </c>
      <c r="E61" s="133">
        <v>19452461785378.5</v>
      </c>
      <c r="F61" s="133">
        <v>20055308109825.113</v>
      </c>
      <c r="G61" s="133">
        <v>20376429116571.563</v>
      </c>
      <c r="H61" s="133">
        <v>19530028413826.223</v>
      </c>
      <c r="I61" s="133">
        <v>21252358821918.02</v>
      </c>
      <c r="J61" s="133">
        <v>21797108147088.566</v>
      </c>
      <c r="K61" s="133">
        <v>21915713238100.285</v>
      </c>
      <c r="L61" s="133">
        <v>22005813533036.973</v>
      </c>
      <c r="M61" s="133">
        <v>22084917470614.09</v>
      </c>
      <c r="N61" s="133">
        <v>22164368541194.168</v>
      </c>
      <c r="O61" s="133">
        <v>22257569020647.465</v>
      </c>
      <c r="P61" s="133">
        <v>22389499341862.621</v>
      </c>
      <c r="Q61" s="133">
        <v>22442850863452.457</v>
      </c>
      <c r="R61" s="133">
        <v>22461691610898.801</v>
      </c>
      <c r="S61" s="133">
        <v>22625238172146.141</v>
      </c>
      <c r="T61" s="133">
        <v>22808811028695.895</v>
      </c>
      <c r="U61" s="133">
        <v>22899981889953.906</v>
      </c>
      <c r="V61" s="133">
        <v>22984308819815.242</v>
      </c>
      <c r="W61" s="133">
        <v>23077733132903.504</v>
      </c>
      <c r="X61" s="133">
        <v>23191448128028.992</v>
      </c>
      <c r="Y61" s="133">
        <v>23269695298729.957</v>
      </c>
      <c r="Z61" s="133">
        <v>23380477622416.66</v>
      </c>
      <c r="AA61" s="133">
        <v>23505151740192.398</v>
      </c>
      <c r="AB61" s="133">
        <v>23639684952525.77</v>
      </c>
      <c r="AC61" s="133">
        <v>23758579823114.102</v>
      </c>
      <c r="AD61" s="133">
        <v>23876079833206.652</v>
      </c>
      <c r="AE61" s="133">
        <v>23999819832563.926</v>
      </c>
      <c r="AF61" s="133">
        <v>24129563035113.98</v>
      </c>
      <c r="AG61" s="133">
        <v>24252527427528.488</v>
      </c>
      <c r="AH61" s="133">
        <v>24367563039096.383</v>
      </c>
      <c r="AI61" s="133">
        <v>24481176534180.691</v>
      </c>
      <c r="AJ61" s="133">
        <v>24592731877229.207</v>
      </c>
      <c r="AK61" s="133">
        <v>24713547895670.008</v>
      </c>
      <c r="AL61" s="133">
        <v>24835741604091.711</v>
      </c>
    </row>
    <row r="62" spans="3:38" x14ac:dyDescent="0.25">
      <c r="C62" t="s">
        <v>8932</v>
      </c>
      <c r="D62" s="64" t="s">
        <v>77</v>
      </c>
      <c r="E62" s="133">
        <v>2257413774394.1943</v>
      </c>
      <c r="F62" s="133">
        <v>2316947528724.3921</v>
      </c>
      <c r="G62" s="133">
        <v>2341279565058.5532</v>
      </c>
      <c r="H62" s="133">
        <v>2174227928849.3401</v>
      </c>
      <c r="I62" s="133">
        <v>2325188175709.4844</v>
      </c>
      <c r="J62" s="133">
        <v>2404074084171.2568</v>
      </c>
      <c r="K62" s="133">
        <v>2453299656035.2979</v>
      </c>
      <c r="L62" s="133">
        <v>2478932616343.8052</v>
      </c>
      <c r="M62" s="133">
        <v>2494000563951.6777</v>
      </c>
      <c r="N62" s="133">
        <v>2512351015308.6626</v>
      </c>
      <c r="O62" s="133">
        <v>2542017529119.9678</v>
      </c>
      <c r="P62" s="133">
        <v>2574269130373.7769</v>
      </c>
      <c r="Q62" s="133">
        <v>2602932638374.7544</v>
      </c>
      <c r="R62" s="133">
        <v>2635201236944.5171</v>
      </c>
      <c r="S62" s="133">
        <v>2673613100989.5195</v>
      </c>
      <c r="T62" s="133">
        <v>2716132475270.8574</v>
      </c>
      <c r="U62" s="133">
        <v>2751834279162.0957</v>
      </c>
      <c r="V62" s="133">
        <v>2780301228385.6714</v>
      </c>
      <c r="W62" s="133">
        <v>2804396463950.855</v>
      </c>
      <c r="X62" s="133">
        <v>2827085997500.0864</v>
      </c>
      <c r="Y62" s="133">
        <v>2848700035558.4214</v>
      </c>
      <c r="Z62" s="133">
        <v>2874375294103.9907</v>
      </c>
      <c r="AA62" s="133">
        <v>2903324803186.6445</v>
      </c>
      <c r="AB62" s="133">
        <v>2932314545365.3584</v>
      </c>
      <c r="AC62" s="133">
        <v>2959216102782.3667</v>
      </c>
      <c r="AD62" s="133">
        <v>2982651376421.9448</v>
      </c>
      <c r="AE62" s="133">
        <v>3010770267301.6719</v>
      </c>
      <c r="AF62" s="133">
        <v>3043178951175.2485</v>
      </c>
      <c r="AG62" s="133">
        <v>3069777338609.8511</v>
      </c>
      <c r="AH62" s="133">
        <v>3089190405511.6997</v>
      </c>
      <c r="AI62" s="133">
        <v>3113393557594.9028</v>
      </c>
      <c r="AJ62" s="133">
        <v>3135337279538.5757</v>
      </c>
      <c r="AK62" s="133">
        <v>3161081260629.9648</v>
      </c>
      <c r="AL62" s="133">
        <v>3185743351163.0205</v>
      </c>
    </row>
    <row r="63" spans="3:38" x14ac:dyDescent="0.25">
      <c r="C63" t="s">
        <v>8932</v>
      </c>
      <c r="D63" s="64" t="s">
        <v>163</v>
      </c>
      <c r="E63" s="133">
        <v>3022570310231.8457</v>
      </c>
      <c r="F63" s="133">
        <v>3058296471963.9956</v>
      </c>
      <c r="G63" s="133">
        <v>3069370348915.5391</v>
      </c>
      <c r="H63" s="133">
        <v>2839734299433.5977</v>
      </c>
      <c r="I63" s="133">
        <v>3035190550871.8237</v>
      </c>
      <c r="J63" s="133">
        <v>3127130041614.1631</v>
      </c>
      <c r="K63" s="133">
        <v>3180749416552.1113</v>
      </c>
      <c r="L63" s="133">
        <v>3202218584974.687</v>
      </c>
      <c r="M63" s="133">
        <v>3216295189504.4468</v>
      </c>
      <c r="N63" s="133">
        <v>3231357392553.3608</v>
      </c>
      <c r="O63" s="133">
        <v>3255846697170.332</v>
      </c>
      <c r="P63" s="133">
        <v>3284689913416.9829</v>
      </c>
      <c r="Q63" s="133">
        <v>3310648087275.2964</v>
      </c>
      <c r="R63" s="133">
        <v>3336316111638.3452</v>
      </c>
      <c r="S63" s="133">
        <v>3368806099242.3369</v>
      </c>
      <c r="T63" s="133">
        <v>3404766966890.7358</v>
      </c>
      <c r="U63" s="133">
        <v>3434529917203.3403</v>
      </c>
      <c r="V63" s="133">
        <v>3458795408796.0313</v>
      </c>
      <c r="W63" s="133">
        <v>3479979198449.626</v>
      </c>
      <c r="X63" s="133">
        <v>3500140759346.4121</v>
      </c>
      <c r="Y63" s="133">
        <v>3520121752567.458</v>
      </c>
      <c r="Z63" s="133">
        <v>3544469502930.7817</v>
      </c>
      <c r="AA63" s="133">
        <v>3571855486112.5337</v>
      </c>
      <c r="AB63" s="133">
        <v>3599890903053.3135</v>
      </c>
      <c r="AC63" s="133">
        <v>3627603438807.2036</v>
      </c>
      <c r="AD63" s="133">
        <v>3654382908296.6484</v>
      </c>
      <c r="AE63" s="133">
        <v>3683149828749.8823</v>
      </c>
      <c r="AF63" s="133">
        <v>3714592852950.4067</v>
      </c>
      <c r="AG63" s="133">
        <v>3742172170932.8354</v>
      </c>
      <c r="AH63" s="133">
        <v>3764831798085.9575</v>
      </c>
      <c r="AI63" s="133">
        <v>3791008739991.6128</v>
      </c>
      <c r="AJ63" s="133">
        <v>3815571987903.6016</v>
      </c>
      <c r="AK63" s="133">
        <v>3842948496551.2529</v>
      </c>
      <c r="AL63" s="133">
        <v>3869619170331.623</v>
      </c>
    </row>
    <row r="64" spans="3:38" x14ac:dyDescent="0.25">
      <c r="C64" t="s">
        <v>8932</v>
      </c>
      <c r="D64" s="64" t="s">
        <v>162</v>
      </c>
      <c r="E64" s="133">
        <v>650868040728.64441</v>
      </c>
      <c r="F64" s="133">
        <v>674851648354.47119</v>
      </c>
      <c r="G64" s="133">
        <v>682624321310.96558</v>
      </c>
      <c r="H64" s="133">
        <v>632613823386.81299</v>
      </c>
      <c r="I64" s="133">
        <v>676350437578.13635</v>
      </c>
      <c r="J64" s="133">
        <v>700691140667.24536</v>
      </c>
      <c r="K64" s="133">
        <v>715946578293.92456</v>
      </c>
      <c r="L64" s="133">
        <v>723329284371.38281</v>
      </c>
      <c r="M64" s="133">
        <v>728309756856.23804</v>
      </c>
      <c r="N64" s="133">
        <v>733971842619.9574</v>
      </c>
      <c r="O64" s="133">
        <v>742101975088.12781</v>
      </c>
      <c r="P64" s="133">
        <v>751304568175.02942</v>
      </c>
      <c r="Q64" s="133">
        <v>760049431772.42395</v>
      </c>
      <c r="R64" s="133">
        <v>769497562804.1925</v>
      </c>
      <c r="S64" s="133">
        <v>780599268849.30518</v>
      </c>
      <c r="T64" s="133">
        <v>792607854088.76257</v>
      </c>
      <c r="U64" s="133">
        <v>802712075964.76501</v>
      </c>
      <c r="V64" s="133">
        <v>810839320330.73047</v>
      </c>
      <c r="W64" s="133">
        <v>817830094929.58118</v>
      </c>
      <c r="X64" s="133">
        <v>824234675685.29395</v>
      </c>
      <c r="Y64" s="133">
        <v>830390495116.23608</v>
      </c>
      <c r="Z64" s="133">
        <v>837531617559.21997</v>
      </c>
      <c r="AA64" s="133">
        <v>845455982653.77649</v>
      </c>
      <c r="AB64" s="133">
        <v>853214106853.81641</v>
      </c>
      <c r="AC64" s="133">
        <v>860692972439.60022</v>
      </c>
      <c r="AD64" s="133">
        <v>867583450970.62952</v>
      </c>
      <c r="AE64" s="133">
        <v>875346766631.79102</v>
      </c>
      <c r="AF64" s="133">
        <v>884043969830.15283</v>
      </c>
      <c r="AG64" s="133">
        <v>891770562354.40906</v>
      </c>
      <c r="AH64" s="133">
        <v>897629133335.66089</v>
      </c>
      <c r="AI64" s="133">
        <v>904614962637.37415</v>
      </c>
      <c r="AJ64" s="133">
        <v>910686534038.0835</v>
      </c>
      <c r="AK64" s="133">
        <v>917843496040.49854</v>
      </c>
      <c r="AL64" s="133">
        <v>924546725203.22424</v>
      </c>
    </row>
    <row r="65" spans="3:38" x14ac:dyDescent="0.25">
      <c r="C65" t="s">
        <v>8932</v>
      </c>
      <c r="D65" s="64" t="s">
        <v>161</v>
      </c>
      <c r="E65" s="133">
        <v>690567705166.14648</v>
      </c>
      <c r="F65" s="133">
        <v>707995167748.24475</v>
      </c>
      <c r="G65" s="133">
        <v>713010620864.96936</v>
      </c>
      <c r="H65" s="133">
        <v>659764316274.2854</v>
      </c>
      <c r="I65" s="133">
        <v>705208262507.51331</v>
      </c>
      <c r="J65" s="133">
        <v>728608061731.95239</v>
      </c>
      <c r="K65" s="133">
        <v>742732665636.74866</v>
      </c>
      <c r="L65" s="133">
        <v>748760033218.46594</v>
      </c>
      <c r="M65" s="133">
        <v>752984564572.8374</v>
      </c>
      <c r="N65" s="133">
        <v>757538574778.68835</v>
      </c>
      <c r="O65" s="133">
        <v>764178097267.51135</v>
      </c>
      <c r="P65" s="133">
        <v>771949426193.17627</v>
      </c>
      <c r="Q65" s="133">
        <v>779302066456.8656</v>
      </c>
      <c r="R65" s="133">
        <v>786797258824.98901</v>
      </c>
      <c r="S65" s="133">
        <v>795902443423.01538</v>
      </c>
      <c r="T65" s="133">
        <v>805789821173.90564</v>
      </c>
      <c r="U65" s="133">
        <v>814039577967.38489</v>
      </c>
      <c r="V65" s="133">
        <v>820739248501.3114</v>
      </c>
      <c r="W65" s="133">
        <v>826591928968.05261</v>
      </c>
      <c r="X65" s="133">
        <v>832000242018.40405</v>
      </c>
      <c r="Y65" s="133">
        <v>837297884302.63953</v>
      </c>
      <c r="Z65" s="133">
        <v>843561973513.74255</v>
      </c>
      <c r="AA65" s="133">
        <v>850528081973.97034</v>
      </c>
      <c r="AB65" s="133">
        <v>857468451172.10315</v>
      </c>
      <c r="AC65" s="133">
        <v>864338683783.76038</v>
      </c>
      <c r="AD65" s="133">
        <v>870956736135.74329</v>
      </c>
      <c r="AE65" s="133">
        <v>878070802167.12085</v>
      </c>
      <c r="AF65" s="133">
        <v>885853834068.74719</v>
      </c>
      <c r="AG65" s="133">
        <v>892914192163.13098</v>
      </c>
      <c r="AH65" s="133">
        <v>898581736653.12939</v>
      </c>
      <c r="AI65" s="133">
        <v>905114217989.47131</v>
      </c>
      <c r="AJ65" s="133">
        <v>910966253389.91296</v>
      </c>
      <c r="AK65" s="133">
        <v>917651137229.48376</v>
      </c>
      <c r="AL65" s="133">
        <v>924008791502.65967</v>
      </c>
    </row>
    <row r="66" spans="3:38" x14ac:dyDescent="0.25">
      <c r="C66" t="s">
        <v>8932</v>
      </c>
      <c r="D66" s="64" t="s">
        <v>17</v>
      </c>
      <c r="E66" s="133">
        <v>20590744502595.301</v>
      </c>
      <c r="F66" s="133">
        <v>21387747720516.398</v>
      </c>
      <c r="G66" s="133">
        <v>21711165485085.492</v>
      </c>
      <c r="H66" s="133">
        <v>20571696580055.953</v>
      </c>
      <c r="I66" s="133">
        <v>22227632494037.012</v>
      </c>
      <c r="J66" s="133">
        <v>22897284369897.438</v>
      </c>
      <c r="K66" s="133">
        <v>23172663986854.441</v>
      </c>
      <c r="L66" s="133">
        <v>23316735122054</v>
      </c>
      <c r="M66" s="133">
        <v>23434705711042.879</v>
      </c>
      <c r="N66" s="133">
        <v>23556679419044.93</v>
      </c>
      <c r="O66" s="133">
        <v>23709084134288.238</v>
      </c>
      <c r="P66" s="133">
        <v>23897616205930.57</v>
      </c>
      <c r="Q66" s="133">
        <v>24032869710311.414</v>
      </c>
      <c r="R66" s="133">
        <v>24150012870560.207</v>
      </c>
      <c r="S66" s="133">
        <v>24384252413353.996</v>
      </c>
      <c r="T66" s="133">
        <v>24642316702676.898</v>
      </c>
      <c r="U66" s="133">
        <v>24816573129462.383</v>
      </c>
      <c r="V66" s="133">
        <v>24964001787799.715</v>
      </c>
      <c r="W66" s="133">
        <v>25106005935025.117</v>
      </c>
      <c r="X66" s="133">
        <v>25253861479883.289</v>
      </c>
      <c r="Y66" s="133">
        <v>25375547147705.125</v>
      </c>
      <c r="Z66" s="133">
        <v>25529403107208.344</v>
      </c>
      <c r="AA66" s="133">
        <v>25700187440938.91</v>
      </c>
      <c r="AB66" s="133">
        <v>25874729326899.215</v>
      </c>
      <c r="AC66" s="133">
        <v>26037508388623.762</v>
      </c>
      <c r="AD66" s="133">
        <v>26195252743789.277</v>
      </c>
      <c r="AE66" s="133">
        <v>26363642384567.145</v>
      </c>
      <c r="AF66" s="133">
        <v>26544429406576.648</v>
      </c>
      <c r="AG66" s="133">
        <v>26716753024701.129</v>
      </c>
      <c r="AH66" s="133">
        <v>26864955562952.773</v>
      </c>
      <c r="AI66" s="133">
        <v>27020720825116.297</v>
      </c>
      <c r="AJ66" s="133">
        <v>27162784305434.063</v>
      </c>
      <c r="AK66" s="133">
        <v>27322928769138.414</v>
      </c>
      <c r="AL66" s="133">
        <v>27478106563638.961</v>
      </c>
    </row>
    <row r="67" spans="3:38" x14ac:dyDescent="0.25">
      <c r="C67" t="s">
        <v>8932</v>
      </c>
      <c r="D67" s="64" t="s">
        <v>154</v>
      </c>
      <c r="E67" s="133">
        <v>22331906834341.961</v>
      </c>
      <c r="F67" s="133">
        <v>23056054970069.148</v>
      </c>
      <c r="G67" s="133">
        <v>23396512626495.434</v>
      </c>
      <c r="H67" s="133">
        <v>22314869766151.883</v>
      </c>
      <c r="I67" s="133">
        <v>24220406245372.93</v>
      </c>
      <c r="J67" s="133">
        <v>24872364918969.559</v>
      </c>
      <c r="K67" s="133">
        <v>25057746559680.773</v>
      </c>
      <c r="L67" s="133">
        <v>25175480690754.109</v>
      </c>
      <c r="M67" s="133">
        <v>25273844375183.113</v>
      </c>
      <c r="N67" s="133">
        <v>25376507869968.152</v>
      </c>
      <c r="O67" s="133">
        <v>25501551553755.871</v>
      </c>
      <c r="P67" s="133">
        <v>25671427801523.137</v>
      </c>
      <c r="Q67" s="133">
        <v>25762860092134.809</v>
      </c>
      <c r="R67" s="133">
        <v>25820232747171.301</v>
      </c>
      <c r="S67" s="133">
        <v>26028384778018.297</v>
      </c>
      <c r="T67" s="133">
        <v>26259155187500.113</v>
      </c>
      <c r="U67" s="133">
        <v>26390936586583.098</v>
      </c>
      <c r="V67" s="133">
        <v>26507861739475.215</v>
      </c>
      <c r="W67" s="133">
        <v>26629417976615.641</v>
      </c>
      <c r="X67" s="133">
        <v>26768369840974.992</v>
      </c>
      <c r="Y67" s="133">
        <v>26871703391351.09</v>
      </c>
      <c r="Z67" s="133">
        <v>27011811613109.516</v>
      </c>
      <c r="AA67" s="133">
        <v>27169475159540.484</v>
      </c>
      <c r="AB67" s="133">
        <v>27336435279052.883</v>
      </c>
      <c r="AC67" s="133">
        <v>27488075421256.336</v>
      </c>
      <c r="AD67" s="133">
        <v>27637769357527.766</v>
      </c>
      <c r="AE67" s="133">
        <v>27795208396082.508</v>
      </c>
      <c r="AF67" s="133">
        <v>27961421224267.484</v>
      </c>
      <c r="AG67" s="133">
        <v>28119546512554.477</v>
      </c>
      <c r="AH67" s="133">
        <v>28262928747952.559</v>
      </c>
      <c r="AI67" s="133">
        <v>28407558778805.48</v>
      </c>
      <c r="AJ67" s="133">
        <v>28545524433420.707</v>
      </c>
      <c r="AK67" s="133">
        <v>28696701166603.285</v>
      </c>
      <c r="AL67" s="133">
        <v>28846954221886.777</v>
      </c>
    </row>
    <row r="68" spans="3:38" x14ac:dyDescent="0.25">
      <c r="C68" t="s">
        <v>8932</v>
      </c>
      <c r="D68" s="64" t="s">
        <v>43</v>
      </c>
      <c r="E68" s="133">
        <v>8087428653179.3398</v>
      </c>
      <c r="F68" s="133">
        <v>8389378508358.5205</v>
      </c>
      <c r="G68" s="133">
        <v>8516223674545.0449</v>
      </c>
      <c r="H68" s="133">
        <v>8070228533690.3633</v>
      </c>
      <c r="I68" s="133">
        <v>8729804103305.3047</v>
      </c>
      <c r="J68" s="133">
        <v>8989048598799.4082</v>
      </c>
      <c r="K68" s="133">
        <v>9088344767619.0215</v>
      </c>
      <c r="L68" s="133">
        <v>9143890653156.8066</v>
      </c>
      <c r="M68" s="133">
        <v>9189163541292.8926</v>
      </c>
      <c r="N68" s="133">
        <v>9237112293137.125</v>
      </c>
      <c r="O68" s="133">
        <v>9295967322533.9512</v>
      </c>
      <c r="P68" s="133">
        <v>9371382934704.2637</v>
      </c>
      <c r="Q68" s="133">
        <v>9425226605826.082</v>
      </c>
      <c r="R68" s="133">
        <v>9470991869875.6406</v>
      </c>
      <c r="S68" s="133">
        <v>9563957183409.2129</v>
      </c>
      <c r="T68" s="133">
        <v>9665164231027.0273</v>
      </c>
      <c r="U68" s="133">
        <v>9732609636738.8281</v>
      </c>
      <c r="V68" s="133">
        <v>9790068279105.623</v>
      </c>
      <c r="W68" s="133">
        <v>9845926010766.7793</v>
      </c>
      <c r="X68" s="133">
        <v>9904077013606.8262</v>
      </c>
      <c r="Y68" s="133">
        <v>9951350466819.459</v>
      </c>
      <c r="Z68" s="133">
        <v>10011217907637.182</v>
      </c>
      <c r="AA68" s="133">
        <v>10077831749438.605</v>
      </c>
      <c r="AB68" s="133">
        <v>10145829832153.469</v>
      </c>
      <c r="AC68" s="133">
        <v>10209421144487.043</v>
      </c>
      <c r="AD68" s="133">
        <v>10271649367038.842</v>
      </c>
      <c r="AE68" s="133">
        <v>10337469779691.418</v>
      </c>
      <c r="AF68" s="133">
        <v>10407732884518.314</v>
      </c>
      <c r="AG68" s="133">
        <v>10475391192073.326</v>
      </c>
      <c r="AH68" s="133">
        <v>10533737323598.787</v>
      </c>
      <c r="AI68" s="133">
        <v>10594755042263.25</v>
      </c>
      <c r="AJ68" s="133">
        <v>10650007930674.953</v>
      </c>
      <c r="AK68" s="133">
        <v>10712343189007.652</v>
      </c>
      <c r="AL68" s="133">
        <v>10772472392748.324</v>
      </c>
    </row>
    <row r="69" spans="3:38" x14ac:dyDescent="0.25">
      <c r="C69" t="s">
        <v>8932</v>
      </c>
      <c r="D69" s="63" t="s">
        <v>8920</v>
      </c>
      <c r="E69" s="133">
        <v>1078325211687670.5</v>
      </c>
      <c r="F69" s="133">
        <v>1148878862295524.5</v>
      </c>
      <c r="G69" s="133">
        <v>1148953308036212.3</v>
      </c>
      <c r="H69" s="133">
        <v>1101810518937030.8</v>
      </c>
      <c r="I69" s="133">
        <v>1164229129117965.3</v>
      </c>
      <c r="J69" s="133">
        <v>1182336577921656.3</v>
      </c>
      <c r="K69" s="133">
        <v>1194619569212371.5</v>
      </c>
      <c r="L69" s="133">
        <v>1196897019510031</v>
      </c>
      <c r="M69" s="133">
        <v>1196962010118140</v>
      </c>
      <c r="N69" s="133">
        <v>1205500120532530.5</v>
      </c>
      <c r="O69" s="133">
        <v>1216812734950325.5</v>
      </c>
      <c r="P69" s="133">
        <v>1221578391951903</v>
      </c>
      <c r="Q69" s="133">
        <v>1222009025403167.8</v>
      </c>
      <c r="R69" s="133">
        <v>1227497404745662.3</v>
      </c>
      <c r="S69" s="133">
        <v>1242506798184226</v>
      </c>
      <c r="T69" s="133">
        <v>1247609788468336.8</v>
      </c>
      <c r="U69" s="133">
        <v>1254325124004011</v>
      </c>
      <c r="V69" s="133">
        <v>1262847555963926.3</v>
      </c>
      <c r="W69" s="133">
        <v>1273304968764471</v>
      </c>
      <c r="X69" s="133">
        <v>1276691688166770.8</v>
      </c>
      <c r="Y69" s="133">
        <v>1281343530787169.8</v>
      </c>
      <c r="Z69" s="133">
        <v>1285620806444810.5</v>
      </c>
      <c r="AA69" s="133">
        <v>1291877686929164.5</v>
      </c>
      <c r="AB69" s="133">
        <v>1298923992744363.3</v>
      </c>
      <c r="AC69" s="133">
        <v>1302799153020681</v>
      </c>
      <c r="AD69" s="133">
        <v>1304214310673773.8</v>
      </c>
      <c r="AE69" s="133">
        <v>1308221731308861.3</v>
      </c>
      <c r="AF69" s="133">
        <v>1317489321331419.5</v>
      </c>
      <c r="AG69" s="133">
        <v>1325765636060385</v>
      </c>
      <c r="AH69" s="133">
        <v>1328297358520023.5</v>
      </c>
      <c r="AI69" s="133">
        <v>1332030053173495.8</v>
      </c>
      <c r="AJ69" s="133">
        <v>1335673067061197.5</v>
      </c>
      <c r="AK69" s="133">
        <v>1341694152877953</v>
      </c>
      <c r="AL69" s="133">
        <v>1344143461923288.3</v>
      </c>
    </row>
    <row r="70" spans="3:38" x14ac:dyDescent="0.25">
      <c r="C70" t="s">
        <v>8932</v>
      </c>
      <c r="D70" s="64" t="s">
        <v>165</v>
      </c>
      <c r="E70" s="133">
        <v>421861739789578.69</v>
      </c>
      <c r="F70" s="133">
        <v>452666133557089.63</v>
      </c>
      <c r="G70" s="133">
        <v>454380487387597.44</v>
      </c>
      <c r="H70" s="133">
        <v>440265902434741.19</v>
      </c>
      <c r="I70" s="133">
        <v>465776564626130.81</v>
      </c>
      <c r="J70" s="133">
        <v>472277934832089.63</v>
      </c>
      <c r="K70" s="133">
        <v>477650208949704.5</v>
      </c>
      <c r="L70" s="133">
        <v>478605890702932.31</v>
      </c>
      <c r="M70" s="133">
        <v>478800047993611.94</v>
      </c>
      <c r="N70" s="133">
        <v>482538215514323.31</v>
      </c>
      <c r="O70" s="133">
        <v>487174237334954.63</v>
      </c>
      <c r="P70" s="133">
        <v>489390478948734.75</v>
      </c>
      <c r="Q70" s="133">
        <v>489609536631736.56</v>
      </c>
      <c r="R70" s="133">
        <v>492109556356256.31</v>
      </c>
      <c r="S70" s="133">
        <v>498397975340451.63</v>
      </c>
      <c r="T70" s="133">
        <v>500101825152019.19</v>
      </c>
      <c r="U70" s="133">
        <v>502397935594736.69</v>
      </c>
      <c r="V70" s="133">
        <v>505953760767101.75</v>
      </c>
      <c r="W70" s="133">
        <v>510500300076046</v>
      </c>
      <c r="X70" s="133">
        <v>511739219421509.38</v>
      </c>
      <c r="Y70" s="133">
        <v>513516909726465</v>
      </c>
      <c r="Z70" s="133">
        <v>515214798540071.13</v>
      </c>
      <c r="AA70" s="133">
        <v>517599671232868.63</v>
      </c>
      <c r="AB70" s="133">
        <v>519615847903207.5</v>
      </c>
      <c r="AC70" s="133">
        <v>520635738765256.88</v>
      </c>
      <c r="AD70" s="133">
        <v>520759162269600.38</v>
      </c>
      <c r="AE70" s="133">
        <v>521933280518222.81</v>
      </c>
      <c r="AF70" s="133">
        <v>525273956670152.5</v>
      </c>
      <c r="AG70" s="133">
        <v>527976856373249.31</v>
      </c>
      <c r="AH70" s="133">
        <v>528582859891247.13</v>
      </c>
      <c r="AI70" s="133">
        <v>529611024653905.5</v>
      </c>
      <c r="AJ70" s="133">
        <v>530584686584330.81</v>
      </c>
      <c r="AK70" s="133">
        <v>532631793547135.38</v>
      </c>
      <c r="AL70" s="133">
        <v>532998627980143.44</v>
      </c>
    </row>
    <row r="71" spans="3:38" x14ac:dyDescent="0.25">
      <c r="C71" t="s">
        <v>8932</v>
      </c>
      <c r="D71" s="64" t="s">
        <v>168</v>
      </c>
      <c r="E71" s="133">
        <v>18467005659231.125</v>
      </c>
      <c r="F71" s="133">
        <v>19528205594850.652</v>
      </c>
      <c r="G71" s="133">
        <v>19471052013956.648</v>
      </c>
      <c r="H71" s="133">
        <v>18430719308529.539</v>
      </c>
      <c r="I71" s="133">
        <v>19473387714218.586</v>
      </c>
      <c r="J71" s="133">
        <v>19815707496602.762</v>
      </c>
      <c r="K71" s="133">
        <v>19995147126211.699</v>
      </c>
      <c r="L71" s="133">
        <v>20027169149528.543</v>
      </c>
      <c r="M71" s="133">
        <v>20018430853092.488</v>
      </c>
      <c r="N71" s="133">
        <v>20149996424557.039</v>
      </c>
      <c r="O71" s="133">
        <v>20334295562919.633</v>
      </c>
      <c r="P71" s="133">
        <v>20416362642196.086</v>
      </c>
      <c r="Q71" s="133">
        <v>20437266892633.156</v>
      </c>
      <c r="R71" s="133">
        <v>20530442093126.91</v>
      </c>
      <c r="S71" s="133">
        <v>20765013357278.438</v>
      </c>
      <c r="T71" s="133">
        <v>20865435821596.234</v>
      </c>
      <c r="U71" s="133">
        <v>20985366520039.598</v>
      </c>
      <c r="V71" s="133">
        <v>21120203442963.07</v>
      </c>
      <c r="W71" s="133">
        <v>21277999830700.469</v>
      </c>
      <c r="X71" s="133">
        <v>21336410627448.844</v>
      </c>
      <c r="Y71" s="133">
        <v>21414834910549.602</v>
      </c>
      <c r="Z71" s="133">
        <v>21491161698819.68</v>
      </c>
      <c r="AA71" s="133">
        <v>21601476680439.016</v>
      </c>
      <c r="AB71" s="133">
        <v>21734950946268.113</v>
      </c>
      <c r="AC71" s="133">
        <v>21819808320851.402</v>
      </c>
      <c r="AD71" s="133">
        <v>21866953249178.371</v>
      </c>
      <c r="AE71" s="133">
        <v>21955791463927.637</v>
      </c>
      <c r="AF71" s="133">
        <v>22124848486299.414</v>
      </c>
      <c r="AG71" s="133">
        <v>22283565565445.98</v>
      </c>
      <c r="AH71" s="133">
        <v>22353074413742.992</v>
      </c>
      <c r="AI71" s="133">
        <v>22442064280685.246</v>
      </c>
      <c r="AJ71" s="133">
        <v>22528933999918.914</v>
      </c>
      <c r="AK71" s="133">
        <v>22651964370156.031</v>
      </c>
      <c r="AL71" s="133">
        <v>22726744194885.41</v>
      </c>
    </row>
    <row r="72" spans="3:38" x14ac:dyDescent="0.25">
      <c r="C72" t="s">
        <v>8932</v>
      </c>
      <c r="D72" s="64" t="s">
        <v>163</v>
      </c>
      <c r="E72" s="133">
        <v>182433009187289.44</v>
      </c>
      <c r="F72" s="133">
        <v>191493091209093.59</v>
      </c>
      <c r="G72" s="133">
        <v>189666083354318.19</v>
      </c>
      <c r="H72" s="133">
        <v>176888746082207.25</v>
      </c>
      <c r="I72" s="133">
        <v>187018658166553.75</v>
      </c>
      <c r="J72" s="133">
        <v>190937878844592.63</v>
      </c>
      <c r="K72" s="133">
        <v>192597396283558.06</v>
      </c>
      <c r="L72" s="133">
        <v>193075809762206.22</v>
      </c>
      <c r="M72" s="133">
        <v>192891820168035.34</v>
      </c>
      <c r="N72" s="133">
        <v>194067750677224.81</v>
      </c>
      <c r="O72" s="133">
        <v>195880980902155.94</v>
      </c>
      <c r="P72" s="133">
        <v>196683637506009.75</v>
      </c>
      <c r="Q72" s="133">
        <v>197187240411069.97</v>
      </c>
      <c r="R72" s="133">
        <v>198121259002094.06</v>
      </c>
      <c r="S72" s="133">
        <v>200267160823839.75</v>
      </c>
      <c r="T72" s="133">
        <v>201597808734538.72</v>
      </c>
      <c r="U72" s="133">
        <v>202969103052490.5</v>
      </c>
      <c r="V72" s="133">
        <v>204226573564812.06</v>
      </c>
      <c r="W72" s="133">
        <v>205621428045401.06</v>
      </c>
      <c r="X72" s="133">
        <v>206306321530172.56</v>
      </c>
      <c r="Y72" s="133">
        <v>207144340320628.28</v>
      </c>
      <c r="Z72" s="133">
        <v>207978900835288.78</v>
      </c>
      <c r="AA72" s="133">
        <v>209148673819899.53</v>
      </c>
      <c r="AB72" s="133">
        <v>210630290544251.16</v>
      </c>
      <c r="AC72" s="133">
        <v>211727264020434.97</v>
      </c>
      <c r="AD72" s="133">
        <v>212525276339483.66</v>
      </c>
      <c r="AE72" s="133">
        <v>213691741262988.22</v>
      </c>
      <c r="AF72" s="133">
        <v>215513490269421.88</v>
      </c>
      <c r="AG72" s="133">
        <v>217300137053565.22</v>
      </c>
      <c r="AH72" s="133">
        <v>218311358184788.47</v>
      </c>
      <c r="AI72" s="133">
        <v>219539498081321.16</v>
      </c>
      <c r="AJ72" s="133">
        <v>220692922349047.28</v>
      </c>
      <c r="AK72" s="133">
        <v>222171556496956.47</v>
      </c>
      <c r="AL72" s="133">
        <v>223343794688941.66</v>
      </c>
    </row>
    <row r="73" spans="3:38" x14ac:dyDescent="0.25">
      <c r="C73" t="s">
        <v>8932</v>
      </c>
      <c r="D73" s="64" t="s">
        <v>162</v>
      </c>
      <c r="E73" s="133">
        <v>48271009324938.18</v>
      </c>
      <c r="F73" s="133">
        <v>50380266928303.563</v>
      </c>
      <c r="G73" s="133">
        <v>49858366129369.578</v>
      </c>
      <c r="H73" s="133">
        <v>46146957157605.766</v>
      </c>
      <c r="I73" s="133">
        <v>48684609723187.164</v>
      </c>
      <c r="J73" s="133">
        <v>49704029428322.164</v>
      </c>
      <c r="K73" s="133">
        <v>50065426034363.156</v>
      </c>
      <c r="L73" s="133">
        <v>50169337234436.422</v>
      </c>
      <c r="M73" s="133">
        <v>50158501168491.836</v>
      </c>
      <c r="N73" s="133">
        <v>50446564379217.297</v>
      </c>
      <c r="O73" s="133">
        <v>50900244090989.578</v>
      </c>
      <c r="P73" s="133">
        <v>51098778381879.125</v>
      </c>
      <c r="Q73" s="133">
        <v>51205226284000.414</v>
      </c>
      <c r="R73" s="133">
        <v>51418237549579.313</v>
      </c>
      <c r="S73" s="133">
        <v>51913687023091.344</v>
      </c>
      <c r="T73" s="133">
        <v>52230544695940.266</v>
      </c>
      <c r="U73" s="133">
        <v>52569694596923.68</v>
      </c>
      <c r="V73" s="133">
        <v>52870241449550.891</v>
      </c>
      <c r="W73" s="133">
        <v>53185312041995.203</v>
      </c>
      <c r="X73" s="133">
        <v>53348280728341.242</v>
      </c>
      <c r="Y73" s="133">
        <v>53556581717951.188</v>
      </c>
      <c r="Z73" s="133">
        <v>53769059400111.406</v>
      </c>
      <c r="AA73" s="133">
        <v>54071922917023.641</v>
      </c>
      <c r="AB73" s="133">
        <v>54488904679606.828</v>
      </c>
      <c r="AC73" s="133">
        <v>54796054308338.656</v>
      </c>
      <c r="AD73" s="133">
        <v>55022455774309.945</v>
      </c>
      <c r="AE73" s="133">
        <v>55340039598933.711</v>
      </c>
      <c r="AF73" s="133">
        <v>55818416720602.758</v>
      </c>
      <c r="AG73" s="133">
        <v>56300311378666.789</v>
      </c>
      <c r="AH73" s="133">
        <v>56587858041389.25</v>
      </c>
      <c r="AI73" s="133">
        <v>56921404994790.516</v>
      </c>
      <c r="AJ73" s="133">
        <v>57248515765985.672</v>
      </c>
      <c r="AK73" s="133">
        <v>57643306068517.383</v>
      </c>
      <c r="AL73" s="133">
        <v>57972856793897.906</v>
      </c>
    </row>
    <row r="74" spans="3:38" x14ac:dyDescent="0.25">
      <c r="C74" t="s">
        <v>8932</v>
      </c>
      <c r="D74" s="64" t="s">
        <v>161</v>
      </c>
      <c r="E74" s="133">
        <v>17811396857375.711</v>
      </c>
      <c r="F74" s="133">
        <v>18611250134443.125</v>
      </c>
      <c r="G74" s="133">
        <v>18360627040529.484</v>
      </c>
      <c r="H74" s="133">
        <v>17006240512317.477</v>
      </c>
      <c r="I74" s="133">
        <v>17942189127212.461</v>
      </c>
      <c r="J74" s="133">
        <v>18330532534096.52</v>
      </c>
      <c r="K74" s="133">
        <v>18478009294707.461</v>
      </c>
      <c r="L74" s="133">
        <v>18536496072851.449</v>
      </c>
      <c r="M74" s="133">
        <v>18541452023496.215</v>
      </c>
      <c r="N74" s="133">
        <v>18647258051026.098</v>
      </c>
      <c r="O74" s="133">
        <v>18822660578209.293</v>
      </c>
      <c r="P74" s="133">
        <v>18882932235972.895</v>
      </c>
      <c r="Q74" s="133">
        <v>18927677850801.426</v>
      </c>
      <c r="R74" s="133">
        <v>18997508046704.68</v>
      </c>
      <c r="S74" s="133">
        <v>19181462837730.27</v>
      </c>
      <c r="T74" s="133">
        <v>19312151270113.848</v>
      </c>
      <c r="U74" s="133">
        <v>19444932829850.387</v>
      </c>
      <c r="V74" s="133">
        <v>19553882404422.746</v>
      </c>
      <c r="W74" s="133">
        <v>19672644088451.113</v>
      </c>
      <c r="X74" s="133">
        <v>19738038584617.105</v>
      </c>
      <c r="Y74" s="133">
        <v>19817528064904.672</v>
      </c>
      <c r="Z74" s="133">
        <v>19894671677418.871</v>
      </c>
      <c r="AA74" s="133">
        <v>20004682844246.117</v>
      </c>
      <c r="AB74" s="133">
        <v>20156498962720.48</v>
      </c>
      <c r="AC74" s="133">
        <v>20270023915190.039</v>
      </c>
      <c r="AD74" s="133">
        <v>20355411933699.316</v>
      </c>
      <c r="AE74" s="133">
        <v>20473148347838.461</v>
      </c>
      <c r="AF74" s="133">
        <v>20648221593367.148</v>
      </c>
      <c r="AG74" s="133">
        <v>20823435577476.531</v>
      </c>
      <c r="AH74" s="133">
        <v>20926718883267.703</v>
      </c>
      <c r="AI74" s="133">
        <v>21050995418498.984</v>
      </c>
      <c r="AJ74" s="133">
        <v>21168629465916.887</v>
      </c>
      <c r="AK74" s="133">
        <v>21313029408627.918</v>
      </c>
      <c r="AL74" s="133">
        <v>21436234858797.926</v>
      </c>
    </row>
    <row r="75" spans="3:38" x14ac:dyDescent="0.25">
      <c r="C75" t="s">
        <v>8932</v>
      </c>
      <c r="D75" s="64" t="s">
        <v>17</v>
      </c>
      <c r="E75" s="133">
        <v>83466918450819.859</v>
      </c>
      <c r="F75" s="133">
        <v>87040909656653.234</v>
      </c>
      <c r="G75" s="133">
        <v>85973809736716.328</v>
      </c>
      <c r="H75" s="133">
        <v>79670466680619.141</v>
      </c>
      <c r="I75" s="133">
        <v>83896973134659.234</v>
      </c>
      <c r="J75" s="133">
        <v>85635310065677.297</v>
      </c>
      <c r="K75" s="133">
        <v>86282673527693.797</v>
      </c>
      <c r="L75" s="133">
        <v>86475054126443.984</v>
      </c>
      <c r="M75" s="133">
        <v>86414129001761.172</v>
      </c>
      <c r="N75" s="133">
        <v>86895276908854.438</v>
      </c>
      <c r="O75" s="133">
        <v>87666947659587.297</v>
      </c>
      <c r="P75" s="133">
        <v>87943591239861.344</v>
      </c>
      <c r="Q75" s="133">
        <v>88039139151245.422</v>
      </c>
      <c r="R75" s="133">
        <v>88343027020336.594</v>
      </c>
      <c r="S75" s="133">
        <v>89257265159158.219</v>
      </c>
      <c r="T75" s="133">
        <v>89836421697916.422</v>
      </c>
      <c r="U75" s="133">
        <v>90542198938676.156</v>
      </c>
      <c r="V75" s="133">
        <v>91100083952102.625</v>
      </c>
      <c r="W75" s="133">
        <v>91652341096105.469</v>
      </c>
      <c r="X75" s="133">
        <v>91979925841884.016</v>
      </c>
      <c r="Y75" s="133">
        <v>92383216921374.297</v>
      </c>
      <c r="Z75" s="133">
        <v>92742521574216.984</v>
      </c>
      <c r="AA75" s="133">
        <v>93295302680388.438</v>
      </c>
      <c r="AB75" s="133">
        <v>94236907344093.703</v>
      </c>
      <c r="AC75" s="133">
        <v>94844245148085.141</v>
      </c>
      <c r="AD75" s="133">
        <v>95250103825678.438</v>
      </c>
      <c r="AE75" s="133">
        <v>95823638436795.109</v>
      </c>
      <c r="AF75" s="133">
        <v>96713627601013.625</v>
      </c>
      <c r="AG75" s="133">
        <v>97661453140583.969</v>
      </c>
      <c r="AH75" s="133">
        <v>98136937027315.828</v>
      </c>
      <c r="AI75" s="133">
        <v>98712572493549.063</v>
      </c>
      <c r="AJ75" s="133">
        <v>99291652564040.781</v>
      </c>
      <c r="AK75" s="133">
        <v>99966934082393.766</v>
      </c>
      <c r="AL75" s="133">
        <v>100533472079164.17</v>
      </c>
    </row>
    <row r="76" spans="3:38" x14ac:dyDescent="0.25">
      <c r="C76" t="s">
        <v>8932</v>
      </c>
      <c r="D76" s="64" t="s">
        <v>154</v>
      </c>
      <c r="E76" s="133">
        <v>292690062970045.75</v>
      </c>
      <c r="F76" s="133">
        <v>315291203342851.19</v>
      </c>
      <c r="G76" s="133">
        <v>317532066534978.69</v>
      </c>
      <c r="H76" s="133">
        <v>310653092250331.94</v>
      </c>
      <c r="I76" s="133">
        <v>328083106896131.88</v>
      </c>
      <c r="J76" s="133">
        <v>332027878979598.31</v>
      </c>
      <c r="K76" s="133">
        <v>335847620223763.38</v>
      </c>
      <c r="L76" s="133">
        <v>336271892872969</v>
      </c>
      <c r="M76" s="133">
        <v>336389363986626.56</v>
      </c>
      <c r="N76" s="133">
        <v>338938006431172.69</v>
      </c>
      <c r="O76" s="133">
        <v>342095447340425.31</v>
      </c>
      <c r="P76" s="133">
        <v>343217164577792.38</v>
      </c>
      <c r="Q76" s="133">
        <v>342683133252401</v>
      </c>
      <c r="R76" s="133">
        <v>344047677522732.13</v>
      </c>
      <c r="S76" s="133">
        <v>348657655496609.25</v>
      </c>
      <c r="T76" s="133">
        <v>349522185718109.38</v>
      </c>
      <c r="U76" s="133">
        <v>351154166142380.56</v>
      </c>
      <c r="V76" s="133">
        <v>353677830610644.13</v>
      </c>
      <c r="W76" s="133">
        <v>356967828988584</v>
      </c>
      <c r="X76" s="133">
        <v>357764527760355.25</v>
      </c>
      <c r="Y76" s="133">
        <v>358965617627081.38</v>
      </c>
      <c r="Z76" s="133">
        <v>359938887964315.31</v>
      </c>
      <c r="AA76" s="133">
        <v>361482184703148.5</v>
      </c>
      <c r="AB76" s="133">
        <v>363202116140236.69</v>
      </c>
      <c r="AC76" s="133">
        <v>363747519114860.31</v>
      </c>
      <c r="AD76" s="133">
        <v>363422828064204.56</v>
      </c>
      <c r="AE76" s="133">
        <v>363910628917966.94</v>
      </c>
      <c r="AF76" s="133">
        <v>366163359150288.81</v>
      </c>
      <c r="AG76" s="133">
        <v>368028284095583.31</v>
      </c>
      <c r="AH76" s="133">
        <v>367949976221856.81</v>
      </c>
      <c r="AI76" s="133">
        <v>368228908832004</v>
      </c>
      <c r="AJ76" s="133">
        <v>368552133657551.25</v>
      </c>
      <c r="AK76" s="133">
        <v>369619101173590.69</v>
      </c>
      <c r="AL76" s="133">
        <v>369361851096077.69</v>
      </c>
    </row>
    <row r="77" spans="3:38" x14ac:dyDescent="0.25">
      <c r="C77" t="s">
        <v>8932</v>
      </c>
      <c r="D77" s="64" t="s">
        <v>43</v>
      </c>
      <c r="E77" s="133">
        <v>13324069448391.732</v>
      </c>
      <c r="F77" s="133">
        <v>13867801872239.553</v>
      </c>
      <c r="G77" s="133">
        <v>13710815838745.725</v>
      </c>
      <c r="H77" s="133">
        <v>12748394510678.551</v>
      </c>
      <c r="I77" s="133">
        <v>13353639729871.35</v>
      </c>
      <c r="J77" s="133">
        <v>13607305740676.99</v>
      </c>
      <c r="K77" s="133">
        <v>13703087772369.527</v>
      </c>
      <c r="L77" s="133">
        <v>13735369588662.902</v>
      </c>
      <c r="M77" s="133">
        <v>13748264923024.49</v>
      </c>
      <c r="N77" s="133">
        <v>13817052146154.746</v>
      </c>
      <c r="O77" s="133">
        <v>13937921481083.74</v>
      </c>
      <c r="P77" s="133">
        <v>13945446419456.637</v>
      </c>
      <c r="Q77" s="133">
        <v>13919804929279.631</v>
      </c>
      <c r="R77" s="133">
        <v>13929697154832.227</v>
      </c>
      <c r="S77" s="133">
        <v>14066578146066.99</v>
      </c>
      <c r="T77" s="133">
        <v>14143415378102.727</v>
      </c>
      <c r="U77" s="133">
        <v>14261726328913.504</v>
      </c>
      <c r="V77" s="133">
        <v>14344979772329.059</v>
      </c>
      <c r="W77" s="133">
        <v>14427114597187.5</v>
      </c>
      <c r="X77" s="133">
        <v>14478963672442.266</v>
      </c>
      <c r="Y77" s="133">
        <v>14544501498215.441</v>
      </c>
      <c r="Z77" s="133">
        <v>14590804754568.215</v>
      </c>
      <c r="AA77" s="133">
        <v>14673772051150.785</v>
      </c>
      <c r="AB77" s="133">
        <v>14858476223978.701</v>
      </c>
      <c r="AC77" s="133">
        <v>14958499427663.689</v>
      </c>
      <c r="AD77" s="133">
        <v>15012119217619.018</v>
      </c>
      <c r="AE77" s="133">
        <v>15093462762188.285</v>
      </c>
      <c r="AF77" s="133">
        <v>15233400840273.537</v>
      </c>
      <c r="AG77" s="133">
        <v>15391592875813.924</v>
      </c>
      <c r="AH77" s="133">
        <v>15448575856415.23</v>
      </c>
      <c r="AI77" s="133">
        <v>15523584418741.199</v>
      </c>
      <c r="AJ77" s="133">
        <v>15605592674405.947</v>
      </c>
      <c r="AK77" s="133">
        <v>15696467730575.469</v>
      </c>
      <c r="AL77" s="133">
        <v>15769880231380.352</v>
      </c>
    </row>
    <row r="78" spans="3:38" x14ac:dyDescent="0.25">
      <c r="C78" t="s">
        <v>8932</v>
      </c>
      <c r="D78" s="63" t="s">
        <v>8922</v>
      </c>
      <c r="E78" s="133">
        <v>116972106165124.81</v>
      </c>
      <c r="F78" s="133">
        <v>122182452279980.28</v>
      </c>
      <c r="G78" s="133">
        <v>123708997282218.72</v>
      </c>
      <c r="H78" s="133">
        <v>115630050054990.47</v>
      </c>
      <c r="I78" s="133">
        <v>123674374815597.52</v>
      </c>
      <c r="J78" s="133">
        <v>127533721560461.11</v>
      </c>
      <c r="K78" s="133">
        <v>129617922410860.02</v>
      </c>
      <c r="L78" s="133">
        <v>130617530693185.11</v>
      </c>
      <c r="M78" s="133">
        <v>131142047252547.02</v>
      </c>
      <c r="N78" s="133">
        <v>132009271838940.84</v>
      </c>
      <c r="O78" s="133">
        <v>133461589271095.72</v>
      </c>
      <c r="P78" s="133">
        <v>134859988171493.52</v>
      </c>
      <c r="Q78" s="133">
        <v>135876935004796.88</v>
      </c>
      <c r="R78" s="133">
        <v>137066277657642.17</v>
      </c>
      <c r="S78" s="133">
        <v>138731549747377.7</v>
      </c>
      <c r="T78" s="133">
        <v>140715021951262.86</v>
      </c>
      <c r="U78" s="133">
        <v>142280338886155.69</v>
      </c>
      <c r="V78" s="133">
        <v>143476431622618.03</v>
      </c>
      <c r="W78" s="133">
        <v>144530014899115.25</v>
      </c>
      <c r="X78" s="133">
        <v>145560710781804.75</v>
      </c>
      <c r="Y78" s="133">
        <v>146499515786091.38</v>
      </c>
      <c r="Z78" s="133">
        <v>147750127611421.69</v>
      </c>
      <c r="AA78" s="133">
        <v>149254312972906.53</v>
      </c>
      <c r="AB78" s="133">
        <v>150869267363949.78</v>
      </c>
      <c r="AC78" s="133">
        <v>152250090405269.88</v>
      </c>
      <c r="AD78" s="133">
        <v>153364143232913.31</v>
      </c>
      <c r="AE78" s="133">
        <v>154802969173257.84</v>
      </c>
      <c r="AF78" s="133">
        <v>156509972299751.75</v>
      </c>
      <c r="AG78" s="133">
        <v>157952720766775.44</v>
      </c>
      <c r="AH78" s="133">
        <v>159061624256770.72</v>
      </c>
      <c r="AI78" s="133">
        <v>160202356135518</v>
      </c>
      <c r="AJ78" s="133">
        <v>161263340975130.63</v>
      </c>
      <c r="AK78" s="133">
        <v>162451404987242.5</v>
      </c>
      <c r="AL78" s="133">
        <v>163615689159975.38</v>
      </c>
    </row>
    <row r="79" spans="3:38" x14ac:dyDescent="0.25">
      <c r="C79" t="s">
        <v>8932</v>
      </c>
      <c r="D79" s="64" t="s">
        <v>165</v>
      </c>
      <c r="E79" s="133">
        <v>1233978756121.4631</v>
      </c>
      <c r="F79" s="133">
        <v>1292895473259.8586</v>
      </c>
      <c r="G79" s="133">
        <v>1314620869695.2634</v>
      </c>
      <c r="H79" s="133">
        <v>1229130918220.4106</v>
      </c>
      <c r="I79" s="133">
        <v>1317246569124.8301</v>
      </c>
      <c r="J79" s="133">
        <v>1359237208174.6895</v>
      </c>
      <c r="K79" s="133">
        <v>1380911028630.156</v>
      </c>
      <c r="L79" s="133">
        <v>1394928434918.0361</v>
      </c>
      <c r="M79" s="133">
        <v>1400598297353.9775</v>
      </c>
      <c r="N79" s="133">
        <v>1412335544964.354</v>
      </c>
      <c r="O79" s="133">
        <v>1433491837796.8948</v>
      </c>
      <c r="P79" s="133">
        <v>1453214657227.239</v>
      </c>
      <c r="Q79" s="133">
        <v>1467251960735.613</v>
      </c>
      <c r="R79" s="133">
        <v>1484827906027.3604</v>
      </c>
      <c r="S79" s="133">
        <v>1508405815541.1572</v>
      </c>
      <c r="T79" s="133">
        <v>1536414594101.6421</v>
      </c>
      <c r="U79" s="133">
        <v>1558686207928.9661</v>
      </c>
      <c r="V79" s="133">
        <v>1575435158928.0803</v>
      </c>
      <c r="W79" s="133">
        <v>1590695646455.1318</v>
      </c>
      <c r="X79" s="133">
        <v>1604960255886.7764</v>
      </c>
      <c r="Y79" s="133">
        <v>1617603893225.6777</v>
      </c>
      <c r="Z79" s="133">
        <v>1634953270096.3628</v>
      </c>
      <c r="AA79" s="133">
        <v>1656208955409.7437</v>
      </c>
      <c r="AB79" s="133">
        <v>1679143703831.3608</v>
      </c>
      <c r="AC79" s="133">
        <v>1697731471216.8582</v>
      </c>
      <c r="AD79" s="133">
        <v>1711333708112.5847</v>
      </c>
      <c r="AE79" s="133">
        <v>1730754644647.7791</v>
      </c>
      <c r="AF79" s="133">
        <v>1754677342408.2927</v>
      </c>
      <c r="AG79" s="133">
        <v>1774388281252.4934</v>
      </c>
      <c r="AH79" s="133">
        <v>1788682185632.6074</v>
      </c>
      <c r="AI79" s="133">
        <v>1803018874506.7876</v>
      </c>
      <c r="AJ79" s="133">
        <v>1816106515151.9053</v>
      </c>
      <c r="AK79" s="133">
        <v>1830987443171.6094</v>
      </c>
      <c r="AL79" s="133">
        <v>1845453572185.5469</v>
      </c>
    </row>
    <row r="80" spans="3:38" x14ac:dyDescent="0.25">
      <c r="C80" t="s">
        <v>8932</v>
      </c>
      <c r="D80" s="64" t="s">
        <v>168</v>
      </c>
      <c r="E80" s="133">
        <v>15937714165188.648</v>
      </c>
      <c r="F80" s="133">
        <v>16589383802063.805</v>
      </c>
      <c r="G80" s="133">
        <v>16927654703971.949</v>
      </c>
      <c r="H80" s="133">
        <v>16032454000467</v>
      </c>
      <c r="I80" s="133">
        <v>17354289858259.086</v>
      </c>
      <c r="J80" s="133">
        <v>17834744571037.855</v>
      </c>
      <c r="K80" s="133">
        <v>17994568952709.547</v>
      </c>
      <c r="L80" s="133">
        <v>18113843294388.988</v>
      </c>
      <c r="M80" s="133">
        <v>18175588466667.738</v>
      </c>
      <c r="N80" s="133">
        <v>18279863911889.387</v>
      </c>
      <c r="O80" s="133">
        <v>18444250578728.684</v>
      </c>
      <c r="P80" s="133">
        <v>18619621059427.59</v>
      </c>
      <c r="Q80" s="133">
        <v>18721895005651.09</v>
      </c>
      <c r="R80" s="133">
        <v>18829079331171.551</v>
      </c>
      <c r="S80" s="133">
        <v>19040288752688.254</v>
      </c>
      <c r="T80" s="133">
        <v>19286271216154.914</v>
      </c>
      <c r="U80" s="133">
        <v>19453069407449.152</v>
      </c>
      <c r="V80" s="133">
        <v>19584887321344.656</v>
      </c>
      <c r="W80" s="133">
        <v>19717194462480.531</v>
      </c>
      <c r="X80" s="133">
        <v>19850813263589.719</v>
      </c>
      <c r="Y80" s="133">
        <v>19956712384830.449</v>
      </c>
      <c r="Z80" s="133">
        <v>20103845617973.516</v>
      </c>
      <c r="AA80" s="133">
        <v>20287039762361.852</v>
      </c>
      <c r="AB80" s="133">
        <v>20486561806193.941</v>
      </c>
      <c r="AC80" s="133">
        <v>20649260794595.262</v>
      </c>
      <c r="AD80" s="133">
        <v>20780003886369.207</v>
      </c>
      <c r="AE80" s="133">
        <v>20950296246018.398</v>
      </c>
      <c r="AF80" s="133">
        <v>21151232448747.828</v>
      </c>
      <c r="AG80" s="133">
        <v>21324842728859.625</v>
      </c>
      <c r="AH80" s="133">
        <v>21461236979858.789</v>
      </c>
      <c r="AI80" s="133">
        <v>21593061221063.246</v>
      </c>
      <c r="AJ80" s="133">
        <v>21715350879049.672</v>
      </c>
      <c r="AK80" s="133">
        <v>21851530117284.953</v>
      </c>
      <c r="AL80" s="133">
        <v>21984881047153.102</v>
      </c>
    </row>
    <row r="81" spans="3:38" x14ac:dyDescent="0.25">
      <c r="C81" t="s">
        <v>8932</v>
      </c>
      <c r="D81" s="64" t="s">
        <v>77</v>
      </c>
      <c r="E81" s="133">
        <v>65503581899424.188</v>
      </c>
      <c r="F81" s="133">
        <v>68440494325419.781</v>
      </c>
      <c r="G81" s="133">
        <v>69250212354079.289</v>
      </c>
      <c r="H81" s="133">
        <v>64568536499880.508</v>
      </c>
      <c r="I81" s="133">
        <v>68951150059038.469</v>
      </c>
      <c r="J81" s="133">
        <v>71135257488168.609</v>
      </c>
      <c r="K81" s="133">
        <v>72355656231204.703</v>
      </c>
      <c r="L81" s="133">
        <v>72957213217524.422</v>
      </c>
      <c r="M81" s="133">
        <v>73275674874922.813</v>
      </c>
      <c r="N81" s="133">
        <v>73795680279780.094</v>
      </c>
      <c r="O81" s="133">
        <v>74694313313676.906</v>
      </c>
      <c r="P81" s="133">
        <v>75541094014649.828</v>
      </c>
      <c r="Q81" s="133">
        <v>76177745329397.719</v>
      </c>
      <c r="R81" s="133">
        <v>76937393739458.828</v>
      </c>
      <c r="S81" s="133">
        <v>77947219294184.219</v>
      </c>
      <c r="T81" s="133">
        <v>79151036199176.516</v>
      </c>
      <c r="U81" s="133">
        <v>80118573170082.156</v>
      </c>
      <c r="V81" s="133">
        <v>80852330136018.234</v>
      </c>
      <c r="W81" s="133">
        <v>81507077782291.719</v>
      </c>
      <c r="X81" s="133">
        <v>82124952563154.047</v>
      </c>
      <c r="Y81" s="133">
        <v>82693885727848.422</v>
      </c>
      <c r="Z81" s="133">
        <v>83453978623590.094</v>
      </c>
      <c r="AA81" s="133">
        <v>84369528329255.547</v>
      </c>
      <c r="AB81" s="133">
        <v>85352883808586.094</v>
      </c>
      <c r="AC81" s="133">
        <v>86186323367375.734</v>
      </c>
      <c r="AD81" s="133">
        <v>86841865279280.5</v>
      </c>
      <c r="AE81" s="133">
        <v>87711396697799.016</v>
      </c>
      <c r="AF81" s="133">
        <v>88755017566114.438</v>
      </c>
      <c r="AG81" s="133">
        <v>89620535226538.047</v>
      </c>
      <c r="AH81" s="133">
        <v>90270658658576.172</v>
      </c>
      <c r="AI81" s="133">
        <v>90947281055306.063</v>
      </c>
      <c r="AJ81" s="133">
        <v>91576538547984.984</v>
      </c>
      <c r="AK81" s="133">
        <v>92284619920019.625</v>
      </c>
      <c r="AL81" s="133">
        <v>92978217279330.25</v>
      </c>
    </row>
    <row r="82" spans="3:38" x14ac:dyDescent="0.25">
      <c r="C82" t="s">
        <v>8932</v>
      </c>
      <c r="D82" s="64" t="s">
        <v>163</v>
      </c>
      <c r="E82" s="133">
        <v>98949958223.255676</v>
      </c>
      <c r="F82" s="133">
        <v>104722980817.24039</v>
      </c>
      <c r="G82" s="133">
        <v>106130332320.78761</v>
      </c>
      <c r="H82" s="133">
        <v>99640225495.147156</v>
      </c>
      <c r="I82" s="133">
        <v>105833889072.51202</v>
      </c>
      <c r="J82" s="133">
        <v>109717515712.62776</v>
      </c>
      <c r="K82" s="133">
        <v>112407921811.27574</v>
      </c>
      <c r="L82" s="133">
        <v>113132916854.27513</v>
      </c>
      <c r="M82" s="133">
        <v>114015602868.30856</v>
      </c>
      <c r="N82" s="133">
        <v>114611387578.19078</v>
      </c>
      <c r="O82" s="133">
        <v>115374751513.47977</v>
      </c>
      <c r="P82" s="133">
        <v>116014323600.98672</v>
      </c>
      <c r="Q82" s="133">
        <v>116683397400.71698</v>
      </c>
      <c r="R82" s="133">
        <v>117317555058.83313</v>
      </c>
      <c r="S82" s="133">
        <v>118244832954.56558</v>
      </c>
      <c r="T82" s="133">
        <v>119386410566.83675</v>
      </c>
      <c r="U82" s="133">
        <v>120296157460.26544</v>
      </c>
      <c r="V82" s="133">
        <v>121020467169.34354</v>
      </c>
      <c r="W82" s="133">
        <v>121723120602.18933</v>
      </c>
      <c r="X82" s="133">
        <v>122346742224.21326</v>
      </c>
      <c r="Y82" s="133">
        <v>122970330724.06549</v>
      </c>
      <c r="Z82" s="133">
        <v>123714543929.29356</v>
      </c>
      <c r="AA82" s="133">
        <v>124501055062.41214</v>
      </c>
      <c r="AB82" s="133">
        <v>125294561121.85898</v>
      </c>
      <c r="AC82" s="133">
        <v>126075876724.27533</v>
      </c>
      <c r="AD82" s="133">
        <v>126824112617.70093</v>
      </c>
      <c r="AE82" s="133">
        <v>127616495750.83698</v>
      </c>
      <c r="AF82" s="133">
        <v>128474009236.14932</v>
      </c>
      <c r="AG82" s="133">
        <v>129311387853.77777</v>
      </c>
      <c r="AH82" s="133">
        <v>130055731082.4057</v>
      </c>
      <c r="AI82" s="133">
        <v>130834051609.67885</v>
      </c>
      <c r="AJ82" s="133">
        <v>131564341376.00392</v>
      </c>
      <c r="AK82" s="133">
        <v>132375262085.84497</v>
      </c>
      <c r="AL82" s="133">
        <v>133180120894.98141</v>
      </c>
    </row>
    <row r="83" spans="3:38" x14ac:dyDescent="0.25">
      <c r="C83" t="s">
        <v>8932</v>
      </c>
      <c r="D83" s="64" t="s">
        <v>162</v>
      </c>
      <c r="E83" s="133">
        <v>23763333071158.094</v>
      </c>
      <c r="F83" s="133">
        <v>24844957341927.406</v>
      </c>
      <c r="G83" s="133">
        <v>25090479631606.539</v>
      </c>
      <c r="H83" s="133">
        <v>23415246448082.758</v>
      </c>
      <c r="I83" s="133">
        <v>24973404609081.004</v>
      </c>
      <c r="J83" s="133">
        <v>25771419237465.602</v>
      </c>
      <c r="K83" s="133">
        <v>26243710130252.051</v>
      </c>
      <c r="L83" s="133">
        <v>26426296838194.664</v>
      </c>
      <c r="M83" s="133">
        <v>26521697871855.102</v>
      </c>
      <c r="N83" s="133">
        <v>26681532885749.539</v>
      </c>
      <c r="O83" s="133">
        <v>26935676565061.078</v>
      </c>
      <c r="P83" s="133">
        <v>27181844092015.059</v>
      </c>
      <c r="Q83" s="133">
        <v>27363935096864.719</v>
      </c>
      <c r="R83" s="133">
        <v>27574174768751.777</v>
      </c>
      <c r="S83" s="133">
        <v>27864367079332.203</v>
      </c>
      <c r="T83" s="133">
        <v>28213342295692.434</v>
      </c>
      <c r="U83" s="133">
        <v>28495374480114.18</v>
      </c>
      <c r="V83" s="133">
        <v>28711830748979.418</v>
      </c>
      <c r="W83" s="133">
        <v>28884891970852.563</v>
      </c>
      <c r="X83" s="133">
        <v>29067666227922.844</v>
      </c>
      <c r="Y83" s="133">
        <v>29241118826087.992</v>
      </c>
      <c r="Z83" s="133">
        <v>29466207230295.02</v>
      </c>
      <c r="AA83" s="133">
        <v>29731514314012.75</v>
      </c>
      <c r="AB83" s="133">
        <v>30014126808103</v>
      </c>
      <c r="AC83" s="133">
        <v>30267112387796.332</v>
      </c>
      <c r="AD83" s="133">
        <v>30484399631538.07</v>
      </c>
      <c r="AE83" s="133">
        <v>30746696261090.934</v>
      </c>
      <c r="AF83" s="133">
        <v>31049608245389.188</v>
      </c>
      <c r="AG83" s="133">
        <v>31314898357284.441</v>
      </c>
      <c r="AH83" s="133">
        <v>31527893739513.027</v>
      </c>
      <c r="AI83" s="133">
        <v>31747612486976.879</v>
      </c>
      <c r="AJ83" s="133">
        <v>31952397181439.148</v>
      </c>
      <c r="AK83" s="133">
        <v>32179628706758.789</v>
      </c>
      <c r="AL83" s="133">
        <v>32402658348263.938</v>
      </c>
    </row>
    <row r="84" spans="3:38" x14ac:dyDescent="0.25">
      <c r="C84" t="s">
        <v>8932</v>
      </c>
      <c r="D84" s="64" t="s">
        <v>161</v>
      </c>
      <c r="E84" s="133">
        <v>10042740533294.254</v>
      </c>
      <c r="F84" s="133">
        <v>10500123320946.221</v>
      </c>
      <c r="G84" s="133">
        <v>10603981926884.229</v>
      </c>
      <c r="H84" s="133">
        <v>9896058476092.8262</v>
      </c>
      <c r="I84" s="133">
        <v>10554317656373.684</v>
      </c>
      <c r="J84" s="133">
        <v>10891756499166.684</v>
      </c>
      <c r="K84" s="133">
        <v>11091645959700.498</v>
      </c>
      <c r="L84" s="133">
        <v>11168778701937.205</v>
      </c>
      <c r="M84" s="133">
        <v>11209271961883.432</v>
      </c>
      <c r="N84" s="133">
        <v>11276780868319.063</v>
      </c>
      <c r="O84" s="133">
        <v>11384067162638.27</v>
      </c>
      <c r="P84" s="133">
        <v>11487933236044.809</v>
      </c>
      <c r="Q84" s="133">
        <v>11564842145644</v>
      </c>
      <c r="R84" s="133">
        <v>11653596114055.609</v>
      </c>
      <c r="S84" s="133">
        <v>11776099848573.646</v>
      </c>
      <c r="T84" s="133">
        <v>11923440053090.473</v>
      </c>
      <c r="U84" s="133">
        <v>12042521188608.813</v>
      </c>
      <c r="V84" s="133">
        <v>12133920889807.219</v>
      </c>
      <c r="W84" s="133">
        <v>12207040619606.346</v>
      </c>
      <c r="X84" s="133">
        <v>12284215982920.293</v>
      </c>
      <c r="Y84" s="133">
        <v>12357475885822.982</v>
      </c>
      <c r="Z84" s="133">
        <v>12452521444025.65</v>
      </c>
      <c r="AA84" s="133">
        <v>12564516885972.057</v>
      </c>
      <c r="AB84" s="133">
        <v>12683804302395.023</v>
      </c>
      <c r="AC84" s="133">
        <v>12790614146323.158</v>
      </c>
      <c r="AD84" s="133">
        <v>12882378625323.18</v>
      </c>
      <c r="AE84" s="133">
        <v>12993112441766.969</v>
      </c>
      <c r="AF84" s="133">
        <v>13120973246359.768</v>
      </c>
      <c r="AG84" s="133">
        <v>13232986623453.783</v>
      </c>
      <c r="AH84" s="133">
        <v>13322949526348.064</v>
      </c>
      <c r="AI84" s="133">
        <v>13415752558813.654</v>
      </c>
      <c r="AJ84" s="133">
        <v>13502253030465.691</v>
      </c>
      <c r="AK84" s="133">
        <v>13598232236290.426</v>
      </c>
      <c r="AL84" s="133">
        <v>13692442519199.631</v>
      </c>
    </row>
    <row r="85" spans="3:38" x14ac:dyDescent="0.25">
      <c r="C85" t="s">
        <v>8932</v>
      </c>
      <c r="D85" s="64" t="s">
        <v>154</v>
      </c>
      <c r="E85" s="133">
        <v>391807781714.91791</v>
      </c>
      <c r="F85" s="133">
        <v>409875035545.98279</v>
      </c>
      <c r="G85" s="133">
        <v>415917463660.67877</v>
      </c>
      <c r="H85" s="133">
        <v>388983486751.83313</v>
      </c>
      <c r="I85" s="133">
        <v>418132174647.93195</v>
      </c>
      <c r="J85" s="133">
        <v>431589040735.04395</v>
      </c>
      <c r="K85" s="133">
        <v>439022186551.78357</v>
      </c>
      <c r="L85" s="133">
        <v>443337289367.5238</v>
      </c>
      <c r="M85" s="133">
        <v>445200176995.63306</v>
      </c>
      <c r="N85" s="133">
        <v>448466960660.21613</v>
      </c>
      <c r="O85" s="133">
        <v>454415061680.40894</v>
      </c>
      <c r="P85" s="133">
        <v>460266788528.00476</v>
      </c>
      <c r="Q85" s="133">
        <v>464582069103.02002</v>
      </c>
      <c r="R85" s="133">
        <v>469888243118.21747</v>
      </c>
      <c r="S85" s="133">
        <v>476924124103.6781</v>
      </c>
      <c r="T85" s="133">
        <v>485131182480.05048</v>
      </c>
      <c r="U85" s="133">
        <v>491818274512.146</v>
      </c>
      <c r="V85" s="133">
        <v>497006900371.10712</v>
      </c>
      <c r="W85" s="133">
        <v>501391296826.77203</v>
      </c>
      <c r="X85" s="133">
        <v>505755746106.82813</v>
      </c>
      <c r="Y85" s="133">
        <v>509748737551.81885</v>
      </c>
      <c r="Z85" s="133">
        <v>514906881511.73474</v>
      </c>
      <c r="AA85" s="133">
        <v>521003670832.17395</v>
      </c>
      <c r="AB85" s="133">
        <v>527452373718.51343</v>
      </c>
      <c r="AC85" s="133">
        <v>532972361238.25122</v>
      </c>
      <c r="AD85" s="133">
        <v>537337989672.07367</v>
      </c>
      <c r="AE85" s="133">
        <v>543096386183.92181</v>
      </c>
      <c r="AF85" s="133">
        <v>549989441496.05249</v>
      </c>
      <c r="AG85" s="133">
        <v>555758161533.28186</v>
      </c>
      <c r="AH85" s="133">
        <v>560147435759.66333</v>
      </c>
      <c r="AI85" s="133">
        <v>564795887241.69934</v>
      </c>
      <c r="AJ85" s="133">
        <v>569130479663.22632</v>
      </c>
      <c r="AK85" s="133">
        <v>574031301631.25037</v>
      </c>
      <c r="AL85" s="133">
        <v>578856272947.93823</v>
      </c>
    </row>
    <row r="86" spans="3:38" x14ac:dyDescent="0.25">
      <c r="C86" t="s">
        <v>8932</v>
      </c>
      <c r="D86" s="62" t="s">
        <v>143</v>
      </c>
      <c r="E86" s="133">
        <v>36065850707935.625</v>
      </c>
      <c r="F86" s="133">
        <v>35556551551743.82</v>
      </c>
      <c r="G86" s="133">
        <v>33618298219761.281</v>
      </c>
      <c r="H86" s="133">
        <v>31267305370408.188</v>
      </c>
      <c r="I86" s="133">
        <v>33290498677506.445</v>
      </c>
      <c r="J86" s="133">
        <v>33876528726401.508</v>
      </c>
      <c r="K86" s="133">
        <v>33938868789012.395</v>
      </c>
      <c r="L86" s="133">
        <v>33910371791951.57</v>
      </c>
      <c r="M86" s="133">
        <v>33638998924535.695</v>
      </c>
      <c r="N86" s="133">
        <v>33513873022375.352</v>
      </c>
      <c r="O86" s="133">
        <v>34021777420152.449</v>
      </c>
      <c r="P86" s="133">
        <v>34317624466457.867</v>
      </c>
      <c r="Q86" s="133">
        <v>34446051655605.273</v>
      </c>
      <c r="R86" s="133">
        <v>34543131758515.16</v>
      </c>
      <c r="S86" s="133">
        <v>34701403694015.516</v>
      </c>
      <c r="T86" s="133">
        <v>35087047608971.41</v>
      </c>
      <c r="U86" s="133">
        <v>35419083331497.367</v>
      </c>
      <c r="V86" s="133">
        <v>35644872775031.859</v>
      </c>
      <c r="W86" s="133">
        <v>36070736315030.367</v>
      </c>
      <c r="X86" s="133">
        <v>36336486918171.734</v>
      </c>
      <c r="Y86" s="133">
        <v>36537080216468.266</v>
      </c>
      <c r="Z86" s="133">
        <v>36697052073132.828</v>
      </c>
      <c r="AA86" s="133">
        <v>36871089162104.898</v>
      </c>
      <c r="AB86" s="133">
        <v>37508418731007.547</v>
      </c>
      <c r="AC86" s="133">
        <v>37949350074638.703</v>
      </c>
      <c r="AD86" s="133">
        <v>38192743449841.039</v>
      </c>
      <c r="AE86" s="133">
        <v>38439259495459.078</v>
      </c>
      <c r="AF86" s="133">
        <v>38762103939696.883</v>
      </c>
      <c r="AG86" s="133">
        <v>39300359997904.82</v>
      </c>
      <c r="AH86" s="133">
        <v>39712855462141.781</v>
      </c>
      <c r="AI86" s="133">
        <v>40042760308708.617</v>
      </c>
      <c r="AJ86" s="133">
        <v>40396754868808.313</v>
      </c>
      <c r="AK86" s="133">
        <v>40842565144814.703</v>
      </c>
      <c r="AL86" s="133">
        <v>41264136724771.102</v>
      </c>
    </row>
    <row r="87" spans="3:38" x14ac:dyDescent="0.25">
      <c r="C87" t="s">
        <v>8932</v>
      </c>
      <c r="D87" s="63" t="s">
        <v>8923</v>
      </c>
      <c r="E87" s="133">
        <v>17533666683000</v>
      </c>
      <c r="F87" s="133">
        <v>16817471437512.146</v>
      </c>
      <c r="G87" s="133">
        <v>15639219830054.365</v>
      </c>
      <c r="H87" s="133">
        <v>14428409148084.232</v>
      </c>
      <c r="I87" s="133">
        <v>15400002509991.51</v>
      </c>
      <c r="J87" s="133">
        <v>15675480239882.723</v>
      </c>
      <c r="K87" s="133">
        <v>15622112308900.676</v>
      </c>
      <c r="L87" s="133">
        <v>15583474873499.736</v>
      </c>
      <c r="M87" s="133">
        <v>15396824273649.156</v>
      </c>
      <c r="N87" s="133">
        <v>15258944771075.668</v>
      </c>
      <c r="O87" s="133">
        <v>15549480391703.033</v>
      </c>
      <c r="P87" s="133">
        <v>15725106752745.039</v>
      </c>
      <c r="Q87" s="133">
        <v>15808806781508.277</v>
      </c>
      <c r="R87" s="133">
        <v>15840202584131.824</v>
      </c>
      <c r="S87" s="133">
        <v>15840764817252.051</v>
      </c>
      <c r="T87" s="133">
        <v>16065673697445.129</v>
      </c>
      <c r="U87" s="133">
        <v>16235416114781.742</v>
      </c>
      <c r="V87" s="133">
        <v>16331192824513.426</v>
      </c>
      <c r="W87" s="133">
        <v>16560888906589.572</v>
      </c>
      <c r="X87" s="133">
        <v>16714881398951.262</v>
      </c>
      <c r="Y87" s="133">
        <v>16815171506839.49</v>
      </c>
      <c r="Z87" s="133">
        <v>16893218254954.002</v>
      </c>
      <c r="AA87" s="133">
        <v>16960782033449.076</v>
      </c>
      <c r="AB87" s="133">
        <v>17336602748530.742</v>
      </c>
      <c r="AC87" s="133">
        <v>17601658368281.398</v>
      </c>
      <c r="AD87" s="133">
        <v>17745649081372.824</v>
      </c>
      <c r="AE87" s="133">
        <v>17875032371087.172</v>
      </c>
      <c r="AF87" s="133">
        <v>18020597315604.195</v>
      </c>
      <c r="AG87" s="133">
        <v>18321660434819.035</v>
      </c>
      <c r="AH87" s="133">
        <v>18582231345697.137</v>
      </c>
      <c r="AI87" s="133">
        <v>18773504123593.055</v>
      </c>
      <c r="AJ87" s="133">
        <v>18980924749695.086</v>
      </c>
      <c r="AK87" s="133">
        <v>19237402857580.914</v>
      </c>
      <c r="AL87" s="133">
        <v>19499184329620.762</v>
      </c>
    </row>
    <row r="88" spans="3:38" x14ac:dyDescent="0.25">
      <c r="C88" t="s">
        <v>8932</v>
      </c>
      <c r="D88" s="64" t="s">
        <v>188</v>
      </c>
      <c r="E88" s="133">
        <v>17533666683000</v>
      </c>
      <c r="F88" s="133">
        <v>16817471437512.146</v>
      </c>
      <c r="G88" s="133">
        <v>15639219830054.365</v>
      </c>
      <c r="H88" s="133">
        <v>14428409148084.232</v>
      </c>
      <c r="I88" s="133">
        <v>15400002509991.51</v>
      </c>
      <c r="J88" s="133">
        <v>15675480239882.723</v>
      </c>
      <c r="K88" s="133">
        <v>15622112308900.676</v>
      </c>
      <c r="L88" s="133">
        <v>15583474873499.736</v>
      </c>
      <c r="M88" s="133">
        <v>15396824273649.156</v>
      </c>
      <c r="N88" s="133">
        <v>15258944771075.668</v>
      </c>
      <c r="O88" s="133">
        <v>15549480391703.033</v>
      </c>
      <c r="P88" s="133">
        <v>15725106752745.039</v>
      </c>
      <c r="Q88" s="133">
        <v>15808806781508.277</v>
      </c>
      <c r="R88" s="133">
        <v>15840202584131.824</v>
      </c>
      <c r="S88" s="133">
        <v>15840764817252.051</v>
      </c>
      <c r="T88" s="133">
        <v>16065673697445.129</v>
      </c>
      <c r="U88" s="133">
        <v>16235416114781.742</v>
      </c>
      <c r="V88" s="133">
        <v>16331192824513.426</v>
      </c>
      <c r="W88" s="133">
        <v>16560888906589.572</v>
      </c>
      <c r="X88" s="133">
        <v>16714881398951.262</v>
      </c>
      <c r="Y88" s="133">
        <v>16815171506839.49</v>
      </c>
      <c r="Z88" s="133">
        <v>16893218254954.002</v>
      </c>
      <c r="AA88" s="133">
        <v>16960782033449.076</v>
      </c>
      <c r="AB88" s="133">
        <v>17336602748530.742</v>
      </c>
      <c r="AC88" s="133">
        <v>17601658368281.398</v>
      </c>
      <c r="AD88" s="133">
        <v>17745649081372.824</v>
      </c>
      <c r="AE88" s="133">
        <v>17875032371087.172</v>
      </c>
      <c r="AF88" s="133">
        <v>18020597315604.195</v>
      </c>
      <c r="AG88" s="133">
        <v>18321660434819.035</v>
      </c>
      <c r="AH88" s="133">
        <v>18582231345697.137</v>
      </c>
      <c r="AI88" s="133">
        <v>18773504123593.055</v>
      </c>
      <c r="AJ88" s="133">
        <v>18980924749695.086</v>
      </c>
      <c r="AK88" s="133">
        <v>19237402857580.914</v>
      </c>
      <c r="AL88" s="133">
        <v>19499184329620.762</v>
      </c>
    </row>
    <row r="89" spans="3:38" x14ac:dyDescent="0.25">
      <c r="C89" t="s">
        <v>8932</v>
      </c>
      <c r="D89" s="63" t="s">
        <v>8919</v>
      </c>
      <c r="E89" s="133">
        <v>10600155275330.096</v>
      </c>
      <c r="F89" s="133">
        <v>10246565899798.986</v>
      </c>
      <c r="G89" s="133">
        <v>9461986246059.9805</v>
      </c>
      <c r="H89" s="133">
        <v>8556913894168.6865</v>
      </c>
      <c r="I89" s="133">
        <v>9151916995984.0137</v>
      </c>
      <c r="J89" s="133">
        <v>9342718127917.2832</v>
      </c>
      <c r="K89" s="133">
        <v>9356633755567.0566</v>
      </c>
      <c r="L89" s="133">
        <v>9356018912493.6641</v>
      </c>
      <c r="M89" s="133">
        <v>9284990555982.207</v>
      </c>
      <c r="N89" s="133">
        <v>9234404636633.6445</v>
      </c>
      <c r="O89" s="133">
        <v>9369406836549.084</v>
      </c>
      <c r="P89" s="133">
        <v>9464854680242.5176</v>
      </c>
      <c r="Q89" s="133">
        <v>9527948550413.9219</v>
      </c>
      <c r="R89" s="133">
        <v>9560400255358.2109</v>
      </c>
      <c r="S89" s="133">
        <v>9585327565666.8203</v>
      </c>
      <c r="T89" s="133">
        <v>9709464293255.4063</v>
      </c>
      <c r="U89" s="133">
        <v>9805652732315.2734</v>
      </c>
      <c r="V89" s="133">
        <v>9861746700837.8672</v>
      </c>
      <c r="W89" s="133">
        <v>9969849845439.9746</v>
      </c>
      <c r="X89" s="133">
        <v>10050847363952.932</v>
      </c>
      <c r="Y89" s="133">
        <v>10110771297343.852</v>
      </c>
      <c r="Z89" s="133">
        <v>10164191036294.73</v>
      </c>
      <c r="AA89" s="133">
        <v>10221627078742.002</v>
      </c>
      <c r="AB89" s="133">
        <v>10401029189627.773</v>
      </c>
      <c r="AC89" s="133">
        <v>10544647398854.908</v>
      </c>
      <c r="AD89" s="133">
        <v>10642556434861.584</v>
      </c>
      <c r="AE89" s="133">
        <v>10734895115998.213</v>
      </c>
      <c r="AF89" s="133">
        <v>10836468191216.852</v>
      </c>
      <c r="AG89" s="133">
        <v>10999658526684.086</v>
      </c>
      <c r="AH89" s="133">
        <v>11147673719342.232</v>
      </c>
      <c r="AI89" s="133">
        <v>11268645930560.654</v>
      </c>
      <c r="AJ89" s="133">
        <v>11395633425912.473</v>
      </c>
      <c r="AK89" s="133">
        <v>11548217245331.773</v>
      </c>
      <c r="AL89" s="133">
        <v>11703224143026.652</v>
      </c>
    </row>
    <row r="90" spans="3:38" x14ac:dyDescent="0.25">
      <c r="C90" t="s">
        <v>8932</v>
      </c>
      <c r="D90" s="64" t="s">
        <v>188</v>
      </c>
      <c r="E90" s="133">
        <v>10600155275330.096</v>
      </c>
      <c r="F90" s="133">
        <v>10246565899798.986</v>
      </c>
      <c r="G90" s="133">
        <v>9461986246059.9805</v>
      </c>
      <c r="H90" s="133">
        <v>8556913894168.6865</v>
      </c>
      <c r="I90" s="133">
        <v>9151916995984.0137</v>
      </c>
      <c r="J90" s="133">
        <v>9342718127917.2832</v>
      </c>
      <c r="K90" s="133">
        <v>9356633755567.0566</v>
      </c>
      <c r="L90" s="133">
        <v>9356018912493.6641</v>
      </c>
      <c r="M90" s="133">
        <v>9284990555982.207</v>
      </c>
      <c r="N90" s="133">
        <v>9234404636633.6445</v>
      </c>
      <c r="O90" s="133">
        <v>9369406836549.084</v>
      </c>
      <c r="P90" s="133">
        <v>9464854680242.5176</v>
      </c>
      <c r="Q90" s="133">
        <v>9527948550413.9219</v>
      </c>
      <c r="R90" s="133">
        <v>9560400255358.2109</v>
      </c>
      <c r="S90" s="133">
        <v>9585327565666.8203</v>
      </c>
      <c r="T90" s="133">
        <v>9709464293255.4063</v>
      </c>
      <c r="U90" s="133">
        <v>9805652732315.2734</v>
      </c>
      <c r="V90" s="133">
        <v>9861746700837.8672</v>
      </c>
      <c r="W90" s="133">
        <v>9969849845439.9746</v>
      </c>
      <c r="X90" s="133">
        <v>10050847363952.932</v>
      </c>
      <c r="Y90" s="133">
        <v>10110771297343.852</v>
      </c>
      <c r="Z90" s="133">
        <v>10164191036294.73</v>
      </c>
      <c r="AA90" s="133">
        <v>10221627078742.002</v>
      </c>
      <c r="AB90" s="133">
        <v>10401029189627.773</v>
      </c>
      <c r="AC90" s="133">
        <v>10544647398854.908</v>
      </c>
      <c r="AD90" s="133">
        <v>10642556434861.584</v>
      </c>
      <c r="AE90" s="133">
        <v>10734895115998.213</v>
      </c>
      <c r="AF90" s="133">
        <v>10836468191216.852</v>
      </c>
      <c r="AG90" s="133">
        <v>10999658526684.086</v>
      </c>
      <c r="AH90" s="133">
        <v>11147673719342.232</v>
      </c>
      <c r="AI90" s="133">
        <v>11268645930560.654</v>
      </c>
      <c r="AJ90" s="133">
        <v>11395633425912.473</v>
      </c>
      <c r="AK90" s="133">
        <v>11548217245331.773</v>
      </c>
      <c r="AL90" s="133">
        <v>11703224143026.652</v>
      </c>
    </row>
    <row r="91" spans="3:38" x14ac:dyDescent="0.25">
      <c r="C91" t="s">
        <v>8932</v>
      </c>
      <c r="D91" s="63" t="s">
        <v>8920</v>
      </c>
      <c r="E91" s="133">
        <v>7932028749605.5273</v>
      </c>
      <c r="F91" s="133">
        <v>8492514214432.6855</v>
      </c>
      <c r="G91" s="133">
        <v>8517092143646.9375</v>
      </c>
      <c r="H91" s="133">
        <v>8281982328155.2705</v>
      </c>
      <c r="I91" s="133">
        <v>8738579171530.9199</v>
      </c>
      <c r="J91" s="133">
        <v>8858330358601.5</v>
      </c>
      <c r="K91" s="133">
        <v>8960122724544.6602</v>
      </c>
      <c r="L91" s="133">
        <v>8970878005958.1738</v>
      </c>
      <c r="M91" s="133">
        <v>8957184094904.332</v>
      </c>
      <c r="N91" s="133">
        <v>9020523614666.0371</v>
      </c>
      <c r="O91" s="133">
        <v>9102890191900.332</v>
      </c>
      <c r="P91" s="133">
        <v>9127663033470.3145</v>
      </c>
      <c r="Q91" s="133">
        <v>9109296323683.0742</v>
      </c>
      <c r="R91" s="133">
        <v>9142528919025.125</v>
      </c>
      <c r="S91" s="133">
        <v>9275311311096.6445</v>
      </c>
      <c r="T91" s="133">
        <v>9311909618270.875</v>
      </c>
      <c r="U91" s="133">
        <v>9378014484400.3496</v>
      </c>
      <c r="V91" s="133">
        <v>9451933249680.5684</v>
      </c>
      <c r="W91" s="133">
        <v>9539997563000.8184</v>
      </c>
      <c r="X91" s="133">
        <v>9570758155267.5371</v>
      </c>
      <c r="Y91" s="133">
        <v>9611137412284.9199</v>
      </c>
      <c r="Z91" s="133">
        <v>9639642781884.0977</v>
      </c>
      <c r="AA91" s="133">
        <v>9688680049913.8203</v>
      </c>
      <c r="AB91" s="133">
        <v>9770786792849.0332</v>
      </c>
      <c r="AC91" s="133">
        <v>9803044307502.4004</v>
      </c>
      <c r="AD91" s="133">
        <v>9804537933606.6328</v>
      </c>
      <c r="AE91" s="133">
        <v>9829332008373.6953</v>
      </c>
      <c r="AF91" s="133">
        <v>9905038432875.8359</v>
      </c>
      <c r="AG91" s="133">
        <v>9979041036401.6973</v>
      </c>
      <c r="AH91" s="133">
        <v>9982950397102.418</v>
      </c>
      <c r="AI91" s="133">
        <v>10000610254554.904</v>
      </c>
      <c r="AJ91" s="133">
        <v>10020196693200.754</v>
      </c>
      <c r="AK91" s="133">
        <v>10056945041902.02</v>
      </c>
      <c r="AL91" s="133">
        <v>10061728252123.686</v>
      </c>
    </row>
    <row r="92" spans="3:38" x14ac:dyDescent="0.25">
      <c r="C92" t="s">
        <v>8932</v>
      </c>
      <c r="D92" s="64" t="s">
        <v>188</v>
      </c>
      <c r="E92" s="133">
        <v>7932028749605.5273</v>
      </c>
      <c r="F92" s="133">
        <v>8492514214432.6855</v>
      </c>
      <c r="G92" s="133">
        <v>8517092143646.9375</v>
      </c>
      <c r="H92" s="133">
        <v>8281982328155.2705</v>
      </c>
      <c r="I92" s="133">
        <v>8738579171530.9199</v>
      </c>
      <c r="J92" s="133">
        <v>8858330358601.5</v>
      </c>
      <c r="K92" s="133">
        <v>8960122724544.6602</v>
      </c>
      <c r="L92" s="133">
        <v>8970878005958.1738</v>
      </c>
      <c r="M92" s="133">
        <v>8957184094904.332</v>
      </c>
      <c r="N92" s="133">
        <v>9020523614666.0371</v>
      </c>
      <c r="O92" s="133">
        <v>9102890191900.332</v>
      </c>
      <c r="P92" s="133">
        <v>9127663033470.3145</v>
      </c>
      <c r="Q92" s="133">
        <v>9109296323683.0742</v>
      </c>
      <c r="R92" s="133">
        <v>9142528919025.125</v>
      </c>
      <c r="S92" s="133">
        <v>9275311311096.6445</v>
      </c>
      <c r="T92" s="133">
        <v>9311909618270.875</v>
      </c>
      <c r="U92" s="133">
        <v>9378014484400.3496</v>
      </c>
      <c r="V92" s="133">
        <v>9451933249680.5684</v>
      </c>
      <c r="W92" s="133">
        <v>9539997563000.8184</v>
      </c>
      <c r="X92" s="133">
        <v>9570758155267.5371</v>
      </c>
      <c r="Y92" s="133">
        <v>9611137412284.9199</v>
      </c>
      <c r="Z92" s="133">
        <v>9639642781884.0977</v>
      </c>
      <c r="AA92" s="133">
        <v>9688680049913.8203</v>
      </c>
      <c r="AB92" s="133">
        <v>9770786792849.0332</v>
      </c>
      <c r="AC92" s="133">
        <v>9803044307502.4004</v>
      </c>
      <c r="AD92" s="133">
        <v>9804537933606.6328</v>
      </c>
      <c r="AE92" s="133">
        <v>9829332008373.6953</v>
      </c>
      <c r="AF92" s="133">
        <v>9905038432875.8359</v>
      </c>
      <c r="AG92" s="133">
        <v>9979041036401.6973</v>
      </c>
      <c r="AH92" s="133">
        <v>9982950397102.418</v>
      </c>
      <c r="AI92" s="133">
        <v>10000610254554.904</v>
      </c>
      <c r="AJ92" s="133">
        <v>10020196693200.754</v>
      </c>
      <c r="AK92" s="133">
        <v>10056945041902.02</v>
      </c>
      <c r="AL92" s="133">
        <v>10061728252123.686</v>
      </c>
    </row>
    <row r="93" spans="3:38" x14ac:dyDescent="0.25">
      <c r="C93" t="s">
        <v>8932</v>
      </c>
      <c r="D93" s="62" t="s">
        <v>146</v>
      </c>
      <c r="E93" s="133">
        <v>171316697104664.41</v>
      </c>
      <c r="F93" s="133">
        <v>178304135667595.5</v>
      </c>
      <c r="G93" s="133">
        <v>161286487922428.25</v>
      </c>
      <c r="H93" s="133">
        <v>144238907314965.56</v>
      </c>
      <c r="I93" s="133">
        <v>151692340764004.63</v>
      </c>
      <c r="J93" s="133">
        <v>155214739133819.44</v>
      </c>
      <c r="K93" s="133">
        <v>155815007537426.31</v>
      </c>
      <c r="L93" s="133">
        <v>155971306970637.34</v>
      </c>
      <c r="M93" s="133">
        <v>155919515489570</v>
      </c>
      <c r="N93" s="133">
        <v>156383591309805.75</v>
      </c>
      <c r="O93" s="133">
        <v>157853652028249.38</v>
      </c>
      <c r="P93" s="133">
        <v>158636190039334.25</v>
      </c>
      <c r="Q93" s="133">
        <v>159546240451977.31</v>
      </c>
      <c r="R93" s="133">
        <v>160412928900029.22</v>
      </c>
      <c r="S93" s="133">
        <v>161454199865348.56</v>
      </c>
      <c r="T93" s="133">
        <v>162706317889585.31</v>
      </c>
      <c r="U93" s="133">
        <v>163689979152952.06</v>
      </c>
      <c r="V93" s="133">
        <v>164428157602868.94</v>
      </c>
      <c r="W93" s="133">
        <v>165121421122476.09</v>
      </c>
      <c r="X93" s="133">
        <v>165655699108971.28</v>
      </c>
      <c r="Y93" s="133">
        <v>166285723551703.09</v>
      </c>
      <c r="Z93" s="133">
        <v>167073262615163.13</v>
      </c>
      <c r="AA93" s="133">
        <v>168039518197428</v>
      </c>
      <c r="AB93" s="133">
        <v>169146660927249.75</v>
      </c>
      <c r="AC93" s="133">
        <v>170288287003264.88</v>
      </c>
      <c r="AD93" s="133">
        <v>171355050915630.88</v>
      </c>
      <c r="AE93" s="133">
        <v>172636193849087.22</v>
      </c>
      <c r="AF93" s="133">
        <v>174135539110748.56</v>
      </c>
      <c r="AG93" s="133">
        <v>175649864258257.41</v>
      </c>
      <c r="AH93" s="133">
        <v>177045988533650.19</v>
      </c>
      <c r="AI93" s="133">
        <v>178431647758783.72</v>
      </c>
      <c r="AJ93" s="133">
        <v>179781017146768.19</v>
      </c>
      <c r="AK93" s="133">
        <v>181252995995879.38</v>
      </c>
      <c r="AL93" s="133">
        <v>182732461883291.72</v>
      </c>
    </row>
    <row r="94" spans="3:38" x14ac:dyDescent="0.25">
      <c r="C94" t="s">
        <v>8932</v>
      </c>
      <c r="D94" s="63" t="s">
        <v>8919</v>
      </c>
      <c r="E94" s="133">
        <v>111651894783000</v>
      </c>
      <c r="F94" s="133">
        <v>116986639409959.72</v>
      </c>
      <c r="G94" s="133">
        <v>100745177556814.36</v>
      </c>
      <c r="H94" s="133">
        <v>90017614967918.703</v>
      </c>
      <c r="I94" s="133">
        <v>94333726218303</v>
      </c>
      <c r="J94" s="133">
        <v>96312741094415.203</v>
      </c>
      <c r="K94" s="133">
        <v>96634841481899.719</v>
      </c>
      <c r="L94" s="133">
        <v>96668917304318.469</v>
      </c>
      <c r="M94" s="133">
        <v>96665754308939.031</v>
      </c>
      <c r="N94" s="133">
        <v>96825281960929.172</v>
      </c>
      <c r="O94" s="133">
        <v>97752119928461.656</v>
      </c>
      <c r="P94" s="133">
        <v>98191939210505.984</v>
      </c>
      <c r="Q94" s="133">
        <v>98760323986829.469</v>
      </c>
      <c r="R94" s="133">
        <v>99277072131873.703</v>
      </c>
      <c r="S94" s="133">
        <v>99871851446596.859</v>
      </c>
      <c r="T94" s="133">
        <v>100630971208497.98</v>
      </c>
      <c r="U94" s="133">
        <v>101218348727730.39</v>
      </c>
      <c r="V94" s="133">
        <v>101647709492740.44</v>
      </c>
      <c r="W94" s="133">
        <v>102060449114988.17</v>
      </c>
      <c r="X94" s="133">
        <v>102382076272631.94</v>
      </c>
      <c r="Y94" s="133">
        <v>102749245943317.72</v>
      </c>
      <c r="Z94" s="133">
        <v>103200758931986.42</v>
      </c>
      <c r="AA94" s="133">
        <v>103747757756487.8</v>
      </c>
      <c r="AB94" s="133">
        <v>104388945933345.56</v>
      </c>
      <c r="AC94" s="133">
        <v>105045234254460.69</v>
      </c>
      <c r="AD94" s="133">
        <v>105644547080762.44</v>
      </c>
      <c r="AE94" s="133">
        <v>106374825552812.09</v>
      </c>
      <c r="AF94" s="133">
        <v>107228970797400.84</v>
      </c>
      <c r="AG94" s="133">
        <v>108079743758344.17</v>
      </c>
      <c r="AH94" s="133">
        <v>108877904042590.44</v>
      </c>
      <c r="AI94" s="133">
        <v>109644282260834.7</v>
      </c>
      <c r="AJ94" s="133">
        <v>110399235779938.41</v>
      </c>
      <c r="AK94" s="133">
        <v>111209678628199.34</v>
      </c>
      <c r="AL94" s="133">
        <v>112023084339015.55</v>
      </c>
    </row>
    <row r="95" spans="3:38" x14ac:dyDescent="0.25">
      <c r="C95" t="s">
        <v>8932</v>
      </c>
      <c r="D95" s="64" t="s">
        <v>190</v>
      </c>
      <c r="E95" s="133">
        <v>10943495082000</v>
      </c>
      <c r="F95" s="133">
        <v>11443082239612.137</v>
      </c>
      <c r="G95" s="133">
        <v>9863797086359.1367</v>
      </c>
      <c r="H95" s="133">
        <v>8813627812497.0684</v>
      </c>
      <c r="I95" s="133">
        <v>9238759473889.1758</v>
      </c>
      <c r="J95" s="133">
        <v>9433222220483.0137</v>
      </c>
      <c r="K95" s="133">
        <v>9465558212813.7988</v>
      </c>
      <c r="L95" s="133">
        <v>9469954334946.3984</v>
      </c>
      <c r="M95" s="133">
        <v>9469595850702.0605</v>
      </c>
      <c r="N95" s="133">
        <v>9485151108608.1543</v>
      </c>
      <c r="O95" s="133">
        <v>9575493627537.3984</v>
      </c>
      <c r="P95" s="133">
        <v>9619298583884.1895</v>
      </c>
      <c r="Q95" s="133">
        <v>9675744970133.5918</v>
      </c>
      <c r="R95" s="133">
        <v>9727406412139.4063</v>
      </c>
      <c r="S95" s="133">
        <v>9786784079720.3574</v>
      </c>
      <c r="T95" s="133">
        <v>9862088925803.2949</v>
      </c>
      <c r="U95" s="133">
        <v>9920496146819.8887</v>
      </c>
      <c r="V95" s="133">
        <v>9963321367389.7773</v>
      </c>
      <c r="W95" s="133">
        <v>10004379120855.807</v>
      </c>
      <c r="X95" s="133">
        <v>10036435388294.668</v>
      </c>
      <c r="Y95" s="133">
        <v>10072935652118.695</v>
      </c>
      <c r="Z95" s="133">
        <v>10117796916153.859</v>
      </c>
      <c r="AA95" s="133">
        <v>10172163345287.186</v>
      </c>
      <c r="AB95" s="133">
        <v>10235701525810.572</v>
      </c>
      <c r="AC95" s="133">
        <v>10300816353234.262</v>
      </c>
      <c r="AD95" s="133">
        <v>10360439306628.43</v>
      </c>
      <c r="AE95" s="133">
        <v>10432947989215.059</v>
      </c>
      <c r="AF95" s="133">
        <v>10517650393691.025</v>
      </c>
      <c r="AG95" s="133">
        <v>10602063025399.166</v>
      </c>
      <c r="AH95" s="133">
        <v>10681108663380.873</v>
      </c>
      <c r="AI95" s="133">
        <v>10757269762083.967</v>
      </c>
      <c r="AJ95" s="133">
        <v>10832114467447.008</v>
      </c>
      <c r="AK95" s="133">
        <v>10912576823430.299</v>
      </c>
      <c r="AL95" s="133">
        <v>10993275459794.854</v>
      </c>
    </row>
    <row r="96" spans="3:38" x14ac:dyDescent="0.25">
      <c r="C96" t="s">
        <v>8932</v>
      </c>
      <c r="D96" s="64" t="s">
        <v>192</v>
      </c>
      <c r="E96" s="133">
        <v>100708399701000</v>
      </c>
      <c r="F96" s="133">
        <v>105543557170347.58</v>
      </c>
      <c r="G96" s="133">
        <v>90881380470455.219</v>
      </c>
      <c r="H96" s="133">
        <v>81203987155421.641</v>
      </c>
      <c r="I96" s="133">
        <v>85094966744413.828</v>
      </c>
      <c r="J96" s="133">
        <v>86879518873932.188</v>
      </c>
      <c r="K96" s="133">
        <v>87169283269085.922</v>
      </c>
      <c r="L96" s="133">
        <v>87198962969372.078</v>
      </c>
      <c r="M96" s="133">
        <v>87196158458236.969</v>
      </c>
      <c r="N96" s="133">
        <v>87340130852321.016</v>
      </c>
      <c r="O96" s="133">
        <v>88176626300924.266</v>
      </c>
      <c r="P96" s="133">
        <v>88572640626621.797</v>
      </c>
      <c r="Q96" s="133">
        <v>89084579016695.875</v>
      </c>
      <c r="R96" s="133">
        <v>89549665719734.297</v>
      </c>
      <c r="S96" s="133">
        <v>90085067366876.5</v>
      </c>
      <c r="T96" s="133">
        <v>90768882282694.688</v>
      </c>
      <c r="U96" s="133">
        <v>91297852580910.5</v>
      </c>
      <c r="V96" s="133">
        <v>91684388125350.656</v>
      </c>
      <c r="W96" s="133">
        <v>92056069994132.359</v>
      </c>
      <c r="X96" s="133">
        <v>92345640884337.266</v>
      </c>
      <c r="Y96" s="133">
        <v>92676310291199.031</v>
      </c>
      <c r="Z96" s="133">
        <v>93082962015832.563</v>
      </c>
      <c r="AA96" s="133">
        <v>93575594411200.609</v>
      </c>
      <c r="AB96" s="133">
        <v>94153244407534.984</v>
      </c>
      <c r="AC96" s="133">
        <v>94744417901226.422</v>
      </c>
      <c r="AD96" s="133">
        <v>95284107774134.016</v>
      </c>
      <c r="AE96" s="133">
        <v>95941877563597.031</v>
      </c>
      <c r="AF96" s="133">
        <v>96711320403709.813</v>
      </c>
      <c r="AG96" s="133">
        <v>97477680732945</v>
      </c>
      <c r="AH96" s="133">
        <v>98196795379209.563</v>
      </c>
      <c r="AI96" s="133">
        <v>98887012498750.734</v>
      </c>
      <c r="AJ96" s="133">
        <v>99567121312491.406</v>
      </c>
      <c r="AK96" s="133">
        <v>100297101804769.05</v>
      </c>
      <c r="AL96" s="133">
        <v>101029808879220.69</v>
      </c>
    </row>
    <row r="97" spans="3:38" x14ac:dyDescent="0.25">
      <c r="C97" t="s">
        <v>8932</v>
      </c>
      <c r="D97" s="63" t="s">
        <v>8920</v>
      </c>
      <c r="E97" s="133">
        <v>59664802321664.398</v>
      </c>
      <c r="F97" s="133">
        <v>61317496257635.766</v>
      </c>
      <c r="G97" s="133">
        <v>60541310365613.883</v>
      </c>
      <c r="H97" s="133">
        <v>54221292347046.859</v>
      </c>
      <c r="I97" s="133">
        <v>57358614545701.641</v>
      </c>
      <c r="J97" s="133">
        <v>58901998039404.219</v>
      </c>
      <c r="K97" s="133">
        <v>59180166055526.578</v>
      </c>
      <c r="L97" s="133">
        <v>59302389666318.875</v>
      </c>
      <c r="M97" s="133">
        <v>59253761180630.953</v>
      </c>
      <c r="N97" s="133">
        <v>59558309348876.586</v>
      </c>
      <c r="O97" s="133">
        <v>60101532099787.703</v>
      </c>
      <c r="P97" s="133">
        <v>60444250828828.281</v>
      </c>
      <c r="Q97" s="133">
        <v>60785916465147.828</v>
      </c>
      <c r="R97" s="133">
        <v>61135856768155.508</v>
      </c>
      <c r="S97" s="133">
        <v>61582348418751.703</v>
      </c>
      <c r="T97" s="133">
        <v>62075346681087.336</v>
      </c>
      <c r="U97" s="133">
        <v>62471630425221.664</v>
      </c>
      <c r="V97" s="133">
        <v>62780448110128.484</v>
      </c>
      <c r="W97" s="133">
        <v>63060972007487.922</v>
      </c>
      <c r="X97" s="133">
        <v>63273622836339.352</v>
      </c>
      <c r="Y97" s="133">
        <v>63536477608385.367</v>
      </c>
      <c r="Z97" s="133">
        <v>63872503683176.695</v>
      </c>
      <c r="AA97" s="133">
        <v>64291760440940.188</v>
      </c>
      <c r="AB97" s="133">
        <v>64757714993904.172</v>
      </c>
      <c r="AC97" s="133">
        <v>65243052748804.172</v>
      </c>
      <c r="AD97" s="133">
        <v>65710503834868.43</v>
      </c>
      <c r="AE97" s="133">
        <v>66261368296275.117</v>
      </c>
      <c r="AF97" s="133">
        <v>66906568313347.711</v>
      </c>
      <c r="AG97" s="133">
        <v>67570120499913.242</v>
      </c>
      <c r="AH97" s="133">
        <v>68168084491059.758</v>
      </c>
      <c r="AI97" s="133">
        <v>68787365497949.016</v>
      </c>
      <c r="AJ97" s="133">
        <v>69381781366829.789</v>
      </c>
      <c r="AK97" s="133">
        <v>70043317367680.031</v>
      </c>
      <c r="AL97" s="133">
        <v>70709377544276.172</v>
      </c>
    </row>
    <row r="98" spans="3:38" x14ac:dyDescent="0.25">
      <c r="C98" t="s">
        <v>8932</v>
      </c>
      <c r="D98" s="64" t="s">
        <v>194</v>
      </c>
      <c r="E98" s="133">
        <v>59664802321664.398</v>
      </c>
      <c r="F98" s="133">
        <v>61317496257635.766</v>
      </c>
      <c r="G98" s="133">
        <v>60541310365613.883</v>
      </c>
      <c r="H98" s="133">
        <v>54221292347046.859</v>
      </c>
      <c r="I98" s="133">
        <v>57358614545701.641</v>
      </c>
      <c r="J98" s="133">
        <v>58901998039404.219</v>
      </c>
      <c r="K98" s="133">
        <v>59180166055526.578</v>
      </c>
      <c r="L98" s="133">
        <v>59302389666318.875</v>
      </c>
      <c r="M98" s="133">
        <v>59253761180630.953</v>
      </c>
      <c r="N98" s="133">
        <v>59558309348876.586</v>
      </c>
      <c r="O98" s="133">
        <v>60101532099787.703</v>
      </c>
      <c r="P98" s="133">
        <v>60444250828828.281</v>
      </c>
      <c r="Q98" s="133">
        <v>60785916465147.828</v>
      </c>
      <c r="R98" s="133">
        <v>61135856768155.508</v>
      </c>
      <c r="S98" s="133">
        <v>61582348418751.703</v>
      </c>
      <c r="T98" s="133">
        <v>62075346681087.336</v>
      </c>
      <c r="U98" s="133">
        <v>62471630425221.664</v>
      </c>
      <c r="V98" s="133">
        <v>62780448110128.484</v>
      </c>
      <c r="W98" s="133">
        <v>63060972007487.922</v>
      </c>
      <c r="X98" s="133">
        <v>63273622836339.352</v>
      </c>
      <c r="Y98" s="133">
        <v>63536477608385.367</v>
      </c>
      <c r="Z98" s="133">
        <v>63872503683176.695</v>
      </c>
      <c r="AA98" s="133">
        <v>64291760440940.188</v>
      </c>
      <c r="AB98" s="133">
        <v>64757714993904.172</v>
      </c>
      <c r="AC98" s="133">
        <v>65243052748804.172</v>
      </c>
      <c r="AD98" s="133">
        <v>65710503834868.43</v>
      </c>
      <c r="AE98" s="133">
        <v>66261368296275.117</v>
      </c>
      <c r="AF98" s="133">
        <v>66906568313347.711</v>
      </c>
      <c r="AG98" s="133">
        <v>67570120499913.242</v>
      </c>
      <c r="AH98" s="133">
        <v>68168084491059.758</v>
      </c>
      <c r="AI98" s="133">
        <v>68787365497949.016</v>
      </c>
      <c r="AJ98" s="133">
        <v>69381781366829.789</v>
      </c>
      <c r="AK98" s="133">
        <v>70043317367680.031</v>
      </c>
      <c r="AL98" s="133">
        <v>70709377544276.172</v>
      </c>
    </row>
    <row r="99" spans="3:38" x14ac:dyDescent="0.25">
      <c r="C99" t="s">
        <v>8932</v>
      </c>
      <c r="D99" s="62" t="s">
        <v>151</v>
      </c>
      <c r="E99" s="133">
        <v>126671789084419.83</v>
      </c>
      <c r="F99" s="133">
        <v>131770782048788.81</v>
      </c>
      <c r="G99" s="133">
        <v>134557977203385.8</v>
      </c>
      <c r="H99" s="133">
        <v>127621088056540.92</v>
      </c>
      <c r="I99" s="133">
        <v>138322293532989.73</v>
      </c>
      <c r="J99" s="133">
        <v>142055639315287.31</v>
      </c>
      <c r="K99" s="133">
        <v>143157378636411.88</v>
      </c>
      <c r="L99" s="133">
        <v>144033221159829.75</v>
      </c>
      <c r="M99" s="133">
        <v>144530626515770.81</v>
      </c>
      <c r="N99" s="133">
        <v>145315694707044.31</v>
      </c>
      <c r="O99" s="133">
        <v>146537892162807.31</v>
      </c>
      <c r="P99" s="133">
        <v>147859434200144.19</v>
      </c>
      <c r="Q99" s="133">
        <v>148600067953125.72</v>
      </c>
      <c r="R99" s="133">
        <v>149340371748489.28</v>
      </c>
      <c r="S99" s="133">
        <v>150941679390469.81</v>
      </c>
      <c r="T99" s="133">
        <v>152806072980307.75</v>
      </c>
      <c r="U99" s="133">
        <v>154025202325667.91</v>
      </c>
      <c r="V99" s="133">
        <v>154995651618970.19</v>
      </c>
      <c r="W99" s="133">
        <v>156016417889597.94</v>
      </c>
      <c r="X99" s="133">
        <v>157037483823241.25</v>
      </c>
      <c r="Y99" s="133">
        <v>157827806828694.53</v>
      </c>
      <c r="Z99" s="133">
        <v>158938807734219.09</v>
      </c>
      <c r="AA99" s="133">
        <v>160333633772917.25</v>
      </c>
      <c r="AB99" s="133">
        <v>161862269654008.63</v>
      </c>
      <c r="AC99" s="133">
        <v>163100619748944.53</v>
      </c>
      <c r="AD99" s="133">
        <v>164099548430537.13</v>
      </c>
      <c r="AE99" s="133">
        <v>165396279045442.31</v>
      </c>
      <c r="AF99" s="133">
        <v>166921816472928.28</v>
      </c>
      <c r="AG99" s="133">
        <v>168249335430320.06</v>
      </c>
      <c r="AH99" s="133">
        <v>169306020327690.34</v>
      </c>
      <c r="AI99" s="133">
        <v>170309267322126.13</v>
      </c>
      <c r="AJ99" s="133">
        <v>171245054280095.72</v>
      </c>
      <c r="AK99" s="133">
        <v>172280459763297.72</v>
      </c>
      <c r="AL99" s="133">
        <v>173298153684815.88</v>
      </c>
    </row>
    <row r="100" spans="3:38" x14ac:dyDescent="0.25">
      <c r="C100" t="s">
        <v>8932</v>
      </c>
      <c r="D100" s="63" t="s">
        <v>8922</v>
      </c>
      <c r="E100" s="133">
        <v>126671789084419.83</v>
      </c>
      <c r="F100" s="133">
        <v>131770782048788.81</v>
      </c>
      <c r="G100" s="133">
        <v>134557977203385.8</v>
      </c>
      <c r="H100" s="133">
        <v>127621088056540.92</v>
      </c>
      <c r="I100" s="133">
        <v>138322293532989.73</v>
      </c>
      <c r="J100" s="133">
        <v>142055639315287.31</v>
      </c>
      <c r="K100" s="133">
        <v>143157378636411.88</v>
      </c>
      <c r="L100" s="133">
        <v>144033221159829.75</v>
      </c>
      <c r="M100" s="133">
        <v>144530626515770.81</v>
      </c>
      <c r="N100" s="133">
        <v>145315694707044.31</v>
      </c>
      <c r="O100" s="133">
        <v>146537892162807.31</v>
      </c>
      <c r="P100" s="133">
        <v>147859434200144.19</v>
      </c>
      <c r="Q100" s="133">
        <v>148600067953125.72</v>
      </c>
      <c r="R100" s="133">
        <v>149340371748489.28</v>
      </c>
      <c r="S100" s="133">
        <v>150941679390469.81</v>
      </c>
      <c r="T100" s="133">
        <v>152806072980307.75</v>
      </c>
      <c r="U100" s="133">
        <v>154025202325667.91</v>
      </c>
      <c r="V100" s="133">
        <v>154995651618970.19</v>
      </c>
      <c r="W100" s="133">
        <v>156016417889597.94</v>
      </c>
      <c r="X100" s="133">
        <v>157037483823241.25</v>
      </c>
      <c r="Y100" s="133">
        <v>157827806828694.53</v>
      </c>
      <c r="Z100" s="133">
        <v>158938807734219.09</v>
      </c>
      <c r="AA100" s="133">
        <v>160333633772917.25</v>
      </c>
      <c r="AB100" s="133">
        <v>161862269654008.63</v>
      </c>
      <c r="AC100" s="133">
        <v>163100619748944.53</v>
      </c>
      <c r="AD100" s="133">
        <v>164099548430537.13</v>
      </c>
      <c r="AE100" s="133">
        <v>165396279045442.31</v>
      </c>
      <c r="AF100" s="133">
        <v>166921816472928.28</v>
      </c>
      <c r="AG100" s="133">
        <v>168249335430320.06</v>
      </c>
      <c r="AH100" s="133">
        <v>169306020327690.34</v>
      </c>
      <c r="AI100" s="133">
        <v>170309267322126.13</v>
      </c>
      <c r="AJ100" s="133">
        <v>171245054280095.72</v>
      </c>
      <c r="AK100" s="133">
        <v>172280459763297.72</v>
      </c>
      <c r="AL100" s="133">
        <v>173298153684815.88</v>
      </c>
    </row>
    <row r="101" spans="3:38" x14ac:dyDescent="0.25">
      <c r="C101" t="s">
        <v>8932</v>
      </c>
      <c r="D101" s="64" t="s">
        <v>174</v>
      </c>
      <c r="E101" s="133">
        <v>126671789084419.83</v>
      </c>
      <c r="F101" s="133">
        <v>131770782048788.81</v>
      </c>
      <c r="G101" s="133">
        <v>134557977203385.8</v>
      </c>
      <c r="H101" s="133">
        <v>127621088056540.92</v>
      </c>
      <c r="I101" s="133">
        <v>138322293532989.73</v>
      </c>
      <c r="J101" s="133">
        <v>142055639315287.31</v>
      </c>
      <c r="K101" s="133">
        <v>143157378636411.88</v>
      </c>
      <c r="L101" s="133">
        <v>144033221159829.75</v>
      </c>
      <c r="M101" s="133">
        <v>144530626515770.81</v>
      </c>
      <c r="N101" s="133">
        <v>145315694707044.31</v>
      </c>
      <c r="O101" s="133">
        <v>146537892162807.31</v>
      </c>
      <c r="P101" s="133">
        <v>147859434200144.19</v>
      </c>
      <c r="Q101" s="133">
        <v>148600067953125.72</v>
      </c>
      <c r="R101" s="133">
        <v>149340371748489.28</v>
      </c>
      <c r="S101" s="133">
        <v>150941679390469.81</v>
      </c>
      <c r="T101" s="133">
        <v>152806072980307.75</v>
      </c>
      <c r="U101" s="133">
        <v>154025202325667.91</v>
      </c>
      <c r="V101" s="133">
        <v>154995651618970.19</v>
      </c>
      <c r="W101" s="133">
        <v>156016417889597.94</v>
      </c>
      <c r="X101" s="133">
        <v>157037483823241.25</v>
      </c>
      <c r="Y101" s="133">
        <v>157827806828694.53</v>
      </c>
      <c r="Z101" s="133">
        <v>158938807734219.09</v>
      </c>
      <c r="AA101" s="133">
        <v>160333633772917.25</v>
      </c>
      <c r="AB101" s="133">
        <v>161862269654008.63</v>
      </c>
      <c r="AC101" s="133">
        <v>163100619748944.53</v>
      </c>
      <c r="AD101" s="133">
        <v>164099548430537.13</v>
      </c>
      <c r="AE101" s="133">
        <v>165396279045442.31</v>
      </c>
      <c r="AF101" s="133">
        <v>166921816472928.28</v>
      </c>
      <c r="AG101" s="133">
        <v>168249335430320.06</v>
      </c>
      <c r="AH101" s="133">
        <v>169306020327690.34</v>
      </c>
      <c r="AI101" s="133">
        <v>170309267322126.13</v>
      </c>
      <c r="AJ101" s="133">
        <v>171245054280095.72</v>
      </c>
      <c r="AK101" s="133">
        <v>172280459763297.72</v>
      </c>
      <c r="AL101" s="133">
        <v>173298153684815.88</v>
      </c>
    </row>
    <row r="102" spans="3:38" x14ac:dyDescent="0.25">
      <c r="C102" t="s">
        <v>8932</v>
      </c>
      <c r="D102" s="62" t="s">
        <v>152</v>
      </c>
      <c r="E102" s="133">
        <v>514831955998132.63</v>
      </c>
      <c r="F102" s="133">
        <v>553931618666450.25</v>
      </c>
      <c r="G102" s="133">
        <v>559814403732758.63</v>
      </c>
      <c r="H102" s="133">
        <v>552094494475447.63</v>
      </c>
      <c r="I102" s="133">
        <v>585098467754030.38</v>
      </c>
      <c r="J102" s="133">
        <v>591488483452210.25</v>
      </c>
      <c r="K102" s="133">
        <v>599114260838671.5</v>
      </c>
      <c r="L102" s="133">
        <v>600600883537414.5</v>
      </c>
      <c r="M102" s="133">
        <v>601565263617505.25</v>
      </c>
      <c r="N102" s="133">
        <v>607170905444118.63</v>
      </c>
      <c r="O102" s="133">
        <v>613353177903872.25</v>
      </c>
      <c r="P102" s="133">
        <v>617052270970274</v>
      </c>
      <c r="Q102" s="133">
        <v>617566862542241.38</v>
      </c>
      <c r="R102" s="133">
        <v>621491812311268.38</v>
      </c>
      <c r="S102" s="133">
        <v>629972567391216.25</v>
      </c>
      <c r="T102" s="133">
        <v>631360303129360.63</v>
      </c>
      <c r="U102" s="133">
        <v>633403436025459.63</v>
      </c>
      <c r="V102" s="133">
        <v>638268341578628.25</v>
      </c>
      <c r="W102" s="133">
        <v>644788266096469.63</v>
      </c>
      <c r="X102" s="133">
        <v>646142248823702.88</v>
      </c>
      <c r="Y102" s="133">
        <v>648267433618321.25</v>
      </c>
      <c r="Z102" s="133">
        <v>650488073892166.38</v>
      </c>
      <c r="AA102" s="133">
        <v>653304489271486.38</v>
      </c>
      <c r="AB102" s="133">
        <v>654127227213023.5</v>
      </c>
      <c r="AC102" s="133">
        <v>654333914245496.75</v>
      </c>
      <c r="AD102" s="133">
        <v>653628953114523.75</v>
      </c>
      <c r="AE102" s="133">
        <v>654237358249822.5</v>
      </c>
      <c r="AF102" s="133">
        <v>657652463945918.13</v>
      </c>
      <c r="AG102" s="133">
        <v>659732735483794</v>
      </c>
      <c r="AH102" s="133">
        <v>659706472973081.38</v>
      </c>
      <c r="AI102" s="133">
        <v>660019284494037.75</v>
      </c>
      <c r="AJ102" s="133">
        <v>660254630682126.63</v>
      </c>
      <c r="AK102" s="133">
        <v>662057767517831.75</v>
      </c>
      <c r="AL102" s="133">
        <v>661206180591936.75</v>
      </c>
    </row>
    <row r="103" spans="3:38" x14ac:dyDescent="0.25">
      <c r="C103" t="s">
        <v>8932</v>
      </c>
      <c r="D103" s="63" t="s">
        <v>8920</v>
      </c>
      <c r="E103" s="133">
        <v>514831955998132.63</v>
      </c>
      <c r="F103" s="133">
        <v>553931618666450.25</v>
      </c>
      <c r="G103" s="133">
        <v>559814403732758.63</v>
      </c>
      <c r="H103" s="133">
        <v>552094494475447.63</v>
      </c>
      <c r="I103" s="133">
        <v>585098467754030.38</v>
      </c>
      <c r="J103" s="133">
        <v>591488483452210.25</v>
      </c>
      <c r="K103" s="133">
        <v>599114260838671.5</v>
      </c>
      <c r="L103" s="133">
        <v>600600883537414.5</v>
      </c>
      <c r="M103" s="133">
        <v>601565263617505.25</v>
      </c>
      <c r="N103" s="133">
        <v>607170905444118.63</v>
      </c>
      <c r="O103" s="133">
        <v>613353177903872.25</v>
      </c>
      <c r="P103" s="133">
        <v>617052270970274</v>
      </c>
      <c r="Q103" s="133">
        <v>617566862542241.38</v>
      </c>
      <c r="R103" s="133">
        <v>621491812311268.38</v>
      </c>
      <c r="S103" s="133">
        <v>629972567391216.25</v>
      </c>
      <c r="T103" s="133">
        <v>631360303129360.63</v>
      </c>
      <c r="U103" s="133">
        <v>633403436025459.63</v>
      </c>
      <c r="V103" s="133">
        <v>638268341578628.25</v>
      </c>
      <c r="W103" s="133">
        <v>644788266096469.63</v>
      </c>
      <c r="X103" s="133">
        <v>646142248823702.88</v>
      </c>
      <c r="Y103" s="133">
        <v>648267433618321.25</v>
      </c>
      <c r="Z103" s="133">
        <v>650488073892166.38</v>
      </c>
      <c r="AA103" s="133">
        <v>653304489271486.38</v>
      </c>
      <c r="AB103" s="133">
        <v>654127227213023.5</v>
      </c>
      <c r="AC103" s="133">
        <v>654333914245496.75</v>
      </c>
      <c r="AD103" s="133">
        <v>653628953114523.75</v>
      </c>
      <c r="AE103" s="133">
        <v>654237358249822.5</v>
      </c>
      <c r="AF103" s="133">
        <v>657652463945918.13</v>
      </c>
      <c r="AG103" s="133">
        <v>659732735483794</v>
      </c>
      <c r="AH103" s="133">
        <v>659706472973081.38</v>
      </c>
      <c r="AI103" s="133">
        <v>660019284494037.75</v>
      </c>
      <c r="AJ103" s="133">
        <v>660254630682126.63</v>
      </c>
      <c r="AK103" s="133">
        <v>662057767517831.75</v>
      </c>
      <c r="AL103" s="133">
        <v>661206180591936.75</v>
      </c>
    </row>
    <row r="104" spans="3:38" x14ac:dyDescent="0.25">
      <c r="C104" t="s">
        <v>8932</v>
      </c>
      <c r="D104" s="64" t="s">
        <v>168</v>
      </c>
      <c r="E104" s="133">
        <v>138237745101629.84</v>
      </c>
      <c r="F104" s="133">
        <v>142293703232231.56</v>
      </c>
      <c r="G104" s="133">
        <v>141958401587937.13</v>
      </c>
      <c r="H104" s="133">
        <v>137136031129881.31</v>
      </c>
      <c r="I104" s="133">
        <v>144177051707528.03</v>
      </c>
      <c r="J104" s="133">
        <v>146058784953944.25</v>
      </c>
      <c r="K104" s="133">
        <v>147705975373755.5</v>
      </c>
      <c r="L104" s="133">
        <v>148305752488355.88</v>
      </c>
      <c r="M104" s="133">
        <v>148707049079552.25</v>
      </c>
      <c r="N104" s="133">
        <v>149920910091229.16</v>
      </c>
      <c r="O104" s="133">
        <v>151429044912203.44</v>
      </c>
      <c r="P104" s="133">
        <v>151938683580496.22</v>
      </c>
      <c r="Q104" s="133">
        <v>151793904200389.13</v>
      </c>
      <c r="R104" s="133">
        <v>152296199127771.91</v>
      </c>
      <c r="S104" s="133">
        <v>154226080807537.59</v>
      </c>
      <c r="T104" s="133">
        <v>154816781604238.06</v>
      </c>
      <c r="U104" s="133">
        <v>155854212468641.88</v>
      </c>
      <c r="V104" s="133">
        <v>157032757804481.34</v>
      </c>
      <c r="W104" s="133">
        <v>158403259813340.34</v>
      </c>
      <c r="X104" s="133">
        <v>158945543372810.22</v>
      </c>
      <c r="Y104" s="133">
        <v>159660702525735.19</v>
      </c>
      <c r="Z104" s="133">
        <v>160206946861289.41</v>
      </c>
      <c r="AA104" s="133">
        <v>161049620072032.84</v>
      </c>
      <c r="AB104" s="133">
        <v>162357948144272.06</v>
      </c>
      <c r="AC104" s="133">
        <v>162962158725326.31</v>
      </c>
      <c r="AD104" s="133">
        <v>163129715795401.28</v>
      </c>
      <c r="AE104" s="133">
        <v>163604420509704.41</v>
      </c>
      <c r="AF104" s="133">
        <v>164792446446335.78</v>
      </c>
      <c r="AG104" s="133">
        <v>165938716535498.06</v>
      </c>
      <c r="AH104" s="133">
        <v>166122602061572.38</v>
      </c>
      <c r="AI104" s="133">
        <v>166453378044546.91</v>
      </c>
      <c r="AJ104" s="133">
        <v>166835183077638.28</v>
      </c>
      <c r="AK104" s="133">
        <v>167430606444347.22</v>
      </c>
      <c r="AL104" s="133">
        <v>167562812306305.44</v>
      </c>
    </row>
    <row r="105" spans="3:38" x14ac:dyDescent="0.25">
      <c r="C105" t="s">
        <v>8932</v>
      </c>
      <c r="D105" s="64" t="s">
        <v>154</v>
      </c>
      <c r="E105" s="133">
        <v>376594210896502.75</v>
      </c>
      <c r="F105" s="133">
        <v>411637915434218.69</v>
      </c>
      <c r="G105" s="133">
        <v>417856002144821.5</v>
      </c>
      <c r="H105" s="133">
        <v>414958463345566.31</v>
      </c>
      <c r="I105" s="133">
        <v>440921416046502.31</v>
      </c>
      <c r="J105" s="133">
        <v>445429698498266</v>
      </c>
      <c r="K105" s="133">
        <v>451408285464915.94</v>
      </c>
      <c r="L105" s="133">
        <v>452295131049058.63</v>
      </c>
      <c r="M105" s="133">
        <v>452858214537953</v>
      </c>
      <c r="N105" s="133">
        <v>457249995352889.5</v>
      </c>
      <c r="O105" s="133">
        <v>461924132991668.88</v>
      </c>
      <c r="P105" s="133">
        <v>465113587389777.75</v>
      </c>
      <c r="Q105" s="133">
        <v>465772958341852.25</v>
      </c>
      <c r="R105" s="133">
        <v>469195613183496.44</v>
      </c>
      <c r="S105" s="133">
        <v>475746486583678.69</v>
      </c>
      <c r="T105" s="133">
        <v>476543521525122.56</v>
      </c>
      <c r="U105" s="133">
        <v>477549223556817.75</v>
      </c>
      <c r="V105" s="133">
        <v>481235583774146.94</v>
      </c>
      <c r="W105" s="133">
        <v>486385006283129.25</v>
      </c>
      <c r="X105" s="133">
        <v>487196705450892.63</v>
      </c>
      <c r="Y105" s="133">
        <v>488606731092586.13</v>
      </c>
      <c r="Z105" s="133">
        <v>490281127030877</v>
      </c>
      <c r="AA105" s="133">
        <v>492254869199453.5</v>
      </c>
      <c r="AB105" s="133">
        <v>491769279068751.5</v>
      </c>
      <c r="AC105" s="133">
        <v>491371755520170.38</v>
      </c>
      <c r="AD105" s="133">
        <v>490499237319122.5</v>
      </c>
      <c r="AE105" s="133">
        <v>490632937740118.13</v>
      </c>
      <c r="AF105" s="133">
        <v>492860017499582.31</v>
      </c>
      <c r="AG105" s="133">
        <v>493794018948295.94</v>
      </c>
      <c r="AH105" s="133">
        <v>493583870911509</v>
      </c>
      <c r="AI105" s="133">
        <v>493565906449490.88</v>
      </c>
      <c r="AJ105" s="133">
        <v>493419447604488.38</v>
      </c>
      <c r="AK105" s="133">
        <v>494627161073484.5</v>
      </c>
      <c r="AL105" s="133">
        <v>493643368285631.31</v>
      </c>
    </row>
    <row r="106" spans="3:38" x14ac:dyDescent="0.25">
      <c r="D106" s="46" t="s">
        <v>13</v>
      </c>
      <c r="E106" s="133">
        <v>870165463844762.13</v>
      </c>
      <c r="F106" s="133">
        <v>957703911223182.5</v>
      </c>
      <c r="G106" s="133">
        <v>996981437119642.25</v>
      </c>
      <c r="H106" s="133">
        <v>1026509506991567.4</v>
      </c>
      <c r="I106" s="133">
        <v>974537338978735.75</v>
      </c>
      <c r="J106" s="133">
        <v>968016574477328.38</v>
      </c>
      <c r="K106" s="133">
        <v>963740978245426.5</v>
      </c>
      <c r="L106" s="133">
        <v>973500171695270.25</v>
      </c>
      <c r="M106" s="133">
        <v>982878725114071.38</v>
      </c>
      <c r="N106" s="133">
        <v>991986571912741</v>
      </c>
      <c r="O106" s="133">
        <v>1000766251233620.9</v>
      </c>
      <c r="P106" s="133">
        <v>1009750660909287.8</v>
      </c>
      <c r="Q106" s="133">
        <v>1018962303509045.3</v>
      </c>
      <c r="R106" s="133">
        <v>1028083630907128.5</v>
      </c>
      <c r="S106" s="133">
        <v>1037728004100796.4</v>
      </c>
      <c r="T106" s="133">
        <v>1047387354556141.1</v>
      </c>
      <c r="U106" s="133">
        <v>1056885706695612.5</v>
      </c>
      <c r="V106" s="133">
        <v>1065745488370847.9</v>
      </c>
      <c r="W106" s="133">
        <v>1074494569908248.8</v>
      </c>
      <c r="X106" s="133">
        <v>1082747596133301.3</v>
      </c>
      <c r="Y106" s="133">
        <v>1090545213540414.4</v>
      </c>
      <c r="Z106" s="133">
        <v>1098045702268209.9</v>
      </c>
      <c r="AA106" s="133">
        <v>1104820281977517.5</v>
      </c>
      <c r="AB106" s="133">
        <v>1111643473377043.3</v>
      </c>
      <c r="AC106" s="133">
        <v>1118872442630613.6</v>
      </c>
      <c r="AD106" s="133">
        <v>1126239159657479.3</v>
      </c>
      <c r="AE106" s="133">
        <v>1133833373063472.3</v>
      </c>
      <c r="AF106" s="133">
        <v>1141597386165452.5</v>
      </c>
      <c r="AG106" s="133">
        <v>1149990215889470.8</v>
      </c>
      <c r="AH106" s="133">
        <v>1158212156993415.8</v>
      </c>
      <c r="AI106" s="133">
        <v>1165974765674332</v>
      </c>
      <c r="AJ106" s="133">
        <v>1174977602169962</v>
      </c>
      <c r="AK106" s="133">
        <v>1184113804025142.3</v>
      </c>
      <c r="AL106" s="133">
        <v>1193263220635206</v>
      </c>
    </row>
    <row r="107" spans="3:38" x14ac:dyDescent="0.25">
      <c r="C107" t="s">
        <v>8933</v>
      </c>
      <c r="D107" s="62" t="s">
        <v>40</v>
      </c>
      <c r="E107" s="133">
        <v>870165463844762.13</v>
      </c>
      <c r="F107" s="133">
        <v>957703911223182.5</v>
      </c>
      <c r="G107" s="133">
        <v>996981437119642.25</v>
      </c>
      <c r="H107" s="133">
        <v>1026509506991567.4</v>
      </c>
      <c r="I107" s="133">
        <v>974537338978735.75</v>
      </c>
      <c r="J107" s="133">
        <v>968016574477328.38</v>
      </c>
      <c r="K107" s="133">
        <v>963740978245426.5</v>
      </c>
      <c r="L107" s="133">
        <v>973500171695270.25</v>
      </c>
      <c r="M107" s="133">
        <v>982878725114071.38</v>
      </c>
      <c r="N107" s="133">
        <v>991986571912741</v>
      </c>
      <c r="O107" s="133">
        <v>1000766251233620.9</v>
      </c>
      <c r="P107" s="133">
        <v>1009750660909287.8</v>
      </c>
      <c r="Q107" s="133">
        <v>1018962303509045.3</v>
      </c>
      <c r="R107" s="133">
        <v>1028083630907128.5</v>
      </c>
      <c r="S107" s="133">
        <v>1037728004100796.4</v>
      </c>
      <c r="T107" s="133">
        <v>1047387354556141.1</v>
      </c>
      <c r="U107" s="133">
        <v>1056885706695612.5</v>
      </c>
      <c r="V107" s="133">
        <v>1065745488370847.9</v>
      </c>
      <c r="W107" s="133">
        <v>1074494569908248.8</v>
      </c>
      <c r="X107" s="133">
        <v>1082747596133301.3</v>
      </c>
      <c r="Y107" s="133">
        <v>1090545213540414.4</v>
      </c>
      <c r="Z107" s="133">
        <v>1098045702268209.9</v>
      </c>
      <c r="AA107" s="133">
        <v>1104820281977517.5</v>
      </c>
      <c r="AB107" s="133">
        <v>1111643473377043.3</v>
      </c>
      <c r="AC107" s="133">
        <v>1118872442630613.6</v>
      </c>
      <c r="AD107" s="133">
        <v>1126239159657479.3</v>
      </c>
      <c r="AE107" s="133">
        <v>1133833373063472.3</v>
      </c>
      <c r="AF107" s="133">
        <v>1141597386165452.5</v>
      </c>
      <c r="AG107" s="133">
        <v>1149990215889470.8</v>
      </c>
      <c r="AH107" s="133">
        <v>1158212156993415.8</v>
      </c>
      <c r="AI107" s="133">
        <v>1165974765674332</v>
      </c>
      <c r="AJ107" s="133">
        <v>1174977602169962</v>
      </c>
      <c r="AK107" s="133">
        <v>1184113804025142.3</v>
      </c>
      <c r="AL107" s="133">
        <v>1193263220635206</v>
      </c>
    </row>
    <row r="108" spans="3:38" x14ac:dyDescent="0.25">
      <c r="C108" t="s">
        <v>8933</v>
      </c>
      <c r="D108" s="63" t="s">
        <v>8921</v>
      </c>
      <c r="E108" s="133">
        <v>157007907220726.44</v>
      </c>
      <c r="F108" s="133">
        <v>157626335217691.28</v>
      </c>
      <c r="G108" s="133">
        <v>161547251114406.03</v>
      </c>
      <c r="H108" s="133">
        <v>164655424011911.66</v>
      </c>
      <c r="I108" s="133">
        <v>156355253392706.09</v>
      </c>
      <c r="J108" s="133">
        <v>155247395984024.28</v>
      </c>
      <c r="K108" s="133">
        <v>154295215775042.91</v>
      </c>
      <c r="L108" s="133">
        <v>156612409243183.5</v>
      </c>
      <c r="M108" s="133">
        <v>159773424461582.06</v>
      </c>
      <c r="N108" s="133">
        <v>162511158992606.81</v>
      </c>
      <c r="O108" s="133">
        <v>165839190528810.41</v>
      </c>
      <c r="P108" s="133">
        <v>169216960130111.63</v>
      </c>
      <c r="Q108" s="133">
        <v>173227380053713.16</v>
      </c>
      <c r="R108" s="133">
        <v>177560947811741.06</v>
      </c>
      <c r="S108" s="133">
        <v>179677465597374.25</v>
      </c>
      <c r="T108" s="133">
        <v>181837961129504.97</v>
      </c>
      <c r="U108" s="133">
        <v>183901767563659.84</v>
      </c>
      <c r="V108" s="133">
        <v>185938331610463.09</v>
      </c>
      <c r="W108" s="133">
        <v>187714227865698.03</v>
      </c>
      <c r="X108" s="133">
        <v>189353356084170.53</v>
      </c>
      <c r="Y108" s="133">
        <v>190923027035262.97</v>
      </c>
      <c r="Z108" s="133">
        <v>192361068747739.28</v>
      </c>
      <c r="AA108" s="133">
        <v>193991833829818.88</v>
      </c>
      <c r="AB108" s="133">
        <v>195267467502432.56</v>
      </c>
      <c r="AC108" s="133">
        <v>196607584457839.38</v>
      </c>
      <c r="AD108" s="133">
        <v>197811315316862.5</v>
      </c>
      <c r="AE108" s="133">
        <v>199146443255286.88</v>
      </c>
      <c r="AF108" s="133">
        <v>200397328229546.78</v>
      </c>
      <c r="AG108" s="133">
        <v>201595391214360.41</v>
      </c>
      <c r="AH108" s="133">
        <v>202809795171613.44</v>
      </c>
      <c r="AI108" s="133">
        <v>204415840317330.84</v>
      </c>
      <c r="AJ108" s="133">
        <v>205648826764970.63</v>
      </c>
      <c r="AK108" s="133">
        <v>206980755332653.66</v>
      </c>
      <c r="AL108" s="133">
        <v>208248965050144.78</v>
      </c>
    </row>
    <row r="109" spans="3:38" x14ac:dyDescent="0.25">
      <c r="C109" t="s">
        <v>8933</v>
      </c>
      <c r="D109" s="64" t="s">
        <v>17</v>
      </c>
      <c r="E109" s="133">
        <v>157007907220726.44</v>
      </c>
      <c r="F109" s="133">
        <v>157626335217691.28</v>
      </c>
      <c r="G109" s="133">
        <v>161547251114406.03</v>
      </c>
      <c r="H109" s="133">
        <v>164655424011911.66</v>
      </c>
      <c r="I109" s="133">
        <v>156355253392706.09</v>
      </c>
      <c r="J109" s="133">
        <v>155247395984024.28</v>
      </c>
      <c r="K109" s="133">
        <v>154295215775042.91</v>
      </c>
      <c r="L109" s="133">
        <v>156612409243183.5</v>
      </c>
      <c r="M109" s="133">
        <v>159773424461582.06</v>
      </c>
      <c r="N109" s="133">
        <v>162511158992606.81</v>
      </c>
      <c r="O109" s="133">
        <v>165839190528810.41</v>
      </c>
      <c r="P109" s="133">
        <v>169216960130111.63</v>
      </c>
      <c r="Q109" s="133">
        <v>173227380053713.16</v>
      </c>
      <c r="R109" s="133">
        <v>177560947811741.06</v>
      </c>
      <c r="S109" s="133">
        <v>179677465597374.25</v>
      </c>
      <c r="T109" s="133">
        <v>181837961129504.97</v>
      </c>
      <c r="U109" s="133">
        <v>183901767563659.84</v>
      </c>
      <c r="V109" s="133">
        <v>185938331610463.09</v>
      </c>
      <c r="W109" s="133">
        <v>187714227865698.03</v>
      </c>
      <c r="X109" s="133">
        <v>189353356084170.53</v>
      </c>
      <c r="Y109" s="133">
        <v>190923027035262.97</v>
      </c>
      <c r="Z109" s="133">
        <v>192361068747739.28</v>
      </c>
      <c r="AA109" s="133">
        <v>193991833829818.88</v>
      </c>
      <c r="AB109" s="133">
        <v>195267467502432.56</v>
      </c>
      <c r="AC109" s="133">
        <v>196607584457839.38</v>
      </c>
      <c r="AD109" s="133">
        <v>197811315316862.5</v>
      </c>
      <c r="AE109" s="133">
        <v>199146443255286.88</v>
      </c>
      <c r="AF109" s="133">
        <v>200397328229546.78</v>
      </c>
      <c r="AG109" s="133">
        <v>201595391214360.41</v>
      </c>
      <c r="AH109" s="133">
        <v>202809795171613.44</v>
      </c>
      <c r="AI109" s="133">
        <v>204415840317330.84</v>
      </c>
      <c r="AJ109" s="133">
        <v>205648826764970.63</v>
      </c>
      <c r="AK109" s="133">
        <v>206980755332653.66</v>
      </c>
      <c r="AL109" s="133">
        <v>208248965050144.78</v>
      </c>
    </row>
    <row r="110" spans="3:38" x14ac:dyDescent="0.25">
      <c r="C110" t="s">
        <v>8933</v>
      </c>
      <c r="D110" s="63" t="s">
        <v>8924</v>
      </c>
      <c r="E110" s="133">
        <v>52506820493613.719</v>
      </c>
      <c r="F110" s="133">
        <v>52574098845349.109</v>
      </c>
      <c r="G110" s="133">
        <v>52834406056657.977</v>
      </c>
      <c r="H110" s="133">
        <v>53955460950269.469</v>
      </c>
      <c r="I110" s="133">
        <v>50511806005118.281</v>
      </c>
      <c r="J110" s="133">
        <v>49428825630672.547</v>
      </c>
      <c r="K110" s="133">
        <v>48322635143761.273</v>
      </c>
      <c r="L110" s="133">
        <v>47929618809915.805</v>
      </c>
      <c r="M110" s="133">
        <v>47280565784096.141</v>
      </c>
      <c r="N110" s="133">
        <v>46637192206830.625</v>
      </c>
      <c r="O110" s="133">
        <v>45981572284115.859</v>
      </c>
      <c r="P110" s="133">
        <v>45378516067285.93</v>
      </c>
      <c r="Q110" s="133">
        <v>44783146747686.32</v>
      </c>
      <c r="R110" s="133">
        <v>44168100582046.43</v>
      </c>
      <c r="S110" s="133">
        <v>43609046673703.859</v>
      </c>
      <c r="T110" s="133">
        <v>43024152879341.844</v>
      </c>
      <c r="U110" s="133">
        <v>42452601169539.938</v>
      </c>
      <c r="V110" s="133">
        <v>41780257144983.195</v>
      </c>
      <c r="W110" s="133">
        <v>41189769347141.406</v>
      </c>
      <c r="X110" s="133">
        <v>40594051046681.148</v>
      </c>
      <c r="Y110" s="133">
        <v>39991881986195.422</v>
      </c>
      <c r="Z110" s="133">
        <v>39408603397698.188</v>
      </c>
      <c r="AA110" s="133">
        <v>38680219914076.734</v>
      </c>
      <c r="AB110" s="133">
        <v>38075938493454.07</v>
      </c>
      <c r="AC110" s="133">
        <v>37461225381895.914</v>
      </c>
      <c r="AD110" s="133">
        <v>36831822934263.32</v>
      </c>
      <c r="AE110" s="133">
        <v>36158567614681.102</v>
      </c>
      <c r="AF110" s="133">
        <v>35539212967358.398</v>
      </c>
      <c r="AG110" s="133">
        <v>35011590417481.195</v>
      </c>
      <c r="AH110" s="133">
        <v>34437803006763.996</v>
      </c>
      <c r="AI110" s="133">
        <v>33681227780116.047</v>
      </c>
      <c r="AJ110" s="133">
        <v>33172030930277.672</v>
      </c>
      <c r="AK110" s="133">
        <v>32670073105109.133</v>
      </c>
      <c r="AL110" s="133">
        <v>32171406150352.648</v>
      </c>
    </row>
    <row r="111" spans="3:38" x14ac:dyDescent="0.25">
      <c r="C111" t="s">
        <v>8933</v>
      </c>
      <c r="D111" s="64" t="s">
        <v>17</v>
      </c>
      <c r="E111" s="133">
        <v>45285060240754.695</v>
      </c>
      <c r="F111" s="133">
        <v>45123836046934.07</v>
      </c>
      <c r="G111" s="133">
        <v>45329426619758.266</v>
      </c>
      <c r="H111" s="133">
        <v>46211965106726.438</v>
      </c>
      <c r="I111" s="133">
        <v>43260373172718.172</v>
      </c>
      <c r="J111" s="133">
        <v>42330600828463.289</v>
      </c>
      <c r="K111" s="133">
        <v>41380097835569.375</v>
      </c>
      <c r="L111" s="133">
        <v>41045807425982.258</v>
      </c>
      <c r="M111" s="133">
        <v>40477039673880.18</v>
      </c>
      <c r="N111" s="133">
        <v>39913137979046.727</v>
      </c>
      <c r="O111" s="133">
        <v>39338082910126.453</v>
      </c>
      <c r="P111" s="133">
        <v>38806445978187.305</v>
      </c>
      <c r="Q111" s="133">
        <v>38280905792338.422</v>
      </c>
      <c r="R111" s="133">
        <v>37738609947211.602</v>
      </c>
      <c r="S111" s="133">
        <v>37243944903301.414</v>
      </c>
      <c r="T111" s="133">
        <v>36724794616345.266</v>
      </c>
      <c r="U111" s="133">
        <v>36215386597745.063</v>
      </c>
      <c r="V111" s="133">
        <v>35619115733967.32</v>
      </c>
      <c r="W111" s="133">
        <v>35091974621483.445</v>
      </c>
      <c r="X111" s="133">
        <v>34560909468609.055</v>
      </c>
      <c r="Y111" s="133">
        <v>34024030861887.809</v>
      </c>
      <c r="Z111" s="133">
        <v>33503765990883.68</v>
      </c>
      <c r="AA111" s="133">
        <v>32859850470687.82</v>
      </c>
      <c r="AB111" s="133">
        <v>32322805200618.613</v>
      </c>
      <c r="AC111" s="133">
        <v>31775298984921.688</v>
      </c>
      <c r="AD111" s="133">
        <v>31210838441258.91</v>
      </c>
      <c r="AE111" s="133">
        <v>30607926854025.715</v>
      </c>
      <c r="AF111" s="133">
        <v>30050765081293.879</v>
      </c>
      <c r="AG111" s="133">
        <v>29576201984772.734</v>
      </c>
      <c r="AH111" s="133">
        <v>29061716158045.613</v>
      </c>
      <c r="AI111" s="133">
        <v>28392182957223.328</v>
      </c>
      <c r="AJ111" s="133">
        <v>27934252988241.238</v>
      </c>
      <c r="AK111" s="133">
        <v>27482942864564.313</v>
      </c>
      <c r="AL111" s="133">
        <v>27034109403750.645</v>
      </c>
    </row>
    <row r="112" spans="3:38" x14ac:dyDescent="0.25">
      <c r="C112" t="s">
        <v>8933</v>
      </c>
      <c r="D112" s="64" t="s">
        <v>43</v>
      </c>
      <c r="E112" s="133">
        <v>7221760252859.0205</v>
      </c>
      <c r="F112" s="133">
        <v>7450262798415.0352</v>
      </c>
      <c r="G112" s="133">
        <v>7504979436899.71</v>
      </c>
      <c r="H112" s="133">
        <v>7743495843543.0303</v>
      </c>
      <c r="I112" s="133">
        <v>7251432832400.1104</v>
      </c>
      <c r="J112" s="133">
        <v>7098224802209.2539</v>
      </c>
      <c r="K112" s="133">
        <v>6942537308191.8975</v>
      </c>
      <c r="L112" s="133">
        <v>6883811383933.5488</v>
      </c>
      <c r="M112" s="133">
        <v>6803526110215.9619</v>
      </c>
      <c r="N112" s="133">
        <v>6724054227783.9023</v>
      </c>
      <c r="O112" s="133">
        <v>6643489373989.4053</v>
      </c>
      <c r="P112" s="133">
        <v>6572070089098.625</v>
      </c>
      <c r="Q112" s="133">
        <v>6502240955347.9004</v>
      </c>
      <c r="R112" s="133">
        <v>6429490634834.8301</v>
      </c>
      <c r="S112" s="133">
        <v>6365101770402.4414</v>
      </c>
      <c r="T112" s="133">
        <v>6299358262996.5781</v>
      </c>
      <c r="U112" s="133">
        <v>6237214571794.8721</v>
      </c>
      <c r="V112" s="133">
        <v>6161141411015.877</v>
      </c>
      <c r="W112" s="133">
        <v>6097794725657.9619</v>
      </c>
      <c r="X112" s="133">
        <v>6033141578072.0918</v>
      </c>
      <c r="Y112" s="133">
        <v>5967851124307.6123</v>
      </c>
      <c r="Z112" s="133">
        <v>5904837406814.5088</v>
      </c>
      <c r="AA112" s="133">
        <v>5820369443388.9121</v>
      </c>
      <c r="AB112" s="133">
        <v>5753133292835.459</v>
      </c>
      <c r="AC112" s="133">
        <v>5685926396974.2256</v>
      </c>
      <c r="AD112" s="133">
        <v>5620984493004.4082</v>
      </c>
      <c r="AE112" s="133">
        <v>5550640760655.3887</v>
      </c>
      <c r="AF112" s="133">
        <v>5488447886064.5215</v>
      </c>
      <c r="AG112" s="133">
        <v>5435388432708.4609</v>
      </c>
      <c r="AH112" s="133">
        <v>5376086848718.3828</v>
      </c>
      <c r="AI112" s="133">
        <v>5289044822892.7178</v>
      </c>
      <c r="AJ112" s="133">
        <v>5237777942036.4336</v>
      </c>
      <c r="AK112" s="133">
        <v>5187130240544.8223</v>
      </c>
      <c r="AL112" s="133">
        <v>5137296746602.0059</v>
      </c>
    </row>
    <row r="113" spans="3:38" x14ac:dyDescent="0.25">
      <c r="C113" t="s">
        <v>8933</v>
      </c>
      <c r="D113" s="63" t="s">
        <v>8925</v>
      </c>
      <c r="E113" s="133">
        <v>19108392725457.074</v>
      </c>
      <c r="F113" s="133">
        <v>18375743047179.855</v>
      </c>
      <c r="G113" s="133">
        <v>18800759431473.676</v>
      </c>
      <c r="H113" s="133">
        <v>18851151250058.047</v>
      </c>
      <c r="I113" s="133">
        <v>17668582871229.602</v>
      </c>
      <c r="J113" s="133">
        <v>17297484794386.582</v>
      </c>
      <c r="K113" s="133">
        <v>16894022952598.99</v>
      </c>
      <c r="L113" s="133">
        <v>16818733948619.08</v>
      </c>
      <c r="M113" s="133">
        <v>16639097760513.338</v>
      </c>
      <c r="N113" s="133">
        <v>16505477599613.58</v>
      </c>
      <c r="O113" s="133">
        <v>16303198137063.658</v>
      </c>
      <c r="P113" s="133">
        <v>16216753968664.578</v>
      </c>
      <c r="Q113" s="133">
        <v>16091917354780.201</v>
      </c>
      <c r="R113" s="133">
        <v>15877794914231.785</v>
      </c>
      <c r="S113" s="133">
        <v>15831085978019.17</v>
      </c>
      <c r="T113" s="133">
        <v>15721711414531.25</v>
      </c>
      <c r="U113" s="133">
        <v>15693537549532.338</v>
      </c>
      <c r="V113" s="133">
        <v>15331346242513.965</v>
      </c>
      <c r="W113" s="133">
        <v>15275234613936.094</v>
      </c>
      <c r="X113" s="133">
        <v>15249178080150.094</v>
      </c>
      <c r="Y113" s="133">
        <v>15134814013129.619</v>
      </c>
      <c r="Z113" s="133">
        <v>15118069523998.072</v>
      </c>
      <c r="AA113" s="133">
        <v>14591012551860.008</v>
      </c>
      <c r="AB113" s="133">
        <v>14556796521112.77</v>
      </c>
      <c r="AC113" s="133">
        <v>14439078130261.76</v>
      </c>
      <c r="AD113" s="133">
        <v>14437837671076.344</v>
      </c>
      <c r="AE113" s="133">
        <v>14202288210792.205</v>
      </c>
      <c r="AF113" s="133">
        <v>14088509594843.773</v>
      </c>
      <c r="AG113" s="133">
        <v>14113668331607.352</v>
      </c>
      <c r="AH113" s="133">
        <v>14009775616351.916</v>
      </c>
      <c r="AI113" s="133">
        <v>13136060081494.047</v>
      </c>
      <c r="AJ113" s="133">
        <v>13126129830529.018</v>
      </c>
      <c r="AK113" s="133">
        <v>13015069190670.154</v>
      </c>
      <c r="AL113" s="133">
        <v>12899781891219.926</v>
      </c>
    </row>
    <row r="114" spans="3:38" x14ac:dyDescent="0.25">
      <c r="C114" t="s">
        <v>8933</v>
      </c>
      <c r="D114" s="64" t="s">
        <v>46</v>
      </c>
      <c r="E114" s="133">
        <v>2124884393903.7466</v>
      </c>
      <c r="F114" s="133">
        <v>2094206274962.2805</v>
      </c>
      <c r="G114" s="133">
        <v>2104723113537.2168</v>
      </c>
      <c r="H114" s="133">
        <v>2123435131452.0725</v>
      </c>
      <c r="I114" s="133">
        <v>1975899243820.9988</v>
      </c>
      <c r="J114" s="133">
        <v>1918569352757.8999</v>
      </c>
      <c r="K114" s="133">
        <v>1862176574011.9009</v>
      </c>
      <c r="L114" s="133">
        <v>1839281682790.1731</v>
      </c>
      <c r="M114" s="133">
        <v>1804788984803.0049</v>
      </c>
      <c r="N114" s="133">
        <v>1770854579650.7134</v>
      </c>
      <c r="O114" s="133">
        <v>1736544031433.9556</v>
      </c>
      <c r="P114" s="133">
        <v>1704792520864.9937</v>
      </c>
      <c r="Q114" s="133">
        <v>1673671914673.0151</v>
      </c>
      <c r="R114" s="133">
        <v>1642854925394.5281</v>
      </c>
      <c r="S114" s="133">
        <v>1614869130508.3491</v>
      </c>
      <c r="T114" s="133">
        <v>1586455107694.791</v>
      </c>
      <c r="U114" s="133">
        <v>1559092277895.5261</v>
      </c>
      <c r="V114" s="133">
        <v>1526763262504.7463</v>
      </c>
      <c r="W114" s="133">
        <v>1497922642317.5271</v>
      </c>
      <c r="X114" s="133">
        <v>1469494454808.4714</v>
      </c>
      <c r="Y114" s="133">
        <v>1440077069320.761</v>
      </c>
      <c r="Z114" s="133">
        <v>1412233653277.9656</v>
      </c>
      <c r="AA114" s="133">
        <v>1378185306116.6892</v>
      </c>
      <c r="AB114" s="133">
        <v>1350515611621.1682</v>
      </c>
      <c r="AC114" s="133">
        <v>1322663308950.918</v>
      </c>
      <c r="AD114" s="133">
        <v>1296188084894.1655</v>
      </c>
      <c r="AE114" s="133">
        <v>1267592499916.054</v>
      </c>
      <c r="AF114" s="133">
        <v>1240976923766.3911</v>
      </c>
      <c r="AG114" s="133">
        <v>1216998851017.0208</v>
      </c>
      <c r="AH114" s="133">
        <v>1191403750436.4941</v>
      </c>
      <c r="AI114" s="133">
        <v>1156907647485.7559</v>
      </c>
      <c r="AJ114" s="133">
        <v>1133926833360.2051</v>
      </c>
      <c r="AK114" s="133">
        <v>1110781620650.0039</v>
      </c>
      <c r="AL114" s="133">
        <v>1087788155133.4871</v>
      </c>
    </row>
    <row r="115" spans="3:38" x14ac:dyDescent="0.25">
      <c r="C115" t="s">
        <v>8933</v>
      </c>
      <c r="D115" s="64" t="s">
        <v>49</v>
      </c>
      <c r="E115" s="133">
        <v>207492707990.08441</v>
      </c>
      <c r="F115" s="133">
        <v>179710671843.35052</v>
      </c>
      <c r="G115" s="133">
        <v>187990222555.26935</v>
      </c>
      <c r="H115" s="133">
        <v>185402396346.50571</v>
      </c>
      <c r="I115" s="133">
        <v>172803545315.40591</v>
      </c>
      <c r="J115" s="133">
        <v>167455132153.97659</v>
      </c>
      <c r="K115" s="133">
        <v>162278725033.56238</v>
      </c>
      <c r="L115" s="133">
        <v>160146473565.33371</v>
      </c>
      <c r="M115" s="133">
        <v>157981305471.298</v>
      </c>
      <c r="N115" s="133">
        <v>155798183582.2316</v>
      </c>
      <c r="O115" s="133">
        <v>153801994693.85229</v>
      </c>
      <c r="P115" s="133">
        <v>152021072553.34259</v>
      </c>
      <c r="Q115" s="133">
        <v>150439662478.97278</v>
      </c>
      <c r="R115" s="133">
        <v>148992176788.89334</v>
      </c>
      <c r="S115" s="133">
        <v>147666726424.92615</v>
      </c>
      <c r="T115" s="133">
        <v>146383061865.26398</v>
      </c>
      <c r="U115" s="133">
        <v>145149583523.57379</v>
      </c>
      <c r="V115" s="133">
        <v>143968667864.80573</v>
      </c>
      <c r="W115" s="133">
        <v>142859063739.21033</v>
      </c>
      <c r="X115" s="133">
        <v>141775983843.87552</v>
      </c>
      <c r="Y115" s="133">
        <v>140684228930.42673</v>
      </c>
      <c r="Z115" s="133">
        <v>139604214551.09668</v>
      </c>
      <c r="AA115" s="133">
        <v>138540616542.86121</v>
      </c>
      <c r="AB115" s="133">
        <v>137507080347.44284</v>
      </c>
      <c r="AC115" s="133">
        <v>136521278127.80795</v>
      </c>
      <c r="AD115" s="133">
        <v>135588290899.0352</v>
      </c>
      <c r="AE115" s="133">
        <v>134686549821.86806</v>
      </c>
      <c r="AF115" s="133">
        <v>133799555591.01897</v>
      </c>
      <c r="AG115" s="133">
        <v>132931447660.58891</v>
      </c>
      <c r="AH115" s="133">
        <v>132056871384.86491</v>
      </c>
      <c r="AI115" s="133">
        <v>131200509924.49074</v>
      </c>
      <c r="AJ115" s="133">
        <v>130409401591.10532</v>
      </c>
      <c r="AK115" s="133">
        <v>129620699956.85162</v>
      </c>
      <c r="AL115" s="133">
        <v>128835300392.42711</v>
      </c>
    </row>
    <row r="116" spans="3:38" x14ac:dyDescent="0.25">
      <c r="C116" t="s">
        <v>8933</v>
      </c>
      <c r="D116" s="64" t="s">
        <v>17</v>
      </c>
      <c r="E116" s="133">
        <v>15256613792981.045</v>
      </c>
      <c r="F116" s="133">
        <v>14650835615471.078</v>
      </c>
      <c r="G116" s="133">
        <v>15014304028501.26</v>
      </c>
      <c r="H116" s="133">
        <v>15047067720855.311</v>
      </c>
      <c r="I116" s="133">
        <v>14126908716096.531</v>
      </c>
      <c r="J116" s="133">
        <v>13860707820745.418</v>
      </c>
      <c r="K116" s="133">
        <v>13559299211341.484</v>
      </c>
      <c r="L116" s="133">
        <v>13525197423574.654</v>
      </c>
      <c r="M116" s="133">
        <v>13400049851169.025</v>
      </c>
      <c r="N116" s="133">
        <v>13320544389714.121</v>
      </c>
      <c r="O116" s="133">
        <v>13171543709153.607</v>
      </c>
      <c r="P116" s="133">
        <v>13134275144558.924</v>
      </c>
      <c r="Q116" s="133">
        <v>13056528369234.588</v>
      </c>
      <c r="R116" s="133">
        <v>12888219362340.855</v>
      </c>
      <c r="S116" s="133">
        <v>12883665940047.971</v>
      </c>
      <c r="T116" s="133">
        <v>12816591265801.18</v>
      </c>
      <c r="U116" s="133">
        <v>12829430162758.18</v>
      </c>
      <c r="V116" s="133">
        <v>12513106376053.732</v>
      </c>
      <c r="W116" s="133">
        <v>12499049938054.273</v>
      </c>
      <c r="X116" s="133">
        <v>12514597296843.098</v>
      </c>
      <c r="Y116" s="133">
        <v>12442819577481.766</v>
      </c>
      <c r="Z116" s="133">
        <v>12466932229330.803</v>
      </c>
      <c r="AA116" s="133">
        <v>11986821251888.164</v>
      </c>
      <c r="AB116" s="133">
        <v>11993045394768.891</v>
      </c>
      <c r="AC116" s="133">
        <v>11915473257947.91</v>
      </c>
      <c r="AD116" s="133">
        <v>11952691194471.053</v>
      </c>
      <c r="AE116" s="133">
        <v>11757302415687.869</v>
      </c>
      <c r="AF116" s="133">
        <v>11681571822864.141</v>
      </c>
      <c r="AG116" s="133">
        <v>11741879797893.555</v>
      </c>
      <c r="AH116" s="133">
        <v>11674818490024.334</v>
      </c>
      <c r="AI116" s="133">
        <v>10846496539617.469</v>
      </c>
      <c r="AJ116" s="133">
        <v>10869975394523.424</v>
      </c>
      <c r="AK116" s="133">
        <v>10792231497458.676</v>
      </c>
      <c r="AL116" s="133">
        <v>10710022575677.197</v>
      </c>
    </row>
    <row r="117" spans="3:38" x14ac:dyDescent="0.25">
      <c r="C117" t="s">
        <v>8933</v>
      </c>
      <c r="D117" s="64" t="s">
        <v>43</v>
      </c>
      <c r="E117" s="133">
        <v>1519401830582.2009</v>
      </c>
      <c r="F117" s="133">
        <v>1450990484903.1467</v>
      </c>
      <c r="G117" s="133">
        <v>1493742066879.9292</v>
      </c>
      <c r="H117" s="133">
        <v>1495246001404.1592</v>
      </c>
      <c r="I117" s="133">
        <v>1392971365996.6655</v>
      </c>
      <c r="J117" s="133">
        <v>1350752488729.2878</v>
      </c>
      <c r="K117" s="133">
        <v>1310268442212.0432</v>
      </c>
      <c r="L117" s="133">
        <v>1294108368688.9199</v>
      </c>
      <c r="M117" s="133">
        <v>1276277619070.009</v>
      </c>
      <c r="N117" s="133">
        <v>1258280446666.5142</v>
      </c>
      <c r="O117" s="133">
        <v>1241308401782.2419</v>
      </c>
      <c r="P117" s="133">
        <v>1225665230687.3181</v>
      </c>
      <c r="Q117" s="133">
        <v>1211277408393.625</v>
      </c>
      <c r="R117" s="133">
        <v>1197728449707.5078</v>
      </c>
      <c r="S117" s="133">
        <v>1184884181037.9241</v>
      </c>
      <c r="T117" s="133">
        <v>1172281979170.0161</v>
      </c>
      <c r="U117" s="133">
        <v>1159865525355.0586</v>
      </c>
      <c r="V117" s="133">
        <v>1147507936090.6797</v>
      </c>
      <c r="W117" s="133">
        <v>1135402969825.0818</v>
      </c>
      <c r="X117" s="133">
        <v>1123310344654.6489</v>
      </c>
      <c r="Y117" s="133">
        <v>1111233137396.6667</v>
      </c>
      <c r="Z117" s="133">
        <v>1099299426838.2064</v>
      </c>
      <c r="AA117" s="133">
        <v>1087465377312.2926</v>
      </c>
      <c r="AB117" s="133">
        <v>1075728434375.2666</v>
      </c>
      <c r="AC117" s="133">
        <v>1064420285235.1235</v>
      </c>
      <c r="AD117" s="133">
        <v>1053370100812.0897</v>
      </c>
      <c r="AE117" s="133">
        <v>1042706745366.4141</v>
      </c>
      <c r="AF117" s="133">
        <v>1032161292622.2223</v>
      </c>
      <c r="AG117" s="133">
        <v>1021858235036.1874</v>
      </c>
      <c r="AH117" s="133">
        <v>1011496504506.222</v>
      </c>
      <c r="AI117" s="133">
        <v>1001455384466.3319</v>
      </c>
      <c r="AJ117" s="133">
        <v>991818201054.28394</v>
      </c>
      <c r="AK117" s="133">
        <v>982435372604.62305</v>
      </c>
      <c r="AL117" s="133">
        <v>973135860016.81506</v>
      </c>
    </row>
    <row r="118" spans="3:38" x14ac:dyDescent="0.25">
      <c r="C118" t="s">
        <v>8933</v>
      </c>
      <c r="D118" s="63" t="s">
        <v>8920</v>
      </c>
      <c r="E118" s="133">
        <v>640769480530101.75</v>
      </c>
      <c r="F118" s="133">
        <v>728336882377262.75</v>
      </c>
      <c r="G118" s="133">
        <v>762997981294824.5</v>
      </c>
      <c r="H118" s="133">
        <v>788238481951379.25</v>
      </c>
      <c r="I118" s="133">
        <v>749244947857964.13</v>
      </c>
      <c r="J118" s="133">
        <v>745303913778847.25</v>
      </c>
      <c r="K118" s="133">
        <v>743507930792572.25</v>
      </c>
      <c r="L118" s="133">
        <v>751423689239518.88</v>
      </c>
      <c r="M118" s="133">
        <v>758479152984957.5</v>
      </c>
      <c r="N118" s="133">
        <v>765635305397859.75</v>
      </c>
      <c r="O118" s="133">
        <v>771954263871441</v>
      </c>
      <c r="P118" s="133">
        <v>778258830705998</v>
      </c>
      <c r="Q118" s="133">
        <v>784188601299058</v>
      </c>
      <c r="R118" s="133">
        <v>789814190497091</v>
      </c>
      <c r="S118" s="133">
        <v>797955204029972.63</v>
      </c>
      <c r="T118" s="133">
        <v>806156171980902.5</v>
      </c>
      <c r="U118" s="133">
        <v>814197924267086.88</v>
      </c>
      <c r="V118" s="133">
        <v>822065647049353.13</v>
      </c>
      <c r="W118" s="133">
        <v>829693619128586.25</v>
      </c>
      <c r="X118" s="133">
        <v>836937490373413</v>
      </c>
      <c r="Y118" s="133">
        <v>843890768884305.88</v>
      </c>
      <c r="Z118" s="133">
        <v>850561440584565.38</v>
      </c>
      <c r="AA118" s="133">
        <v>856972280042217.75</v>
      </c>
      <c r="AB118" s="133">
        <v>863166810099534.5</v>
      </c>
      <c r="AC118" s="133">
        <v>869796983560295.75</v>
      </c>
      <c r="AD118" s="133">
        <v>876599047161336.63</v>
      </c>
      <c r="AE118" s="133">
        <v>883776661377293.25</v>
      </c>
      <c r="AF118" s="133">
        <v>891031811712265.5</v>
      </c>
      <c r="AG118" s="133">
        <v>898736630512695.88</v>
      </c>
      <c r="AH118" s="133">
        <v>906430411108962.13</v>
      </c>
      <c r="AI118" s="133">
        <v>914230461570161</v>
      </c>
      <c r="AJ118" s="133">
        <v>922526936286874.5</v>
      </c>
      <c r="AK118" s="133">
        <v>930952004419274.75</v>
      </c>
      <c r="AL118" s="133">
        <v>939454978657041.25</v>
      </c>
    </row>
    <row r="119" spans="3:38" x14ac:dyDescent="0.25">
      <c r="C119" t="s">
        <v>8933</v>
      </c>
      <c r="D119" s="64" t="s">
        <v>46</v>
      </c>
      <c r="E119" s="133">
        <v>3406257974939.7417</v>
      </c>
      <c r="F119" s="133">
        <v>3924678134114.7646</v>
      </c>
      <c r="G119" s="133">
        <v>4130407779175.9707</v>
      </c>
      <c r="H119" s="133">
        <v>4244061905515.7231</v>
      </c>
      <c r="I119" s="133">
        <v>4037955097259.6904</v>
      </c>
      <c r="J119" s="133">
        <v>4021348623184.9063</v>
      </c>
      <c r="K119" s="133">
        <v>4015370415690.9531</v>
      </c>
      <c r="L119" s="133">
        <v>4057189557594.7378</v>
      </c>
      <c r="M119" s="133">
        <v>4093154852583.3057</v>
      </c>
      <c r="N119" s="133">
        <v>4128971189386.5547</v>
      </c>
      <c r="O119" s="133">
        <v>4158976232006.1357</v>
      </c>
      <c r="P119" s="133">
        <v>4188109318102.458</v>
      </c>
      <c r="Q119" s="133">
        <v>4213207165581.0806</v>
      </c>
      <c r="R119" s="133">
        <v>4237157516982.5093</v>
      </c>
      <c r="S119" s="133">
        <v>4281523138634.4487</v>
      </c>
      <c r="T119" s="133">
        <v>4326437120715.8828</v>
      </c>
      <c r="U119" s="133">
        <v>4371010100461.6934</v>
      </c>
      <c r="V119" s="133">
        <v>4414493773842.7217</v>
      </c>
      <c r="W119" s="133">
        <v>4456640738690.8311</v>
      </c>
      <c r="X119" s="133">
        <v>4496816501879.7656</v>
      </c>
      <c r="Y119" s="133">
        <v>4534763065481.6006</v>
      </c>
      <c r="Z119" s="133">
        <v>4571019114463.3848</v>
      </c>
      <c r="AA119" s="133">
        <v>4605823793380.5527</v>
      </c>
      <c r="AB119" s="133">
        <v>4639913243412.8633</v>
      </c>
      <c r="AC119" s="133">
        <v>4676278665973.8711</v>
      </c>
      <c r="AD119" s="133">
        <v>4713547275155.1934</v>
      </c>
      <c r="AE119" s="133">
        <v>4752681630587.6377</v>
      </c>
      <c r="AF119" s="133">
        <v>4792241453757.833</v>
      </c>
      <c r="AG119" s="133">
        <v>4833974300789.6455</v>
      </c>
      <c r="AH119" s="133">
        <v>4875642207396.8926</v>
      </c>
      <c r="AI119" s="133">
        <v>4917850343797.3311</v>
      </c>
      <c r="AJ119" s="133">
        <v>4962680667601.1943</v>
      </c>
      <c r="AK119" s="133">
        <v>5007949064428.9961</v>
      </c>
      <c r="AL119" s="133">
        <v>5053779559829.5439</v>
      </c>
    </row>
    <row r="120" spans="3:38" x14ac:dyDescent="0.25">
      <c r="C120" t="s">
        <v>8933</v>
      </c>
      <c r="D120" s="64" t="s">
        <v>49</v>
      </c>
      <c r="E120" s="133">
        <v>20249434600408.875</v>
      </c>
      <c r="F120" s="133">
        <v>24244757591490.844</v>
      </c>
      <c r="G120" s="133">
        <v>25635883306820.941</v>
      </c>
      <c r="H120" s="133">
        <v>26190514659310.191</v>
      </c>
      <c r="I120" s="133">
        <v>24910770283433.492</v>
      </c>
      <c r="J120" s="133">
        <v>24788949974021.422</v>
      </c>
      <c r="K120" s="133">
        <v>24713943610609.797</v>
      </c>
      <c r="L120" s="133">
        <v>24929874238693.18</v>
      </c>
      <c r="M120" s="133">
        <v>25108542672617.781</v>
      </c>
      <c r="N120" s="133">
        <v>25300166497930.211</v>
      </c>
      <c r="O120" s="133">
        <v>25475321174484.602</v>
      </c>
      <c r="P120" s="133">
        <v>25652855976099.152</v>
      </c>
      <c r="Q120" s="133">
        <v>25826107085714.715</v>
      </c>
      <c r="R120" s="133">
        <v>25998226286159.895</v>
      </c>
      <c r="S120" s="133">
        <v>26234700794702.754</v>
      </c>
      <c r="T120" s="133">
        <v>26470355947004.824</v>
      </c>
      <c r="U120" s="133">
        <v>26701715837742.832</v>
      </c>
      <c r="V120" s="133">
        <v>26928431561515.215</v>
      </c>
      <c r="W120" s="133">
        <v>27152585949701.313</v>
      </c>
      <c r="X120" s="133">
        <v>27367453639343.035</v>
      </c>
      <c r="Y120" s="133">
        <v>27567988955969.082</v>
      </c>
      <c r="Z120" s="133">
        <v>27757887193041.391</v>
      </c>
      <c r="AA120" s="133">
        <v>27938946235880.18</v>
      </c>
      <c r="AB120" s="133">
        <v>28116167085973.992</v>
      </c>
      <c r="AC120" s="133">
        <v>28307032676008.516</v>
      </c>
      <c r="AD120" s="133">
        <v>28507575272736.461</v>
      </c>
      <c r="AE120" s="133">
        <v>28719132963015.852</v>
      </c>
      <c r="AF120" s="133">
        <v>28935441262646.715</v>
      </c>
      <c r="AG120" s="133">
        <v>29163100036807.902</v>
      </c>
      <c r="AH120" s="133">
        <v>29392505107499.875</v>
      </c>
      <c r="AI120" s="133">
        <v>29627077443833.012</v>
      </c>
      <c r="AJ120" s="133">
        <v>29882946524524.211</v>
      </c>
      <c r="AK120" s="133">
        <v>30141665926196.605</v>
      </c>
      <c r="AL120" s="133">
        <v>30405717174483.914</v>
      </c>
    </row>
    <row r="121" spans="3:38" x14ac:dyDescent="0.25">
      <c r="C121" t="s">
        <v>8933</v>
      </c>
      <c r="D121" s="64" t="s">
        <v>17</v>
      </c>
      <c r="E121" s="133">
        <v>432309430689766.13</v>
      </c>
      <c r="F121" s="133">
        <v>492437778901167.88</v>
      </c>
      <c r="G121" s="133">
        <v>515805346338948.19</v>
      </c>
      <c r="H121" s="133">
        <v>533218552896658.13</v>
      </c>
      <c r="I121" s="133">
        <v>506705917115923.13</v>
      </c>
      <c r="J121" s="133">
        <v>503782047500449.13</v>
      </c>
      <c r="K121" s="133">
        <v>502321010064787.44</v>
      </c>
      <c r="L121" s="133">
        <v>507612122663114.94</v>
      </c>
      <c r="M121" s="133">
        <v>512401997436064.31</v>
      </c>
      <c r="N121" s="133">
        <v>517237374320256.31</v>
      </c>
      <c r="O121" s="133">
        <v>521583499513657</v>
      </c>
      <c r="P121" s="133">
        <v>525958441608176.81</v>
      </c>
      <c r="Q121" s="133">
        <v>530162212605601.31</v>
      </c>
      <c r="R121" s="133">
        <v>534143200527306.25</v>
      </c>
      <c r="S121" s="133">
        <v>539510068874670.13</v>
      </c>
      <c r="T121" s="133">
        <v>544897761049668.06</v>
      </c>
      <c r="U121" s="133">
        <v>550166031973895</v>
      </c>
      <c r="V121" s="133">
        <v>555330764560093</v>
      </c>
      <c r="W121" s="133">
        <v>560356967946142.81</v>
      </c>
      <c r="X121" s="133">
        <v>565129951435588.25</v>
      </c>
      <c r="Y121" s="133">
        <v>569725540275435.38</v>
      </c>
      <c r="Z121" s="133">
        <v>574137076164255.63</v>
      </c>
      <c r="AA121" s="133">
        <v>578372232358897.38</v>
      </c>
      <c r="AB121" s="133">
        <v>582450732613273.38</v>
      </c>
      <c r="AC121" s="133">
        <v>586819214142718.13</v>
      </c>
      <c r="AD121" s="133">
        <v>591317191517664.13</v>
      </c>
      <c r="AE121" s="133">
        <v>596066509128960.38</v>
      </c>
      <c r="AF121" s="133">
        <v>600864004881985.88</v>
      </c>
      <c r="AG121" s="133">
        <v>605955224107586.88</v>
      </c>
      <c r="AH121" s="133">
        <v>611031941132226.38</v>
      </c>
      <c r="AI121" s="133">
        <v>616185683853584.25</v>
      </c>
      <c r="AJ121" s="133">
        <v>621684158145574.88</v>
      </c>
      <c r="AK121" s="133">
        <v>627277373920450.13</v>
      </c>
      <c r="AL121" s="133">
        <v>632920020372698.5</v>
      </c>
    </row>
    <row r="122" spans="3:38" x14ac:dyDescent="0.25">
      <c r="C122" t="s">
        <v>8933</v>
      </c>
      <c r="D122" s="64" t="s">
        <v>43</v>
      </c>
      <c r="E122" s="133">
        <v>184804357264987.03</v>
      </c>
      <c r="F122" s="133">
        <v>207729667750489.25</v>
      </c>
      <c r="G122" s="133">
        <v>217426343869879.31</v>
      </c>
      <c r="H122" s="133">
        <v>224585352489895.31</v>
      </c>
      <c r="I122" s="133">
        <v>213590305361347.78</v>
      </c>
      <c r="J122" s="133">
        <v>212711567681191.81</v>
      </c>
      <c r="K122" s="133">
        <v>212457606701484</v>
      </c>
      <c r="L122" s="133">
        <v>214824502780115.97</v>
      </c>
      <c r="M122" s="133">
        <v>216875458023692.13</v>
      </c>
      <c r="N122" s="133">
        <v>218968793390286.63</v>
      </c>
      <c r="O122" s="133">
        <v>220736466951293.19</v>
      </c>
      <c r="P122" s="133">
        <v>222459423803619.5</v>
      </c>
      <c r="Q122" s="133">
        <v>223987074442160.84</v>
      </c>
      <c r="R122" s="133">
        <v>225435606166642.31</v>
      </c>
      <c r="S122" s="133">
        <v>227928911221965.22</v>
      </c>
      <c r="T122" s="133">
        <v>230461617863513.72</v>
      </c>
      <c r="U122" s="133">
        <v>232959166354987.34</v>
      </c>
      <c r="V122" s="133">
        <v>235391957153902.13</v>
      </c>
      <c r="W122" s="133">
        <v>237727424494051.25</v>
      </c>
      <c r="X122" s="133">
        <v>239943268796602.03</v>
      </c>
      <c r="Y122" s="133">
        <v>242062476587419.88</v>
      </c>
      <c r="Z122" s="133">
        <v>244095458112804.97</v>
      </c>
      <c r="AA122" s="133">
        <v>246055277654059.59</v>
      </c>
      <c r="AB122" s="133">
        <v>247959997156874.19</v>
      </c>
      <c r="AC122" s="133">
        <v>249994458075595.28</v>
      </c>
      <c r="AD122" s="133">
        <v>252060733095780.84</v>
      </c>
      <c r="AE122" s="133">
        <v>254238337654729.41</v>
      </c>
      <c r="AF122" s="133">
        <v>256440124113875.13</v>
      </c>
      <c r="AG122" s="133">
        <v>258784332067511.47</v>
      </c>
      <c r="AH122" s="133">
        <v>261130322661839</v>
      </c>
      <c r="AI122" s="133">
        <v>263499849928946.34</v>
      </c>
      <c r="AJ122" s="133">
        <v>265997150949174.19</v>
      </c>
      <c r="AK122" s="133">
        <v>268525015508199.06</v>
      </c>
      <c r="AL122" s="133">
        <v>271075461550029.28</v>
      </c>
    </row>
    <row r="123" spans="3:38" x14ac:dyDescent="0.25">
      <c r="C123" t="s">
        <v>8933</v>
      </c>
      <c r="D123" s="63" t="s">
        <v>8922</v>
      </c>
      <c r="E123" s="133">
        <v>74068449087.27034</v>
      </c>
      <c r="F123" s="133">
        <v>75915432679.795715</v>
      </c>
      <c r="G123" s="133">
        <v>76900703460.059784</v>
      </c>
      <c r="H123" s="133">
        <v>77663644991.087036</v>
      </c>
      <c r="I123" s="133">
        <v>72672099407.238297</v>
      </c>
      <c r="J123" s="133">
        <v>70995966212.661469</v>
      </c>
      <c r="K123" s="133">
        <v>69310292410.911911</v>
      </c>
      <c r="L123" s="133">
        <v>68817984966.201431</v>
      </c>
      <c r="M123" s="133">
        <v>67950273058.333168</v>
      </c>
      <c r="N123" s="133">
        <v>67112813874.170647</v>
      </c>
      <c r="O123" s="133">
        <v>66220167894.312607</v>
      </c>
      <c r="P123" s="133">
        <v>65447758840.755119</v>
      </c>
      <c r="Q123" s="133">
        <v>64670102566.455986</v>
      </c>
      <c r="R123" s="133">
        <v>63837062791.9515</v>
      </c>
      <c r="S123" s="133">
        <v>63165706612.174034</v>
      </c>
      <c r="T123" s="133">
        <v>62435000116.689293</v>
      </c>
      <c r="U123" s="133">
        <v>61759443896.03968</v>
      </c>
      <c r="V123" s="133">
        <v>60759861414.877785</v>
      </c>
      <c r="W123" s="133">
        <v>60008595670.680153</v>
      </c>
      <c r="X123" s="133">
        <v>59263764054.153488</v>
      </c>
      <c r="Y123" s="133">
        <v>58438428495.678612</v>
      </c>
      <c r="Z123" s="133">
        <v>57695082134.235397</v>
      </c>
      <c r="AA123" s="133">
        <v>56496971654.402039</v>
      </c>
      <c r="AB123" s="133">
        <v>55722606138.970833</v>
      </c>
      <c r="AC123" s="133">
        <v>54885905665.872681</v>
      </c>
      <c r="AD123" s="133">
        <v>54122798598.117973</v>
      </c>
      <c r="AE123" s="133">
        <v>53175167714.669403</v>
      </c>
      <c r="AF123" s="133">
        <v>52337714663.965714</v>
      </c>
      <c r="AG123" s="133">
        <v>51658256223.863289</v>
      </c>
      <c r="AH123" s="133">
        <v>50852666122.454529</v>
      </c>
      <c r="AI123" s="133">
        <v>49404823400.967072</v>
      </c>
      <c r="AJ123" s="133">
        <v>48721997057.850113</v>
      </c>
      <c r="AK123" s="133">
        <v>47984811595.60183</v>
      </c>
      <c r="AL123" s="133">
        <v>47242978746.285591</v>
      </c>
    </row>
    <row r="124" spans="3:38" x14ac:dyDescent="0.25">
      <c r="C124" t="s">
        <v>8933</v>
      </c>
      <c r="D124" s="64" t="s">
        <v>49</v>
      </c>
      <c r="E124" s="133">
        <v>74068449087.27034</v>
      </c>
      <c r="F124" s="133">
        <v>75915432679.795715</v>
      </c>
      <c r="G124" s="133">
        <v>76900703460.059784</v>
      </c>
      <c r="H124" s="133">
        <v>77663644991.087036</v>
      </c>
      <c r="I124" s="133">
        <v>72672099407.238297</v>
      </c>
      <c r="J124" s="133">
        <v>70995966212.661469</v>
      </c>
      <c r="K124" s="133">
        <v>69310292410.911911</v>
      </c>
      <c r="L124" s="133">
        <v>68817984966.201431</v>
      </c>
      <c r="M124" s="133">
        <v>67950273058.333168</v>
      </c>
      <c r="N124" s="133">
        <v>67112813874.170647</v>
      </c>
      <c r="O124" s="133">
        <v>66220167894.312607</v>
      </c>
      <c r="P124" s="133">
        <v>65447758840.755119</v>
      </c>
      <c r="Q124" s="133">
        <v>64670102566.455986</v>
      </c>
      <c r="R124" s="133">
        <v>63837062791.9515</v>
      </c>
      <c r="S124" s="133">
        <v>63165706612.174034</v>
      </c>
      <c r="T124" s="133">
        <v>62435000116.689293</v>
      </c>
      <c r="U124" s="133">
        <v>61759443896.03968</v>
      </c>
      <c r="V124" s="133">
        <v>60759861414.877785</v>
      </c>
      <c r="W124" s="133">
        <v>60008595670.680153</v>
      </c>
      <c r="X124" s="133">
        <v>59263764054.153488</v>
      </c>
      <c r="Y124" s="133">
        <v>58438428495.678612</v>
      </c>
      <c r="Z124" s="133">
        <v>57695082134.235397</v>
      </c>
      <c r="AA124" s="133">
        <v>56496971654.402039</v>
      </c>
      <c r="AB124" s="133">
        <v>55722606138.970833</v>
      </c>
      <c r="AC124" s="133">
        <v>54885905665.872681</v>
      </c>
      <c r="AD124" s="133">
        <v>54122798598.117973</v>
      </c>
      <c r="AE124" s="133">
        <v>53175167714.669403</v>
      </c>
      <c r="AF124" s="133">
        <v>52337714663.965714</v>
      </c>
      <c r="AG124" s="133">
        <v>51658256223.863289</v>
      </c>
      <c r="AH124" s="133">
        <v>50852666122.454529</v>
      </c>
      <c r="AI124" s="133">
        <v>49404823400.967072</v>
      </c>
      <c r="AJ124" s="133">
        <v>48721997057.850113</v>
      </c>
      <c r="AK124" s="133">
        <v>47984811595.60183</v>
      </c>
      <c r="AL124" s="133">
        <v>47242978746.285591</v>
      </c>
    </row>
    <row r="125" spans="3:38" x14ac:dyDescent="0.25">
      <c r="C125" t="s">
        <v>8933</v>
      </c>
      <c r="D125" s="63" t="s">
        <v>8926</v>
      </c>
      <c r="E125" s="133">
        <v>698794425775.88428</v>
      </c>
      <c r="F125" s="133">
        <v>714936303019.71545</v>
      </c>
      <c r="G125" s="133">
        <v>724138518820.24658</v>
      </c>
      <c r="H125" s="133">
        <v>731325182957.70557</v>
      </c>
      <c r="I125" s="133">
        <v>684076752310.46594</v>
      </c>
      <c r="J125" s="133">
        <v>667958323185.26782</v>
      </c>
      <c r="K125" s="133">
        <v>651863289040.22791</v>
      </c>
      <c r="L125" s="133">
        <v>646902469066.76025</v>
      </c>
      <c r="M125" s="133">
        <v>638533849863.8717</v>
      </c>
      <c r="N125" s="133">
        <v>630324901956.14038</v>
      </c>
      <c r="O125" s="133">
        <v>621806244295.72852</v>
      </c>
      <c r="P125" s="133">
        <v>614152278386.87622</v>
      </c>
      <c r="Q125" s="133">
        <v>606587951241.13379</v>
      </c>
      <c r="R125" s="133">
        <v>598760039226.24719</v>
      </c>
      <c r="S125" s="133">
        <v>592036115114.42261</v>
      </c>
      <c r="T125" s="133">
        <v>584922151743.89026</v>
      </c>
      <c r="U125" s="133">
        <v>578116701897.521</v>
      </c>
      <c r="V125" s="133">
        <v>569146462119.62817</v>
      </c>
      <c r="W125" s="133">
        <v>561710357216.40857</v>
      </c>
      <c r="X125" s="133">
        <v>554256784832.20154</v>
      </c>
      <c r="Y125" s="133">
        <v>546283193024.69049</v>
      </c>
      <c r="Z125" s="133">
        <v>538824932074.63141</v>
      </c>
      <c r="AA125" s="133">
        <v>528438667889.74469</v>
      </c>
      <c r="AB125" s="133">
        <v>520738154370.52972</v>
      </c>
      <c r="AC125" s="133">
        <v>512685194654.98322</v>
      </c>
      <c r="AD125" s="133">
        <v>505013775342.13483</v>
      </c>
      <c r="AE125" s="133">
        <v>496237437703.90625</v>
      </c>
      <c r="AF125" s="133">
        <v>488185946774.07178</v>
      </c>
      <c r="AG125" s="133">
        <v>481277157102.15802</v>
      </c>
      <c r="AH125" s="133">
        <v>473519423601.70404</v>
      </c>
      <c r="AI125" s="133">
        <v>461771101829.34729</v>
      </c>
      <c r="AJ125" s="133">
        <v>454956360252.46783</v>
      </c>
      <c r="AK125" s="133">
        <v>447917165839.08539</v>
      </c>
      <c r="AL125" s="133">
        <v>440845907701.33685</v>
      </c>
    </row>
    <row r="126" spans="3:38" x14ac:dyDescent="0.25">
      <c r="C126" t="s">
        <v>8933</v>
      </c>
      <c r="D126" s="64" t="s">
        <v>49</v>
      </c>
      <c r="E126" s="133">
        <v>698794425775.88428</v>
      </c>
      <c r="F126" s="133">
        <v>714936303019.71545</v>
      </c>
      <c r="G126" s="133">
        <v>724138518820.24658</v>
      </c>
      <c r="H126" s="133">
        <v>731325182957.70557</v>
      </c>
      <c r="I126" s="133">
        <v>684076752310.46594</v>
      </c>
      <c r="J126" s="133">
        <v>667958323185.26782</v>
      </c>
      <c r="K126" s="133">
        <v>651863289040.22791</v>
      </c>
      <c r="L126" s="133">
        <v>646902469066.76025</v>
      </c>
      <c r="M126" s="133">
        <v>638533849863.8717</v>
      </c>
      <c r="N126" s="133">
        <v>630324901956.14038</v>
      </c>
      <c r="O126" s="133">
        <v>621806244295.72852</v>
      </c>
      <c r="P126" s="133">
        <v>614152278386.87622</v>
      </c>
      <c r="Q126" s="133">
        <v>606587951241.13379</v>
      </c>
      <c r="R126" s="133">
        <v>598760039226.24719</v>
      </c>
      <c r="S126" s="133">
        <v>592036115114.42261</v>
      </c>
      <c r="T126" s="133">
        <v>584922151743.89026</v>
      </c>
      <c r="U126" s="133">
        <v>578116701897.521</v>
      </c>
      <c r="V126" s="133">
        <v>569146462119.62817</v>
      </c>
      <c r="W126" s="133">
        <v>561710357216.40857</v>
      </c>
      <c r="X126" s="133">
        <v>554256784832.20154</v>
      </c>
      <c r="Y126" s="133">
        <v>546283193024.69049</v>
      </c>
      <c r="Z126" s="133">
        <v>538824932074.63141</v>
      </c>
      <c r="AA126" s="133">
        <v>528438667889.74469</v>
      </c>
      <c r="AB126" s="133">
        <v>520738154370.52972</v>
      </c>
      <c r="AC126" s="133">
        <v>512685194654.98322</v>
      </c>
      <c r="AD126" s="133">
        <v>505013775342.13483</v>
      </c>
      <c r="AE126" s="133">
        <v>496237437703.90625</v>
      </c>
      <c r="AF126" s="133">
        <v>488185946774.07178</v>
      </c>
      <c r="AG126" s="133">
        <v>481277157102.15802</v>
      </c>
      <c r="AH126" s="133">
        <v>473519423601.70404</v>
      </c>
      <c r="AI126" s="133">
        <v>461771101829.34729</v>
      </c>
      <c r="AJ126" s="133">
        <v>454956360252.46783</v>
      </c>
      <c r="AK126" s="133">
        <v>447917165839.08539</v>
      </c>
      <c r="AL126" s="133">
        <v>440845907701.33685</v>
      </c>
    </row>
    <row r="127" spans="3:38" x14ac:dyDescent="0.25">
      <c r="D127" s="46" t="s">
        <v>113</v>
      </c>
      <c r="E127" s="133">
        <v>2493710940162182</v>
      </c>
      <c r="F127" s="133">
        <v>2610785228912270</v>
      </c>
      <c r="G127" s="133">
        <v>2569624088318970</v>
      </c>
      <c r="H127" s="133">
        <v>2239427292418751.3</v>
      </c>
      <c r="I127" s="133">
        <v>2418382564734317</v>
      </c>
      <c r="J127" s="133">
        <v>2491608643056791</v>
      </c>
      <c r="K127" s="133">
        <v>2474523138780079.5</v>
      </c>
      <c r="L127" s="133">
        <v>2456735466563244</v>
      </c>
      <c r="M127" s="133">
        <v>2436315661018122.5</v>
      </c>
      <c r="N127" s="133">
        <v>2417514233725032.5</v>
      </c>
      <c r="O127" s="133">
        <v>2402274397663706</v>
      </c>
      <c r="P127" s="133">
        <v>2386588811377411.5</v>
      </c>
      <c r="Q127" s="133">
        <v>2374054562273363.5</v>
      </c>
      <c r="R127" s="133">
        <v>2362463571390439</v>
      </c>
      <c r="S127" s="133">
        <v>2354068930794565.5</v>
      </c>
      <c r="T127" s="133">
        <v>2343784775771715</v>
      </c>
      <c r="U127" s="133">
        <v>2335283561223863</v>
      </c>
      <c r="V127" s="133">
        <v>2325168066478371</v>
      </c>
      <c r="W127" s="133">
        <v>2315142672323241.5</v>
      </c>
      <c r="X127" s="133">
        <v>2300306197027292</v>
      </c>
      <c r="Y127" s="133">
        <v>2289458207012693</v>
      </c>
      <c r="Z127" s="133">
        <v>2279747558466716</v>
      </c>
      <c r="AA127" s="133">
        <v>2270922525337626</v>
      </c>
      <c r="AB127" s="133">
        <v>2261797591650722</v>
      </c>
      <c r="AC127" s="133">
        <v>2253072690416117</v>
      </c>
      <c r="AD127" s="133">
        <v>2243995548843358.3</v>
      </c>
      <c r="AE127" s="133">
        <v>2237115444861119.5</v>
      </c>
      <c r="AF127" s="133">
        <v>2231512503558128.5</v>
      </c>
      <c r="AG127" s="133">
        <v>2225167554423304</v>
      </c>
      <c r="AH127" s="133">
        <v>2218316855756623.5</v>
      </c>
      <c r="AI127" s="133">
        <v>2211650692454810.5</v>
      </c>
      <c r="AJ127" s="133">
        <v>2204679562095157</v>
      </c>
      <c r="AK127" s="133">
        <v>2198788100823847</v>
      </c>
      <c r="AL127" s="133">
        <v>2192840446943338.8</v>
      </c>
    </row>
    <row r="128" spans="3:38" x14ac:dyDescent="0.25">
      <c r="C128" t="s">
        <v>8934</v>
      </c>
      <c r="D128" s="62" t="s">
        <v>40</v>
      </c>
      <c r="E128" s="133">
        <v>2493710940162182</v>
      </c>
      <c r="F128" s="133">
        <v>2610785228912270</v>
      </c>
      <c r="G128" s="133">
        <v>2569624088318970</v>
      </c>
      <c r="H128" s="133">
        <v>2239427292418751.3</v>
      </c>
      <c r="I128" s="133">
        <v>2418382564734317</v>
      </c>
      <c r="J128" s="133">
        <v>2491608643056791</v>
      </c>
      <c r="K128" s="133">
        <v>2474523138780079.5</v>
      </c>
      <c r="L128" s="133">
        <v>2456735466563244</v>
      </c>
      <c r="M128" s="133">
        <v>2436315661018122.5</v>
      </c>
      <c r="N128" s="133">
        <v>2417514233725032.5</v>
      </c>
      <c r="O128" s="133">
        <v>2402274397663706</v>
      </c>
      <c r="P128" s="133">
        <v>2386588811377411.5</v>
      </c>
      <c r="Q128" s="133">
        <v>2374054562273363.5</v>
      </c>
      <c r="R128" s="133">
        <v>2362463571390439</v>
      </c>
      <c r="S128" s="133">
        <v>2354068930794565.5</v>
      </c>
      <c r="T128" s="133">
        <v>2343784775771715</v>
      </c>
      <c r="U128" s="133">
        <v>2335283561223863</v>
      </c>
      <c r="V128" s="133">
        <v>2325168066478371</v>
      </c>
      <c r="W128" s="133">
        <v>2315142672323241.5</v>
      </c>
      <c r="X128" s="133">
        <v>2300306197027292</v>
      </c>
      <c r="Y128" s="133">
        <v>2289458207012693</v>
      </c>
      <c r="Z128" s="133">
        <v>2279747558466716</v>
      </c>
      <c r="AA128" s="133">
        <v>2270922525337626</v>
      </c>
      <c r="AB128" s="133">
        <v>2261797591650722</v>
      </c>
      <c r="AC128" s="133">
        <v>2253072690416117</v>
      </c>
      <c r="AD128" s="133">
        <v>2243995548843358.3</v>
      </c>
      <c r="AE128" s="133">
        <v>2237115444861119.5</v>
      </c>
      <c r="AF128" s="133">
        <v>2231512503558128.5</v>
      </c>
      <c r="AG128" s="133">
        <v>2225167554423304</v>
      </c>
      <c r="AH128" s="133">
        <v>2218316855756623.5</v>
      </c>
      <c r="AI128" s="133">
        <v>2211650692454810.5</v>
      </c>
      <c r="AJ128" s="133">
        <v>2204679562095157</v>
      </c>
      <c r="AK128" s="133">
        <v>2198788100823847</v>
      </c>
      <c r="AL128" s="133">
        <v>2192840446943338.8</v>
      </c>
    </row>
    <row r="129" spans="3:38" x14ac:dyDescent="0.25">
      <c r="C129" t="s">
        <v>8934</v>
      </c>
      <c r="D129" s="63" t="s">
        <v>8924</v>
      </c>
      <c r="E129" s="133">
        <v>40817619167982.648</v>
      </c>
      <c r="F129" s="133">
        <v>39608964597083.211</v>
      </c>
      <c r="G129" s="133">
        <v>38475858728393.695</v>
      </c>
      <c r="H129" s="133">
        <v>35798305459752.289</v>
      </c>
      <c r="I129" s="133">
        <v>36988675705212.352</v>
      </c>
      <c r="J129" s="133">
        <v>37255345940824.055</v>
      </c>
      <c r="K129" s="133">
        <v>36971096685974.117</v>
      </c>
      <c r="L129" s="133">
        <v>36581192776080.563</v>
      </c>
      <c r="M129" s="133">
        <v>36093851662051.125</v>
      </c>
      <c r="N129" s="133">
        <v>35603437158321.523</v>
      </c>
      <c r="O129" s="133">
        <v>35154551036763.52</v>
      </c>
      <c r="P129" s="133">
        <v>34762992642811.551</v>
      </c>
      <c r="Q129" s="133">
        <v>34374545614570.801</v>
      </c>
      <c r="R129" s="133">
        <v>34047147211704.449</v>
      </c>
      <c r="S129" s="133">
        <v>33802472417431.406</v>
      </c>
      <c r="T129" s="133">
        <v>33631643934756.676</v>
      </c>
      <c r="U129" s="133">
        <v>33405601244339.332</v>
      </c>
      <c r="V129" s="133">
        <v>33145548544602.371</v>
      </c>
      <c r="W129" s="133">
        <v>32860443815068.43</v>
      </c>
      <c r="X129" s="133">
        <v>32561366815429.004</v>
      </c>
      <c r="Y129" s="133">
        <v>32303558817100.559</v>
      </c>
      <c r="Z129" s="133">
        <v>32124324206946.262</v>
      </c>
      <c r="AA129" s="133">
        <v>31976159199650.238</v>
      </c>
      <c r="AB129" s="133">
        <v>31834037692193.762</v>
      </c>
      <c r="AC129" s="133">
        <v>31696381055554.629</v>
      </c>
      <c r="AD129" s="133">
        <v>31545049882262.066</v>
      </c>
      <c r="AE129" s="133">
        <v>31479198722744.824</v>
      </c>
      <c r="AF129" s="133">
        <v>31485600600738.137</v>
      </c>
      <c r="AG129" s="133">
        <v>31461170047951.816</v>
      </c>
      <c r="AH129" s="133">
        <v>31430236728813.422</v>
      </c>
      <c r="AI129" s="133">
        <v>31385250273430.176</v>
      </c>
      <c r="AJ129" s="133">
        <v>31343879799495.656</v>
      </c>
      <c r="AK129" s="133">
        <v>31323568355646.473</v>
      </c>
      <c r="AL129" s="133">
        <v>31320511615066.113</v>
      </c>
    </row>
    <row r="130" spans="3:38" x14ac:dyDescent="0.25">
      <c r="C130" t="s">
        <v>8934</v>
      </c>
      <c r="D130" s="64" t="s">
        <v>134</v>
      </c>
      <c r="E130" s="133">
        <v>40817619167982.648</v>
      </c>
      <c r="F130" s="133">
        <v>39608964597083.211</v>
      </c>
      <c r="G130" s="133">
        <v>38475858728393.695</v>
      </c>
      <c r="H130" s="133">
        <v>35798305459752.289</v>
      </c>
      <c r="I130" s="133">
        <v>36988675705212.352</v>
      </c>
      <c r="J130" s="133">
        <v>37255345940824.055</v>
      </c>
      <c r="K130" s="133">
        <v>36971096685974.117</v>
      </c>
      <c r="L130" s="133">
        <v>36581192776080.563</v>
      </c>
      <c r="M130" s="133">
        <v>36093851662051.125</v>
      </c>
      <c r="N130" s="133">
        <v>35603437158321.523</v>
      </c>
      <c r="O130" s="133">
        <v>35154551036763.52</v>
      </c>
      <c r="P130" s="133">
        <v>34762992642811.551</v>
      </c>
      <c r="Q130" s="133">
        <v>34374545614570.801</v>
      </c>
      <c r="R130" s="133">
        <v>34047147211704.449</v>
      </c>
      <c r="S130" s="133">
        <v>33802472417431.406</v>
      </c>
      <c r="T130" s="133">
        <v>33631643934756.676</v>
      </c>
      <c r="U130" s="133">
        <v>33405601244339.332</v>
      </c>
      <c r="V130" s="133">
        <v>33145548544602.371</v>
      </c>
      <c r="W130" s="133">
        <v>32860443815068.43</v>
      </c>
      <c r="X130" s="133">
        <v>32561366815429.004</v>
      </c>
      <c r="Y130" s="133">
        <v>32303558817100.559</v>
      </c>
      <c r="Z130" s="133">
        <v>32124324206946.262</v>
      </c>
      <c r="AA130" s="133">
        <v>31976159199650.238</v>
      </c>
      <c r="AB130" s="133">
        <v>31834037692193.762</v>
      </c>
      <c r="AC130" s="133">
        <v>31696381055554.629</v>
      </c>
      <c r="AD130" s="133">
        <v>31545049882262.066</v>
      </c>
      <c r="AE130" s="133">
        <v>31479198722744.824</v>
      </c>
      <c r="AF130" s="133">
        <v>31485600600738.137</v>
      </c>
      <c r="AG130" s="133">
        <v>31461170047951.816</v>
      </c>
      <c r="AH130" s="133">
        <v>31430236728813.422</v>
      </c>
      <c r="AI130" s="133">
        <v>31385250273430.176</v>
      </c>
      <c r="AJ130" s="133">
        <v>31343879799495.656</v>
      </c>
      <c r="AK130" s="133">
        <v>31323568355646.473</v>
      </c>
      <c r="AL130" s="133">
        <v>31320511615066.113</v>
      </c>
    </row>
    <row r="131" spans="3:38" x14ac:dyDescent="0.25">
      <c r="C131" t="s">
        <v>8934</v>
      </c>
      <c r="D131" s="63" t="s">
        <v>8927</v>
      </c>
      <c r="E131" s="133">
        <v>277354860810599.97</v>
      </c>
      <c r="F131" s="133">
        <v>306585132540463.19</v>
      </c>
      <c r="G131" s="133">
        <v>300369787845092</v>
      </c>
      <c r="H131" s="133">
        <v>162505107030606.81</v>
      </c>
      <c r="I131" s="133">
        <v>239852017660250.03</v>
      </c>
      <c r="J131" s="133">
        <v>292834045380765.25</v>
      </c>
      <c r="K131" s="133">
        <v>291706957911081.19</v>
      </c>
      <c r="L131" s="133">
        <v>291032185207952</v>
      </c>
      <c r="M131" s="133">
        <v>290534954036005.81</v>
      </c>
      <c r="N131" s="133">
        <v>290439504054385.5</v>
      </c>
      <c r="O131" s="133">
        <v>290980033517561</v>
      </c>
      <c r="P131" s="133">
        <v>291628851200294.13</v>
      </c>
      <c r="Q131" s="133">
        <v>292704466823962.31</v>
      </c>
      <c r="R131" s="133">
        <v>294200614189471.25</v>
      </c>
      <c r="S131" s="133">
        <v>296058746397144.94</v>
      </c>
      <c r="T131" s="133">
        <v>298216109757177.38</v>
      </c>
      <c r="U131" s="133">
        <v>299840385977751.06</v>
      </c>
      <c r="V131" s="133">
        <v>301311693398243.25</v>
      </c>
      <c r="W131" s="133">
        <v>302953983618895.5</v>
      </c>
      <c r="X131" s="133">
        <v>304534129909017.19</v>
      </c>
      <c r="Y131" s="133">
        <v>306065174272154.88</v>
      </c>
      <c r="Z131" s="133">
        <v>307761752179953.75</v>
      </c>
      <c r="AA131" s="133">
        <v>309529213155034.69</v>
      </c>
      <c r="AB131" s="133">
        <v>311165271667394.44</v>
      </c>
      <c r="AC131" s="133">
        <v>312767712254686.88</v>
      </c>
      <c r="AD131" s="133">
        <v>314313533903324.19</v>
      </c>
      <c r="AE131" s="133">
        <v>316212929265433.63</v>
      </c>
      <c r="AF131" s="133">
        <v>318347209798607.13</v>
      </c>
      <c r="AG131" s="133">
        <v>320222747372980.88</v>
      </c>
      <c r="AH131" s="133">
        <v>322045895141212.81</v>
      </c>
      <c r="AI131" s="133">
        <v>323860467983722.75</v>
      </c>
      <c r="AJ131" s="133">
        <v>325620772928341.44</v>
      </c>
      <c r="AK131" s="133">
        <v>327569862491274.63</v>
      </c>
      <c r="AL131" s="133">
        <v>329581639466067.25</v>
      </c>
    </row>
    <row r="132" spans="3:38" x14ac:dyDescent="0.25">
      <c r="C132" t="s">
        <v>8934</v>
      </c>
      <c r="D132" s="64" t="s">
        <v>128</v>
      </c>
      <c r="E132" s="133">
        <v>5870612511862.3604</v>
      </c>
      <c r="F132" s="133">
        <v>6475935521834.1611</v>
      </c>
      <c r="G132" s="133">
        <v>6352506574946.2354</v>
      </c>
      <c r="H132" s="133">
        <v>3432935748444.6807</v>
      </c>
      <c r="I132" s="133">
        <v>5081069137293.4551</v>
      </c>
      <c r="J132" s="133">
        <v>6210164727839.29</v>
      </c>
      <c r="K132" s="133">
        <v>6189813700178.2061</v>
      </c>
      <c r="L132" s="133">
        <v>6176975238487.2666</v>
      </c>
      <c r="M132" s="133">
        <v>6166504529242.7412</v>
      </c>
      <c r="N132" s="133">
        <v>6165475146968.8809</v>
      </c>
      <c r="O132" s="133">
        <v>6177561734255.5723</v>
      </c>
      <c r="P132" s="133">
        <v>6193192457090.2227</v>
      </c>
      <c r="Q132" s="133">
        <v>6216697249601.0088</v>
      </c>
      <c r="R132" s="133">
        <v>6248658311422.5957</v>
      </c>
      <c r="S132" s="133">
        <v>6287866696490.2363</v>
      </c>
      <c r="T132" s="133">
        <v>6332768426723.0889</v>
      </c>
      <c r="U132" s="133">
        <v>6367860046019.3594</v>
      </c>
      <c r="V132" s="133">
        <v>6399878506272.1709</v>
      </c>
      <c r="W132" s="133">
        <v>6434731393589.0703</v>
      </c>
      <c r="X132" s="133">
        <v>6468268830321.4297</v>
      </c>
      <c r="Y132" s="133">
        <v>6500895825540.6318</v>
      </c>
      <c r="Z132" s="133">
        <v>6537246072758.2998</v>
      </c>
      <c r="AA132" s="133">
        <v>6575285670413.8203</v>
      </c>
      <c r="AB132" s="133">
        <v>6610560874137.9453</v>
      </c>
      <c r="AC132" s="133">
        <v>6645199192122.7637</v>
      </c>
      <c r="AD132" s="133">
        <v>6678652691576.8672</v>
      </c>
      <c r="AE132" s="133">
        <v>6719235441272.8652</v>
      </c>
      <c r="AF132" s="133">
        <v>6764507957669.8721</v>
      </c>
      <c r="AG132" s="133">
        <v>6804566822511.3496</v>
      </c>
      <c r="AH132" s="133">
        <v>6843633571873.8643</v>
      </c>
      <c r="AI132" s="133">
        <v>6882340471065.8545</v>
      </c>
      <c r="AJ132" s="133">
        <v>6920341885376.585</v>
      </c>
      <c r="AK132" s="133">
        <v>6961717193095.5605</v>
      </c>
      <c r="AL132" s="133">
        <v>7004310560270.4346</v>
      </c>
    </row>
    <row r="133" spans="3:38" x14ac:dyDescent="0.25">
      <c r="C133" t="s">
        <v>8934</v>
      </c>
      <c r="D133" s="64" t="s">
        <v>126</v>
      </c>
      <c r="E133" s="133">
        <v>271484248298737.59</v>
      </c>
      <c r="F133" s="133">
        <v>300109197018629</v>
      </c>
      <c r="G133" s="133">
        <v>294017281270145.75</v>
      </c>
      <c r="H133" s="133">
        <v>159072171282162.13</v>
      </c>
      <c r="I133" s="133">
        <v>234770948522956.56</v>
      </c>
      <c r="J133" s="133">
        <v>286623880652925.94</v>
      </c>
      <c r="K133" s="133">
        <v>285517144210903</v>
      </c>
      <c r="L133" s="133">
        <v>284855209969464.75</v>
      </c>
      <c r="M133" s="133">
        <v>284368449506763.06</v>
      </c>
      <c r="N133" s="133">
        <v>284274028907416.63</v>
      </c>
      <c r="O133" s="133">
        <v>284802471783305.44</v>
      </c>
      <c r="P133" s="133">
        <v>285435658743203.88</v>
      </c>
      <c r="Q133" s="133">
        <v>286487769574361.31</v>
      </c>
      <c r="R133" s="133">
        <v>287951955878048.63</v>
      </c>
      <c r="S133" s="133">
        <v>289770879700654.69</v>
      </c>
      <c r="T133" s="133">
        <v>291883341330454.31</v>
      </c>
      <c r="U133" s="133">
        <v>293472525931731.69</v>
      </c>
      <c r="V133" s="133">
        <v>294911814891971.06</v>
      </c>
      <c r="W133" s="133">
        <v>296519252225306.44</v>
      </c>
      <c r="X133" s="133">
        <v>298065861078695.75</v>
      </c>
      <c r="Y133" s="133">
        <v>299564278446614.25</v>
      </c>
      <c r="Z133" s="133">
        <v>301224506107195.44</v>
      </c>
      <c r="AA133" s="133">
        <v>302953927484620.88</v>
      </c>
      <c r="AB133" s="133">
        <v>304554710793256.5</v>
      </c>
      <c r="AC133" s="133">
        <v>306122513062564.13</v>
      </c>
      <c r="AD133" s="133">
        <v>307634881211747.31</v>
      </c>
      <c r="AE133" s="133">
        <v>309493693824160.75</v>
      </c>
      <c r="AF133" s="133">
        <v>311582701840937.25</v>
      </c>
      <c r="AG133" s="133">
        <v>313418180550469.5</v>
      </c>
      <c r="AH133" s="133">
        <v>315202261569338.94</v>
      </c>
      <c r="AI133" s="133">
        <v>316978127512656.88</v>
      </c>
      <c r="AJ133" s="133">
        <v>318700431042964.88</v>
      </c>
      <c r="AK133" s="133">
        <v>320608145298179.06</v>
      </c>
      <c r="AL133" s="133">
        <v>322577328905796.81</v>
      </c>
    </row>
    <row r="134" spans="3:38" x14ac:dyDescent="0.25">
      <c r="C134" t="s">
        <v>8934</v>
      </c>
      <c r="D134" s="63" t="s">
        <v>8925</v>
      </c>
      <c r="E134" s="133">
        <v>11121946679253.738</v>
      </c>
      <c r="F134" s="133">
        <v>10807582492378.227</v>
      </c>
      <c r="G134" s="133">
        <v>10502493377160.004</v>
      </c>
      <c r="H134" s="133">
        <v>10033385755425.262</v>
      </c>
      <c r="I134" s="133">
        <v>9583976623658.502</v>
      </c>
      <c r="J134" s="133">
        <v>9137344702777.2227</v>
      </c>
      <c r="K134" s="133">
        <v>8702934538562.498</v>
      </c>
      <c r="L134" s="133">
        <v>8287350695072.2891</v>
      </c>
      <c r="M134" s="133">
        <v>7892664980447.3936</v>
      </c>
      <c r="N134" s="133">
        <v>7538838706803.7012</v>
      </c>
      <c r="O134" s="133">
        <v>7226531840635.4131</v>
      </c>
      <c r="P134" s="133">
        <v>6949414565552.9434</v>
      </c>
      <c r="Q134" s="133">
        <v>6704602669268.3555</v>
      </c>
      <c r="R134" s="133">
        <v>6488404991402.5938</v>
      </c>
      <c r="S134" s="133">
        <v>6296448591662.0938</v>
      </c>
      <c r="T134" s="133">
        <v>6125718993875.3398</v>
      </c>
      <c r="U134" s="133">
        <v>5974050191779.8887</v>
      </c>
      <c r="V134" s="133">
        <v>5838392128080.2969</v>
      </c>
      <c r="W134" s="133">
        <v>5716975235629.8672</v>
      </c>
      <c r="X134" s="133">
        <v>5609017695940.4287</v>
      </c>
      <c r="Y134" s="133">
        <v>5511238194775.3291</v>
      </c>
      <c r="Z134" s="133">
        <v>5423099286812.4678</v>
      </c>
      <c r="AA134" s="133">
        <v>5344328058677.4102</v>
      </c>
      <c r="AB134" s="133">
        <v>5274425175400.6289</v>
      </c>
      <c r="AC134" s="133">
        <v>5213155969121.3398</v>
      </c>
      <c r="AD134" s="133">
        <v>5158640757655.8457</v>
      </c>
      <c r="AE134" s="133">
        <v>5109468518464.7031</v>
      </c>
      <c r="AF134" s="133">
        <v>5066148981155.3984</v>
      </c>
      <c r="AG134" s="133">
        <v>5027457593428.4766</v>
      </c>
      <c r="AH134" s="133">
        <v>4993354952487.0371</v>
      </c>
      <c r="AI134" s="133">
        <v>4962517716817.8359</v>
      </c>
      <c r="AJ134" s="133">
        <v>4934578129749.3984</v>
      </c>
      <c r="AK134" s="133">
        <v>4909228610942.3535</v>
      </c>
      <c r="AL134" s="133">
        <v>4886588857362.1406</v>
      </c>
    </row>
    <row r="135" spans="3:38" x14ac:dyDescent="0.25">
      <c r="C135" t="s">
        <v>8934</v>
      </c>
      <c r="D135" s="64" t="s">
        <v>118</v>
      </c>
      <c r="E135" s="133">
        <v>5315129914941.8896</v>
      </c>
      <c r="F135" s="133">
        <v>5182756229570.7256</v>
      </c>
      <c r="G135" s="133">
        <v>5030273420160.1533</v>
      </c>
      <c r="H135" s="133">
        <v>4799740706554.7627</v>
      </c>
      <c r="I135" s="133">
        <v>4579018446153.0938</v>
      </c>
      <c r="J135" s="133">
        <v>4360305032569.9683</v>
      </c>
      <c r="K135" s="133">
        <v>4148007142421.4736</v>
      </c>
      <c r="L135" s="133">
        <v>3945210434593.3701</v>
      </c>
      <c r="M135" s="133">
        <v>3752461111829.2656</v>
      </c>
      <c r="N135" s="133">
        <v>3579612671494.5039</v>
      </c>
      <c r="O135" s="133">
        <v>3426916780428.1494</v>
      </c>
      <c r="P135" s="133">
        <v>3291326168607.6597</v>
      </c>
      <c r="Q135" s="133">
        <v>3171444855930.272</v>
      </c>
      <c r="R135" s="133">
        <v>3065514736476.4614</v>
      </c>
      <c r="S135" s="133">
        <v>2971418059351.1089</v>
      </c>
      <c r="T135" s="133">
        <v>2887679095009.5601</v>
      </c>
      <c r="U135" s="133">
        <v>2813333296961.1748</v>
      </c>
      <c r="V135" s="133">
        <v>2746790408022.3638</v>
      </c>
      <c r="W135" s="133">
        <v>2687260899743.3315</v>
      </c>
      <c r="X135" s="133">
        <v>2634305130329.2681</v>
      </c>
      <c r="Y135" s="133">
        <v>2586414831854.9307</v>
      </c>
      <c r="Z135" s="133">
        <v>2543235385839.7207</v>
      </c>
      <c r="AA135" s="133">
        <v>2504674375737.9414</v>
      </c>
      <c r="AB135" s="133">
        <v>2470453307601.5562</v>
      </c>
      <c r="AC135" s="133">
        <v>2440455893147.0371</v>
      </c>
      <c r="AD135" s="133">
        <v>2413758828896.0391</v>
      </c>
      <c r="AE135" s="133">
        <v>2389692553187.2988</v>
      </c>
      <c r="AF135" s="133">
        <v>2368485297088.7031</v>
      </c>
      <c r="AG135" s="133">
        <v>2349496447225.1914</v>
      </c>
      <c r="AH135" s="133">
        <v>2332822837135.0835</v>
      </c>
      <c r="AI135" s="133">
        <v>2317698490977.0874</v>
      </c>
      <c r="AJ135" s="133">
        <v>2304044004188.3076</v>
      </c>
      <c r="AK135" s="133">
        <v>2291627489402.9722</v>
      </c>
      <c r="AL135" s="133">
        <v>2280576564422.3877</v>
      </c>
    </row>
    <row r="136" spans="3:38" x14ac:dyDescent="0.25">
      <c r="C136" t="s">
        <v>8934</v>
      </c>
      <c r="D136" s="64" t="s">
        <v>115</v>
      </c>
      <c r="E136" s="133">
        <v>5806816764311.8486</v>
      </c>
      <c r="F136" s="133">
        <v>5624826262807.501</v>
      </c>
      <c r="G136" s="133">
        <v>5472219956999.8496</v>
      </c>
      <c r="H136" s="133">
        <v>5233645048870.498</v>
      </c>
      <c r="I136" s="133">
        <v>5004958177505.4082</v>
      </c>
      <c r="J136" s="133">
        <v>4777039670207.2539</v>
      </c>
      <c r="K136" s="133">
        <v>4554927396141.0244</v>
      </c>
      <c r="L136" s="133">
        <v>4342140260478.9189</v>
      </c>
      <c r="M136" s="133">
        <v>4140203868618.1279</v>
      </c>
      <c r="N136" s="133">
        <v>3959226035309.1978</v>
      </c>
      <c r="O136" s="133">
        <v>3799615060207.2637</v>
      </c>
      <c r="P136" s="133">
        <v>3658088396945.2837</v>
      </c>
      <c r="Q136" s="133">
        <v>3533157813338.0835</v>
      </c>
      <c r="R136" s="133">
        <v>3422890254926.1323</v>
      </c>
      <c r="S136" s="133">
        <v>3325030532310.9854</v>
      </c>
      <c r="T136" s="133">
        <v>3238039898865.7793</v>
      </c>
      <c r="U136" s="133">
        <v>3160716894818.7139</v>
      </c>
      <c r="V136" s="133">
        <v>3091601720057.9326</v>
      </c>
      <c r="W136" s="133">
        <v>3029714335886.5361</v>
      </c>
      <c r="X136" s="133">
        <v>2974712565611.1606</v>
      </c>
      <c r="Y136" s="133">
        <v>2924823362920.3984</v>
      </c>
      <c r="Z136" s="133">
        <v>2879863900972.7471</v>
      </c>
      <c r="AA136" s="133">
        <v>2839653682939.4688</v>
      </c>
      <c r="AB136" s="133">
        <v>2803971867799.0723</v>
      </c>
      <c r="AC136" s="133">
        <v>2772700075974.3022</v>
      </c>
      <c r="AD136" s="133">
        <v>2744881928759.8062</v>
      </c>
      <c r="AE136" s="133">
        <v>2719775965277.4043</v>
      </c>
      <c r="AF136" s="133">
        <v>2697663684066.6948</v>
      </c>
      <c r="AG136" s="133">
        <v>2677961146203.2847</v>
      </c>
      <c r="AH136" s="133">
        <v>2660532115351.9541</v>
      </c>
      <c r="AI136" s="133">
        <v>2644819225840.749</v>
      </c>
      <c r="AJ136" s="133">
        <v>2630534125561.0903</v>
      </c>
      <c r="AK136" s="133">
        <v>2617601121539.3809</v>
      </c>
      <c r="AL136" s="133">
        <v>2606012292939.7534</v>
      </c>
    </row>
    <row r="137" spans="3:38" x14ac:dyDescent="0.25">
      <c r="C137" t="s">
        <v>8934</v>
      </c>
      <c r="D137" s="63" t="s">
        <v>8920</v>
      </c>
      <c r="E137" s="133">
        <v>4034812579892.5264</v>
      </c>
      <c r="F137" s="133">
        <v>3903674850900.5454</v>
      </c>
      <c r="G137" s="133">
        <v>5605349275482.792</v>
      </c>
      <c r="H137" s="133">
        <v>5202044472242.8291</v>
      </c>
      <c r="I137" s="133">
        <v>3570523995.5816975</v>
      </c>
      <c r="J137" s="133">
        <v>3570523995.5816975</v>
      </c>
      <c r="K137" s="133">
        <v>3570523995.5816975</v>
      </c>
      <c r="L137" s="133">
        <v>3570523995.5816975</v>
      </c>
      <c r="M137" s="133">
        <v>3570523995.5816975</v>
      </c>
      <c r="N137" s="133">
        <v>3570523995.5816975</v>
      </c>
      <c r="O137" s="133">
        <v>3570523995.5816975</v>
      </c>
      <c r="P137" s="133">
        <v>3570523995.5816975</v>
      </c>
      <c r="Q137" s="133">
        <v>3570523995.5816975</v>
      </c>
      <c r="R137" s="133">
        <v>3570523995.5816975</v>
      </c>
      <c r="S137" s="133">
        <v>3570523995.5816975</v>
      </c>
      <c r="T137" s="133">
        <v>3570523995.5816975</v>
      </c>
      <c r="U137" s="133">
        <v>3570523995.5816975</v>
      </c>
      <c r="V137" s="133">
        <v>3570523995.5816975</v>
      </c>
      <c r="W137" s="133">
        <v>3570523995.5816975</v>
      </c>
      <c r="X137" s="133">
        <v>3570523995.5816975</v>
      </c>
      <c r="Y137" s="133">
        <v>3570523995.5816975</v>
      </c>
      <c r="Z137" s="133">
        <v>3570523995.5816975</v>
      </c>
      <c r="AA137" s="133">
        <v>3570523995.5816975</v>
      </c>
      <c r="AB137" s="133">
        <v>3570523995.5816975</v>
      </c>
      <c r="AC137" s="133">
        <v>3570523995.5816975</v>
      </c>
      <c r="AD137" s="133">
        <v>3570523995.5816975</v>
      </c>
      <c r="AE137" s="133">
        <v>3570523995.5816975</v>
      </c>
      <c r="AF137" s="133">
        <v>3570523995.5816975</v>
      </c>
      <c r="AG137" s="133">
        <v>3570523995.5816975</v>
      </c>
      <c r="AH137" s="133">
        <v>3570523995.5816975</v>
      </c>
      <c r="AI137" s="133">
        <v>3570523995.5816975</v>
      </c>
      <c r="AJ137" s="133">
        <v>3570523995.5816975</v>
      </c>
      <c r="AK137" s="133">
        <v>3570523995.5816975</v>
      </c>
      <c r="AL137" s="133">
        <v>3570523995.5816975</v>
      </c>
    </row>
    <row r="138" spans="3:38" x14ac:dyDescent="0.25">
      <c r="C138" t="s">
        <v>8934</v>
      </c>
      <c r="D138" s="64" t="s">
        <v>118</v>
      </c>
      <c r="E138" s="133">
        <v>81840835469.51445</v>
      </c>
      <c r="F138" s="133">
        <v>82296204793.259872</v>
      </c>
      <c r="G138" s="133">
        <v>157973221719.35788</v>
      </c>
      <c r="H138" s="133">
        <v>147409809123.23001</v>
      </c>
      <c r="I138" s="133">
        <v>298299611.80221683</v>
      </c>
      <c r="J138" s="133">
        <v>298299611.80221683</v>
      </c>
      <c r="K138" s="133">
        <v>298299611.80221683</v>
      </c>
      <c r="L138" s="133">
        <v>298299611.80221683</v>
      </c>
      <c r="M138" s="133">
        <v>298299611.80221683</v>
      </c>
      <c r="N138" s="133">
        <v>298299611.80221683</v>
      </c>
      <c r="O138" s="133">
        <v>298299611.80221683</v>
      </c>
      <c r="P138" s="133">
        <v>298299611.80221683</v>
      </c>
      <c r="Q138" s="133">
        <v>298299611.80221683</v>
      </c>
      <c r="R138" s="133">
        <v>298299611.80221683</v>
      </c>
      <c r="S138" s="133">
        <v>298299611.80221683</v>
      </c>
      <c r="T138" s="133">
        <v>298299611.80221683</v>
      </c>
      <c r="U138" s="133">
        <v>298299611.80221683</v>
      </c>
      <c r="V138" s="133">
        <v>298299611.80221683</v>
      </c>
      <c r="W138" s="133">
        <v>298299611.80221683</v>
      </c>
      <c r="X138" s="133">
        <v>298299611.80221683</v>
      </c>
      <c r="Y138" s="133">
        <v>298299611.80221683</v>
      </c>
      <c r="Z138" s="133">
        <v>298299611.80221683</v>
      </c>
      <c r="AA138" s="133">
        <v>298299611.80221683</v>
      </c>
      <c r="AB138" s="133">
        <v>298299611.80221683</v>
      </c>
      <c r="AC138" s="133">
        <v>298299611.80221683</v>
      </c>
      <c r="AD138" s="133">
        <v>298299611.80221683</v>
      </c>
      <c r="AE138" s="133">
        <v>298299611.80221683</v>
      </c>
      <c r="AF138" s="133">
        <v>298299611.80221683</v>
      </c>
      <c r="AG138" s="133">
        <v>298299611.80221683</v>
      </c>
      <c r="AH138" s="133">
        <v>298299611.80221683</v>
      </c>
      <c r="AI138" s="133">
        <v>298299611.80221683</v>
      </c>
      <c r="AJ138" s="133">
        <v>298299611.80221683</v>
      </c>
      <c r="AK138" s="133">
        <v>298299611.80221683</v>
      </c>
      <c r="AL138" s="133">
        <v>298299611.80221683</v>
      </c>
    </row>
    <row r="139" spans="3:38" x14ac:dyDescent="0.25">
      <c r="C139" t="s">
        <v>8934</v>
      </c>
      <c r="D139" s="64" t="s">
        <v>115</v>
      </c>
      <c r="E139" s="133">
        <v>3952971744423.0117</v>
      </c>
      <c r="F139" s="133">
        <v>3821378646107.2856</v>
      </c>
      <c r="G139" s="133">
        <v>5447376053763.4346</v>
      </c>
      <c r="H139" s="133">
        <v>5054634663119.5986</v>
      </c>
      <c r="I139" s="133">
        <v>3272224383.7794805</v>
      </c>
      <c r="J139" s="133">
        <v>3272224383.7794805</v>
      </c>
      <c r="K139" s="133">
        <v>3272224383.7794805</v>
      </c>
      <c r="L139" s="133">
        <v>3272224383.7794805</v>
      </c>
      <c r="M139" s="133">
        <v>3272224383.7794805</v>
      </c>
      <c r="N139" s="133">
        <v>3272224383.7794805</v>
      </c>
      <c r="O139" s="133">
        <v>3272224383.7794805</v>
      </c>
      <c r="P139" s="133">
        <v>3272224383.7794805</v>
      </c>
      <c r="Q139" s="133">
        <v>3272224383.7794805</v>
      </c>
      <c r="R139" s="133">
        <v>3272224383.7794805</v>
      </c>
      <c r="S139" s="133">
        <v>3272224383.7794805</v>
      </c>
      <c r="T139" s="133">
        <v>3272224383.7794805</v>
      </c>
      <c r="U139" s="133">
        <v>3272224383.7794805</v>
      </c>
      <c r="V139" s="133">
        <v>3272224383.7794805</v>
      </c>
      <c r="W139" s="133">
        <v>3272224383.7794805</v>
      </c>
      <c r="X139" s="133">
        <v>3272224383.7794805</v>
      </c>
      <c r="Y139" s="133">
        <v>3272224383.7794805</v>
      </c>
      <c r="Z139" s="133">
        <v>3272224383.7794805</v>
      </c>
      <c r="AA139" s="133">
        <v>3272224383.7794805</v>
      </c>
      <c r="AB139" s="133">
        <v>3272224383.7794805</v>
      </c>
      <c r="AC139" s="133">
        <v>3272224383.7794805</v>
      </c>
      <c r="AD139" s="133">
        <v>3272224383.7794805</v>
      </c>
      <c r="AE139" s="133">
        <v>3272224383.7794805</v>
      </c>
      <c r="AF139" s="133">
        <v>3272224383.7794805</v>
      </c>
      <c r="AG139" s="133">
        <v>3272224383.7794805</v>
      </c>
      <c r="AH139" s="133">
        <v>3272224383.7794805</v>
      </c>
      <c r="AI139" s="133">
        <v>3272224383.7794805</v>
      </c>
      <c r="AJ139" s="133">
        <v>3272224383.7794805</v>
      </c>
      <c r="AK139" s="133">
        <v>3272224383.7794805</v>
      </c>
      <c r="AL139" s="133">
        <v>3272224383.7794805</v>
      </c>
    </row>
    <row r="140" spans="3:38" x14ac:dyDescent="0.25">
      <c r="C140" t="s">
        <v>8934</v>
      </c>
      <c r="D140" s="63" t="s">
        <v>8922</v>
      </c>
      <c r="E140" s="133">
        <v>704059659583576.88</v>
      </c>
      <c r="F140" s="133">
        <v>744044215650261.13</v>
      </c>
      <c r="G140" s="133">
        <v>727219208701330</v>
      </c>
      <c r="H140" s="133">
        <v>676136776884000.25</v>
      </c>
      <c r="I140" s="133">
        <v>691899777517665.5</v>
      </c>
      <c r="J140" s="133">
        <v>692808683359400.75</v>
      </c>
      <c r="K140" s="133">
        <v>688992631471412.5</v>
      </c>
      <c r="L140" s="133">
        <v>684588555098536.25</v>
      </c>
      <c r="M140" s="133">
        <v>678624187973989.25</v>
      </c>
      <c r="N140" s="133">
        <v>672915196023718</v>
      </c>
      <c r="O140" s="133">
        <v>668170724718947.5</v>
      </c>
      <c r="P140" s="133">
        <v>661743268263498.5</v>
      </c>
      <c r="Q140" s="133">
        <v>657271558035243.25</v>
      </c>
      <c r="R140" s="133">
        <v>652966990903928.13</v>
      </c>
      <c r="S140" s="133">
        <v>649818946396442</v>
      </c>
      <c r="T140" s="133">
        <v>643744961515601.88</v>
      </c>
      <c r="U140" s="133">
        <v>640939293686863.88</v>
      </c>
      <c r="V140" s="133">
        <v>637397477437824.38</v>
      </c>
      <c r="W140" s="133">
        <v>633906465299811.75</v>
      </c>
      <c r="X140" s="133">
        <v>626144154117813.38</v>
      </c>
      <c r="Y140" s="133">
        <v>622563739507553.25</v>
      </c>
      <c r="Z140" s="133">
        <v>619592666030339.38</v>
      </c>
      <c r="AA140" s="133">
        <v>617256840227007.38</v>
      </c>
      <c r="AB140" s="133">
        <v>614965747111588.25</v>
      </c>
      <c r="AC140" s="133">
        <v>612787861029618.63</v>
      </c>
      <c r="AD140" s="133">
        <v>610498485815656</v>
      </c>
      <c r="AE140" s="133">
        <v>608856815856726.88</v>
      </c>
      <c r="AF140" s="133">
        <v>607945285044307.63</v>
      </c>
      <c r="AG140" s="133">
        <v>606686119422387</v>
      </c>
      <c r="AH140" s="133">
        <v>605199028405519.5</v>
      </c>
      <c r="AI140" s="133">
        <v>603562874945232.75</v>
      </c>
      <c r="AJ140" s="133">
        <v>601804869771352.38</v>
      </c>
      <c r="AK140" s="133">
        <v>600342060143767.63</v>
      </c>
      <c r="AL140" s="133">
        <v>598842841868519.75</v>
      </c>
    </row>
    <row r="141" spans="3:38" x14ac:dyDescent="0.25">
      <c r="C141" t="s">
        <v>8934</v>
      </c>
      <c r="D141" s="64" t="s">
        <v>134</v>
      </c>
      <c r="E141" s="133">
        <v>30728790121642.758</v>
      </c>
      <c r="F141" s="133">
        <v>32228663440038.082</v>
      </c>
      <c r="G141" s="133">
        <v>31606204937380.941</v>
      </c>
      <c r="H141" s="133">
        <v>29410952839996.66</v>
      </c>
      <c r="I141" s="133">
        <v>29710736982191.281</v>
      </c>
      <c r="J141" s="133">
        <v>29583565057912.402</v>
      </c>
      <c r="K141" s="133">
        <v>29197951973301.742</v>
      </c>
      <c r="L141" s="133">
        <v>28835430785317.953</v>
      </c>
      <c r="M141" s="133">
        <v>28451509692560.961</v>
      </c>
      <c r="N141" s="133">
        <v>28092313594553.949</v>
      </c>
      <c r="O141" s="133">
        <v>27782130661101.754</v>
      </c>
      <c r="P141" s="133">
        <v>27377673952366.043</v>
      </c>
      <c r="Q141" s="133">
        <v>27064163056061.262</v>
      </c>
      <c r="R141" s="133">
        <v>26806549084566.871</v>
      </c>
      <c r="S141" s="133">
        <v>26625695794735.172</v>
      </c>
      <c r="T141" s="133">
        <v>26406188376456.207</v>
      </c>
      <c r="U141" s="133">
        <v>26222035225149.395</v>
      </c>
      <c r="V141" s="133">
        <v>25993285423772.102</v>
      </c>
      <c r="W141" s="133">
        <v>25779413974093.637</v>
      </c>
      <c r="X141" s="133">
        <v>25428351576855.043</v>
      </c>
      <c r="Y141" s="133">
        <v>25193793059246.105</v>
      </c>
      <c r="Z141" s="133">
        <v>25009382762867.777</v>
      </c>
      <c r="AA141" s="133">
        <v>24859526460293.754</v>
      </c>
      <c r="AB141" s="133">
        <v>24685245145709.285</v>
      </c>
      <c r="AC141" s="133">
        <v>24494141890335.242</v>
      </c>
      <c r="AD141" s="133">
        <v>24276115194547.875</v>
      </c>
      <c r="AE141" s="133">
        <v>24131472764803.27</v>
      </c>
      <c r="AF141" s="133">
        <v>24051118319662.07</v>
      </c>
      <c r="AG141" s="133">
        <v>23913945953233.102</v>
      </c>
      <c r="AH141" s="133">
        <v>23756999077339.574</v>
      </c>
      <c r="AI141" s="133">
        <v>23592574192345.215</v>
      </c>
      <c r="AJ141" s="133">
        <v>23412198723811.207</v>
      </c>
      <c r="AK141" s="133">
        <v>23254764451138.703</v>
      </c>
      <c r="AL141" s="133">
        <v>23108196812311.094</v>
      </c>
    </row>
    <row r="142" spans="3:38" x14ac:dyDescent="0.25">
      <c r="C142" t="s">
        <v>8934</v>
      </c>
      <c r="D142" s="64" t="s">
        <v>136</v>
      </c>
      <c r="E142" s="133">
        <v>151972242605.83078</v>
      </c>
      <c r="F142" s="133">
        <v>122073325485.72412</v>
      </c>
      <c r="G142" s="133">
        <v>126624976276.35487</v>
      </c>
      <c r="H142" s="133">
        <v>123576622994.5563</v>
      </c>
      <c r="I142" s="133">
        <v>0</v>
      </c>
      <c r="J142" s="133">
        <v>0</v>
      </c>
      <c r="K142" s="133">
        <v>0</v>
      </c>
      <c r="L142" s="133">
        <v>0</v>
      </c>
      <c r="M142" s="133">
        <v>0</v>
      </c>
      <c r="N142" s="133">
        <v>0</v>
      </c>
      <c r="O142" s="133">
        <v>0</v>
      </c>
      <c r="P142" s="133">
        <v>0</v>
      </c>
      <c r="Q142" s="133">
        <v>0</v>
      </c>
      <c r="R142" s="133">
        <v>0</v>
      </c>
      <c r="S142" s="133">
        <v>0</v>
      </c>
      <c r="T142" s="133">
        <v>0</v>
      </c>
      <c r="U142" s="133">
        <v>0</v>
      </c>
      <c r="V142" s="133">
        <v>0</v>
      </c>
      <c r="W142" s="133">
        <v>0</v>
      </c>
      <c r="X142" s="133">
        <v>0</v>
      </c>
      <c r="Y142" s="133">
        <v>0</v>
      </c>
      <c r="Z142" s="133">
        <v>0</v>
      </c>
      <c r="AA142" s="133">
        <v>0</v>
      </c>
      <c r="AB142" s="133">
        <v>0</v>
      </c>
      <c r="AC142" s="133">
        <v>0</v>
      </c>
      <c r="AD142" s="133">
        <v>0</v>
      </c>
      <c r="AE142" s="133">
        <v>0</v>
      </c>
      <c r="AF142" s="133">
        <v>0</v>
      </c>
      <c r="AG142" s="133">
        <v>0</v>
      </c>
      <c r="AH142" s="133">
        <v>0</v>
      </c>
      <c r="AI142" s="133">
        <v>0</v>
      </c>
      <c r="AJ142" s="133">
        <v>0</v>
      </c>
      <c r="AK142" s="133">
        <v>0</v>
      </c>
      <c r="AL142" s="133">
        <v>0</v>
      </c>
    </row>
    <row r="143" spans="3:38" x14ac:dyDescent="0.25">
      <c r="C143" t="s">
        <v>8934</v>
      </c>
      <c r="D143" s="64" t="s">
        <v>132</v>
      </c>
      <c r="E143" s="133">
        <v>77518945980065.891</v>
      </c>
      <c r="F143" s="133">
        <v>82212209985988.703</v>
      </c>
      <c r="G143" s="133">
        <v>80128389811887.844</v>
      </c>
      <c r="H143" s="133">
        <v>74411689912129.906</v>
      </c>
      <c r="I143" s="133">
        <v>76234738008620.047</v>
      </c>
      <c r="J143" s="133">
        <v>76382833379070.359</v>
      </c>
      <c r="K143" s="133">
        <v>76054786025596.609</v>
      </c>
      <c r="L143" s="133">
        <v>75652800659221.313</v>
      </c>
      <c r="M143" s="133">
        <v>75062610818275.906</v>
      </c>
      <c r="N143" s="133">
        <v>74530515533800.781</v>
      </c>
      <c r="O143" s="133">
        <v>74109565192370.328</v>
      </c>
      <c r="P143" s="133">
        <v>73477346796597.984</v>
      </c>
      <c r="Q143" s="133">
        <v>73083960032970.672</v>
      </c>
      <c r="R143" s="133">
        <v>72696307244436.188</v>
      </c>
      <c r="S143" s="133">
        <v>72430526559920.547</v>
      </c>
      <c r="T143" s="133">
        <v>71728741940347.172</v>
      </c>
      <c r="U143" s="133">
        <v>71516164477748.672</v>
      </c>
      <c r="V143" s="133">
        <v>71226163868056.594</v>
      </c>
      <c r="W143" s="133">
        <v>70935079639378.672</v>
      </c>
      <c r="X143" s="133">
        <v>70069871538046</v>
      </c>
      <c r="Y143" s="133">
        <v>69775315960579.094</v>
      </c>
      <c r="Z143" s="133">
        <v>69556650204099.492</v>
      </c>
      <c r="AA143" s="133">
        <v>69420458454190.625</v>
      </c>
      <c r="AB143" s="133">
        <v>69291138119064.008</v>
      </c>
      <c r="AC143" s="133">
        <v>69180295311501.352</v>
      </c>
      <c r="AD143" s="133">
        <v>69061594552433.828</v>
      </c>
      <c r="AE143" s="133">
        <v>69010734701907.68</v>
      </c>
      <c r="AF143" s="133">
        <v>69041952472568.859</v>
      </c>
      <c r="AG143" s="133">
        <v>69034726209858.031</v>
      </c>
      <c r="AH143" s="133">
        <v>69001895937127.008</v>
      </c>
      <c r="AI143" s="133">
        <v>68949671906336.422</v>
      </c>
      <c r="AJ143" s="133">
        <v>68888231704686.531</v>
      </c>
      <c r="AK143" s="133">
        <v>68855678438337.086</v>
      </c>
      <c r="AL143" s="133">
        <v>68812166250056.25</v>
      </c>
    </row>
    <row r="144" spans="3:38" x14ac:dyDescent="0.25">
      <c r="C144" t="s">
        <v>8934</v>
      </c>
      <c r="D144" s="64" t="s">
        <v>131</v>
      </c>
      <c r="E144" s="133">
        <v>1903756907765.9136</v>
      </c>
      <c r="F144" s="133">
        <v>2019016958796.6008</v>
      </c>
      <c r="G144" s="133">
        <v>1967841241119.4839</v>
      </c>
      <c r="H144" s="133">
        <v>1827447069909.8311</v>
      </c>
      <c r="I144" s="133">
        <v>1872218609332.5469</v>
      </c>
      <c r="J144" s="133">
        <v>1875855638545.0066</v>
      </c>
      <c r="K144" s="133">
        <v>1867799265332.3264</v>
      </c>
      <c r="L144" s="133">
        <v>1857927080118.1147</v>
      </c>
      <c r="M144" s="133">
        <v>1843432853117.9055</v>
      </c>
      <c r="N144" s="133">
        <v>1830365347098.7183</v>
      </c>
      <c r="O144" s="133">
        <v>1820027403295.0813</v>
      </c>
      <c r="P144" s="133">
        <v>1804501010151.2627</v>
      </c>
      <c r="Q144" s="133">
        <v>1794839984732.9971</v>
      </c>
      <c r="R144" s="133">
        <v>1785319774864.729</v>
      </c>
      <c r="S144" s="133">
        <v>1778792574226.4399</v>
      </c>
      <c r="T144" s="133">
        <v>1761557727461.9509</v>
      </c>
      <c r="U144" s="133">
        <v>1756337122955.5461</v>
      </c>
      <c r="V144" s="133">
        <v>1749215114465.3967</v>
      </c>
      <c r="W144" s="133">
        <v>1742066495058.8738</v>
      </c>
      <c r="X144" s="133">
        <v>1720818196937.5964</v>
      </c>
      <c r="Y144" s="133">
        <v>1713584325752.5676</v>
      </c>
      <c r="Z144" s="133">
        <v>1708214201657.907</v>
      </c>
      <c r="AA144" s="133">
        <v>1704869523529.4365</v>
      </c>
      <c r="AB144" s="133">
        <v>1701693597779.7981</v>
      </c>
      <c r="AC144" s="133">
        <v>1698971454448.832</v>
      </c>
      <c r="AD144" s="133">
        <v>1696056330507.5864</v>
      </c>
      <c r="AE144" s="133">
        <v>1694807283277.7432</v>
      </c>
      <c r="AF144" s="133">
        <v>1695573946957.4641</v>
      </c>
      <c r="AG144" s="133">
        <v>1695396480780.261</v>
      </c>
      <c r="AH144" s="133">
        <v>1694590216180.532</v>
      </c>
      <c r="AI144" s="133">
        <v>1693307667019.9023</v>
      </c>
      <c r="AJ144" s="133">
        <v>1691798781064.5276</v>
      </c>
      <c r="AK144" s="133">
        <v>1690999318341.2852</v>
      </c>
      <c r="AL144" s="133">
        <v>1689930719022.6833</v>
      </c>
    </row>
    <row r="145" spans="3:38" x14ac:dyDescent="0.25">
      <c r="C145" t="s">
        <v>8934</v>
      </c>
      <c r="D145" s="64" t="s">
        <v>118</v>
      </c>
      <c r="E145" s="133">
        <v>547501532134012.44</v>
      </c>
      <c r="F145" s="133">
        <v>578589346871919.5</v>
      </c>
      <c r="G145" s="133">
        <v>565622930614947.5</v>
      </c>
      <c r="H145" s="133">
        <v>525910453203257.88</v>
      </c>
      <c r="I145" s="133">
        <v>538675191036005.94</v>
      </c>
      <c r="J145" s="133">
        <v>539539171322829.31</v>
      </c>
      <c r="K145" s="133">
        <v>536749158735701.19</v>
      </c>
      <c r="L145" s="133">
        <v>533458368837618.69</v>
      </c>
      <c r="M145" s="133">
        <v>528906720855943.69</v>
      </c>
      <c r="N145" s="133">
        <v>524512221208165.25</v>
      </c>
      <c r="O145" s="133">
        <v>520850032307354</v>
      </c>
      <c r="P145" s="133">
        <v>515927063354074.25</v>
      </c>
      <c r="Q145" s="133">
        <v>512499059077058</v>
      </c>
      <c r="R145" s="133">
        <v>509159188534196.5</v>
      </c>
      <c r="S145" s="133">
        <v>506698678215064.19</v>
      </c>
      <c r="T145" s="133">
        <v>501956862194688.69</v>
      </c>
      <c r="U145" s="133">
        <v>499762007142434.19</v>
      </c>
      <c r="V145" s="133">
        <v>497004843528147.5</v>
      </c>
      <c r="W145" s="133">
        <v>494281666865150.19</v>
      </c>
      <c r="X145" s="133">
        <v>488269570442274.75</v>
      </c>
      <c r="Y145" s="133">
        <v>485487403331673.63</v>
      </c>
      <c r="Z145" s="133">
        <v>483145625909584</v>
      </c>
      <c r="AA145" s="133">
        <v>481280327018672.63</v>
      </c>
      <c r="AB145" s="133">
        <v>479476074373787.44</v>
      </c>
      <c r="AC145" s="133">
        <v>477779399365525.5</v>
      </c>
      <c r="AD145" s="133">
        <v>476017446755603.81</v>
      </c>
      <c r="AE145" s="133">
        <v>474714535835205.88</v>
      </c>
      <c r="AF145" s="133">
        <v>473945445595710.75</v>
      </c>
      <c r="AG145" s="133">
        <v>472950050185396.88</v>
      </c>
      <c r="AH145" s="133">
        <v>471788218961746.69</v>
      </c>
      <c r="AI145" s="133">
        <v>470515946230926.88</v>
      </c>
      <c r="AJ145" s="133">
        <v>469155073092853.31</v>
      </c>
      <c r="AK145" s="133">
        <v>468019243956335.5</v>
      </c>
      <c r="AL145" s="133">
        <v>466847257807139.44</v>
      </c>
    </row>
    <row r="146" spans="3:38" x14ac:dyDescent="0.25">
      <c r="C146" t="s">
        <v>8934</v>
      </c>
      <c r="D146" s="64" t="s">
        <v>115</v>
      </c>
      <c r="E146" s="133">
        <v>46254662197484.031</v>
      </c>
      <c r="F146" s="133">
        <v>48872905068032.453</v>
      </c>
      <c r="G146" s="133">
        <v>47767217119717.82</v>
      </c>
      <c r="H146" s="133">
        <v>44452657235711.352</v>
      </c>
      <c r="I146" s="133">
        <v>45406892881515.781</v>
      </c>
      <c r="J146" s="133">
        <v>45427257961043.586</v>
      </c>
      <c r="K146" s="133">
        <v>45122935471480.617</v>
      </c>
      <c r="L146" s="133">
        <v>44784027736260.242</v>
      </c>
      <c r="M146" s="133">
        <v>44359913754090.711</v>
      </c>
      <c r="N146" s="133">
        <v>43949780340099.305</v>
      </c>
      <c r="O146" s="133">
        <v>43608969154826.375</v>
      </c>
      <c r="P146" s="133">
        <v>43156683150308.945</v>
      </c>
      <c r="Q146" s="133">
        <v>42829535884420.273</v>
      </c>
      <c r="R146" s="133">
        <v>42519626265863.914</v>
      </c>
      <c r="S146" s="133">
        <v>42285253252495.656</v>
      </c>
      <c r="T146" s="133">
        <v>41891611276647.859</v>
      </c>
      <c r="U146" s="133">
        <v>41682749718576.125</v>
      </c>
      <c r="V146" s="133">
        <v>41423969503382.758</v>
      </c>
      <c r="W146" s="133">
        <v>41168238326130.383</v>
      </c>
      <c r="X146" s="133">
        <v>40655542363699.945</v>
      </c>
      <c r="Y146" s="133">
        <v>40393642830301.93</v>
      </c>
      <c r="Z146" s="133">
        <v>40172792952130.25</v>
      </c>
      <c r="AA146" s="133">
        <v>39991658770320.891</v>
      </c>
      <c r="AB146" s="133">
        <v>39811595875247.734</v>
      </c>
      <c r="AC146" s="133">
        <v>39635053007807.734</v>
      </c>
      <c r="AD146" s="133">
        <v>39447272982562.914</v>
      </c>
      <c r="AE146" s="133">
        <v>39305265271532.266</v>
      </c>
      <c r="AF146" s="133">
        <v>39211194709408.523</v>
      </c>
      <c r="AG146" s="133">
        <v>39092000593118.773</v>
      </c>
      <c r="AH146" s="133">
        <v>38957324213125.773</v>
      </c>
      <c r="AI146" s="133">
        <v>38811374948604.328</v>
      </c>
      <c r="AJ146" s="133">
        <v>38657567468936.734</v>
      </c>
      <c r="AK146" s="133">
        <v>38521373979615.063</v>
      </c>
      <c r="AL146" s="133">
        <v>38385290279990.227</v>
      </c>
    </row>
    <row r="147" spans="3:38" x14ac:dyDescent="0.25">
      <c r="C147" t="s">
        <v>8934</v>
      </c>
      <c r="D147" s="63" t="s">
        <v>8926</v>
      </c>
      <c r="E147" s="133">
        <v>1456322041340876.5</v>
      </c>
      <c r="F147" s="133">
        <v>1505835658781183.5</v>
      </c>
      <c r="G147" s="133">
        <v>1487451390391512</v>
      </c>
      <c r="H147" s="133">
        <v>1349751672816724</v>
      </c>
      <c r="I147" s="133">
        <v>1440054546703535</v>
      </c>
      <c r="J147" s="133">
        <v>1459569653149028.5</v>
      </c>
      <c r="K147" s="133">
        <v>1448145947649053.5</v>
      </c>
      <c r="L147" s="133">
        <v>1436242612261607</v>
      </c>
      <c r="M147" s="133">
        <v>1423166431841633.5</v>
      </c>
      <c r="N147" s="133">
        <v>1411013687257808.5</v>
      </c>
      <c r="O147" s="133">
        <v>1400738986025803.3</v>
      </c>
      <c r="P147" s="133">
        <v>1391500714181258.5</v>
      </c>
      <c r="Q147" s="133">
        <v>1382995818606323.3</v>
      </c>
      <c r="R147" s="133">
        <v>1374756843569937.3</v>
      </c>
      <c r="S147" s="133">
        <v>1368088746467889.5</v>
      </c>
      <c r="T147" s="133">
        <v>1362062771046308</v>
      </c>
      <c r="U147" s="133">
        <v>1355120659599133</v>
      </c>
      <c r="V147" s="133">
        <v>1347471384445625</v>
      </c>
      <c r="W147" s="133">
        <v>1339701233829840.3</v>
      </c>
      <c r="X147" s="133">
        <v>1331453957965096.5</v>
      </c>
      <c r="Y147" s="133">
        <v>1323010925697113</v>
      </c>
      <c r="Z147" s="133">
        <v>1314842146238668</v>
      </c>
      <c r="AA147" s="133">
        <v>1306812414173260.5</v>
      </c>
      <c r="AB147" s="133">
        <v>1298554539480149.3</v>
      </c>
      <c r="AC147" s="133">
        <v>1290604009583140</v>
      </c>
      <c r="AD147" s="133">
        <v>1282476267960464.8</v>
      </c>
      <c r="AE147" s="133">
        <v>1275453461973754.3</v>
      </c>
      <c r="AF147" s="133">
        <v>1268664688609325</v>
      </c>
      <c r="AG147" s="133">
        <v>1261766489462560.3</v>
      </c>
      <c r="AH147" s="133">
        <v>1254644770004595</v>
      </c>
      <c r="AI147" s="133">
        <v>1247876011011611.5</v>
      </c>
      <c r="AJ147" s="133">
        <v>1240971890942222.8</v>
      </c>
      <c r="AK147" s="133">
        <v>1234639810698220.5</v>
      </c>
      <c r="AL147" s="133">
        <v>1228205294612328</v>
      </c>
    </row>
    <row r="148" spans="3:38" x14ac:dyDescent="0.25">
      <c r="C148" t="s">
        <v>8934</v>
      </c>
      <c r="D148" s="64" t="s">
        <v>136</v>
      </c>
      <c r="E148" s="133">
        <v>113385975553256.34</v>
      </c>
      <c r="F148" s="133">
        <v>117272424768793.72</v>
      </c>
      <c r="G148" s="133">
        <v>115788107409924.3</v>
      </c>
      <c r="H148" s="133">
        <v>105031478194077.91</v>
      </c>
      <c r="I148" s="133">
        <v>112039904708151.23</v>
      </c>
      <c r="J148" s="133">
        <v>113503194585321.72</v>
      </c>
      <c r="K148" s="133">
        <v>112535700030991.5</v>
      </c>
      <c r="L148" s="133">
        <v>111533500040407.63</v>
      </c>
      <c r="M148" s="133">
        <v>110456746281420.89</v>
      </c>
      <c r="N148" s="133">
        <v>109451023763334.64</v>
      </c>
      <c r="O148" s="133">
        <v>108592215130574.45</v>
      </c>
      <c r="P148" s="133">
        <v>107802056674846.95</v>
      </c>
      <c r="Q148" s="133">
        <v>107078652522587.16</v>
      </c>
      <c r="R148" s="133">
        <v>106381939799634.52</v>
      </c>
      <c r="S148" s="133">
        <v>105811460991926.34</v>
      </c>
      <c r="T148" s="133">
        <v>105299110432940.39</v>
      </c>
      <c r="U148" s="133">
        <v>104707713412518.91</v>
      </c>
      <c r="V148" s="133">
        <v>104059529407832.25</v>
      </c>
      <c r="W148" s="133">
        <v>103403619579347.2</v>
      </c>
      <c r="X148" s="133">
        <v>102710841030409.3</v>
      </c>
      <c r="Y148" s="133">
        <v>101999027152416.5</v>
      </c>
      <c r="Z148" s="133">
        <v>101307555455889.08</v>
      </c>
      <c r="AA148" s="133">
        <v>100621744787282.44</v>
      </c>
      <c r="AB148" s="133">
        <v>99912745011525.313</v>
      </c>
      <c r="AC148" s="133">
        <v>99223870053873.594</v>
      </c>
      <c r="AD148" s="133">
        <v>98511963682323.375</v>
      </c>
      <c r="AE148" s="133">
        <v>97896823175091.813</v>
      </c>
      <c r="AF148" s="133">
        <v>97296770688512.219</v>
      </c>
      <c r="AG148" s="133">
        <v>96686727045168</v>
      </c>
      <c r="AH148" s="133">
        <v>96060255324578.703</v>
      </c>
      <c r="AI148" s="133">
        <v>95463459267439.063</v>
      </c>
      <c r="AJ148" s="133">
        <v>94855464265734.578</v>
      </c>
      <c r="AK148" s="133">
        <v>94295141611008.063</v>
      </c>
      <c r="AL148" s="133">
        <v>93730873554758.125</v>
      </c>
    </row>
    <row r="149" spans="3:38" x14ac:dyDescent="0.25">
      <c r="C149" t="s">
        <v>8934</v>
      </c>
      <c r="D149" s="64" t="s">
        <v>118</v>
      </c>
      <c r="E149" s="133">
        <v>342392532380238.81</v>
      </c>
      <c r="F149" s="133">
        <v>352309368087734.75</v>
      </c>
      <c r="G149" s="133">
        <v>347902111115756.81</v>
      </c>
      <c r="H149" s="133">
        <v>316115988183721.38</v>
      </c>
      <c r="I149" s="133">
        <v>337082221452726.13</v>
      </c>
      <c r="J149" s="133">
        <v>341962668126686.81</v>
      </c>
      <c r="K149" s="133">
        <v>339888609334786.31</v>
      </c>
      <c r="L149" s="133">
        <v>337792027101196.25</v>
      </c>
      <c r="M149" s="133">
        <v>335304969794086.25</v>
      </c>
      <c r="N149" s="133">
        <v>333070466611360.94</v>
      </c>
      <c r="O149" s="133">
        <v>331231892359345.69</v>
      </c>
      <c r="P149" s="133">
        <v>329636911383775.81</v>
      </c>
      <c r="Q149" s="133">
        <v>328098917644264.81</v>
      </c>
      <c r="R149" s="133">
        <v>326534285723577.06</v>
      </c>
      <c r="S149" s="133">
        <v>325331200807888.81</v>
      </c>
      <c r="T149" s="133">
        <v>324254955600066.38</v>
      </c>
      <c r="U149" s="133">
        <v>322962631642443.5</v>
      </c>
      <c r="V149" s="133">
        <v>321497335042559.25</v>
      </c>
      <c r="W149" s="133">
        <v>320014526208217</v>
      </c>
      <c r="X149" s="133">
        <v>318403869658299.38</v>
      </c>
      <c r="Y149" s="133">
        <v>316748539306082.56</v>
      </c>
      <c r="Z149" s="133">
        <v>315182503423186.31</v>
      </c>
      <c r="AA149" s="133">
        <v>313678495139040.69</v>
      </c>
      <c r="AB149" s="133">
        <v>312110148487903.5</v>
      </c>
      <c r="AC149" s="133">
        <v>310623600938666.81</v>
      </c>
      <c r="AD149" s="133">
        <v>309084193848358.56</v>
      </c>
      <c r="AE149" s="133">
        <v>307827117778665.81</v>
      </c>
      <c r="AF149" s="133">
        <v>306626067203166.75</v>
      </c>
      <c r="AG149" s="133">
        <v>305387917438028.56</v>
      </c>
      <c r="AH149" s="133">
        <v>304106197938712.88</v>
      </c>
      <c r="AI149" s="133">
        <v>302892864850159</v>
      </c>
      <c r="AJ149" s="133">
        <v>301659054594061.25</v>
      </c>
      <c r="AK149" s="133">
        <v>300569445038716.81</v>
      </c>
      <c r="AL149" s="133">
        <v>299441790625716.38</v>
      </c>
    </row>
    <row r="150" spans="3:38" x14ac:dyDescent="0.25">
      <c r="C150" t="s">
        <v>8934</v>
      </c>
      <c r="D150" s="64" t="s">
        <v>115</v>
      </c>
      <c r="E150" s="133">
        <v>1000543533407381.3</v>
      </c>
      <c r="F150" s="133">
        <v>1036253865924655.1</v>
      </c>
      <c r="G150" s="133">
        <v>1023761171865830.8</v>
      </c>
      <c r="H150" s="133">
        <v>928604206438924.75</v>
      </c>
      <c r="I150" s="133">
        <v>990932420542657.75</v>
      </c>
      <c r="J150" s="133">
        <v>1004103790437020</v>
      </c>
      <c r="K150" s="133">
        <v>995721638283275.75</v>
      </c>
      <c r="L150" s="133">
        <v>986917085120003</v>
      </c>
      <c r="M150" s="133">
        <v>977404715766126.38</v>
      </c>
      <c r="N150" s="133">
        <v>968492196883112.88</v>
      </c>
      <c r="O150" s="133">
        <v>960914878535883.13</v>
      </c>
      <c r="P150" s="133">
        <v>954061746122635.88</v>
      </c>
      <c r="Q150" s="133">
        <v>947818248439471.25</v>
      </c>
      <c r="R150" s="133">
        <v>941840618046725.63</v>
      </c>
      <c r="S150" s="133">
        <v>936946084668074.38</v>
      </c>
      <c r="T150" s="133">
        <v>932508705013301.25</v>
      </c>
      <c r="U150" s="133">
        <v>927450314544170.75</v>
      </c>
      <c r="V150" s="133">
        <v>921914519995233.5</v>
      </c>
      <c r="W150" s="133">
        <v>916283088042276.13</v>
      </c>
      <c r="X150" s="133">
        <v>910339247276387.75</v>
      </c>
      <c r="Y150" s="133">
        <v>904263359238614</v>
      </c>
      <c r="Z150" s="133">
        <v>898352087359592.75</v>
      </c>
      <c r="AA150" s="133">
        <v>892512174246937.25</v>
      </c>
      <c r="AB150" s="133">
        <v>886531645980720.5</v>
      </c>
      <c r="AC150" s="133">
        <v>880756538590599.63</v>
      </c>
      <c r="AD150" s="133">
        <v>874880110429782.75</v>
      </c>
      <c r="AE150" s="133">
        <v>869729521019996.63</v>
      </c>
      <c r="AF150" s="133">
        <v>864741850717645.88</v>
      </c>
      <c r="AG150" s="133">
        <v>859691844979363.63</v>
      </c>
      <c r="AH150" s="133">
        <v>854478316741303.5</v>
      </c>
      <c r="AI150" s="133">
        <v>849519686894013.38</v>
      </c>
      <c r="AJ150" s="133">
        <v>844457372082426.88</v>
      </c>
      <c r="AK150" s="133">
        <v>839775224048495.63</v>
      </c>
      <c r="AL150" s="133">
        <v>835032630431853.5</v>
      </c>
    </row>
    <row r="151" spans="3:38" x14ac:dyDescent="0.25">
      <c r="D151" s="46" t="s">
        <v>353</v>
      </c>
      <c r="E151" s="133">
        <v>7058024297340299</v>
      </c>
      <c r="F151" s="133">
        <v>7592981812403858</v>
      </c>
      <c r="G151" s="133">
        <v>7586509680991214</v>
      </c>
      <c r="H151" s="133">
        <v>6952438444483453</v>
      </c>
      <c r="I151" s="133">
        <v>7384262760263764</v>
      </c>
      <c r="J151" s="133">
        <v>7542121817248721</v>
      </c>
      <c r="K151" s="133">
        <v>7575850950744514</v>
      </c>
      <c r="L151" s="133">
        <v>7605898589282191</v>
      </c>
      <c r="M151" s="133">
        <v>7616420033710507</v>
      </c>
      <c r="N151" s="133">
        <v>7647357983083894</v>
      </c>
      <c r="O151" s="133">
        <v>7690928291783394</v>
      </c>
      <c r="P151" s="133">
        <v>7727587673021398</v>
      </c>
      <c r="Q151" s="133">
        <v>7757923142889946</v>
      </c>
      <c r="R151" s="133">
        <v>7797681881410282</v>
      </c>
      <c r="S151" s="133">
        <v>7852737480727677</v>
      </c>
      <c r="T151" s="133">
        <v>7892391770047405</v>
      </c>
      <c r="U151" s="133">
        <v>7928973280727805</v>
      </c>
      <c r="V151" s="133">
        <v>7961632559408994</v>
      </c>
      <c r="W151" s="133">
        <v>7997003336026315</v>
      </c>
      <c r="X151" s="133">
        <v>8014190808223240</v>
      </c>
      <c r="Y151" s="133">
        <v>8035614155447139</v>
      </c>
      <c r="Z151" s="133">
        <v>8062507239931317</v>
      </c>
      <c r="AA151" s="133">
        <v>8097310603953474</v>
      </c>
      <c r="AB151" s="133">
        <v>8129747688437548</v>
      </c>
      <c r="AC151" s="133">
        <v>8157252506438635</v>
      </c>
      <c r="AD151" s="133">
        <v>8178832843526413</v>
      </c>
      <c r="AE151" s="133">
        <v>8212008432115568</v>
      </c>
      <c r="AF151" s="133">
        <v>8259438305920880</v>
      </c>
      <c r="AG151" s="133">
        <v>8299612407027596</v>
      </c>
      <c r="AH151" s="133">
        <v>8327830374275260</v>
      </c>
      <c r="AI151" s="133">
        <v>8357768046977786</v>
      </c>
      <c r="AJ151" s="133">
        <v>8388312561300466</v>
      </c>
      <c r="AK151" s="133">
        <v>8426209660227070</v>
      </c>
      <c r="AL151" s="133">
        <v>8457111799386214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72DD4-0148-427E-87FC-1230B370CAD2}">
  <sheetPr>
    <tabColor theme="2" tint="0.39997558519241921"/>
  </sheetPr>
  <dimension ref="A1:AK76"/>
  <sheetViews>
    <sheetView topLeftCell="A70" zoomScale="70" zoomScaleNormal="70" workbookViewId="0">
      <selection activeCell="I96" sqref="I96"/>
    </sheetView>
  </sheetViews>
  <sheetFormatPr defaultRowHeight="15" x14ac:dyDescent="0.25"/>
  <cols>
    <col min="2" max="2" width="23.7109375" bestFit="1" customWidth="1"/>
    <col min="3" max="3" width="25.5703125" bestFit="1" customWidth="1"/>
    <col min="4" max="4" width="15.140625" bestFit="1" customWidth="1"/>
    <col min="5" max="5" width="22" bestFit="1" customWidth="1"/>
    <col min="6" max="6" width="15.42578125" bestFit="1" customWidth="1"/>
    <col min="7" max="7" width="15.85546875" bestFit="1" customWidth="1"/>
    <col min="8" max="8" width="15.42578125" bestFit="1" customWidth="1"/>
    <col min="9" max="17" width="15.85546875" bestFit="1" customWidth="1"/>
    <col min="18" max="18" width="15.42578125" bestFit="1" customWidth="1"/>
    <col min="19" max="27" width="15.85546875" bestFit="1" customWidth="1"/>
    <col min="28" max="28" width="15.42578125" bestFit="1" customWidth="1"/>
    <col min="29" max="37" width="15.85546875" bestFit="1" customWidth="1"/>
    <col min="38" max="39" width="12" bestFit="1" customWidth="1"/>
  </cols>
  <sheetData>
    <row r="1" spans="1:37" x14ac:dyDescent="0.25"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25">
      <c r="B2" s="45" t="s">
        <v>2</v>
      </c>
      <c r="C2" s="45" t="s">
        <v>8910</v>
      </c>
      <c r="D2" s="45" t="s">
        <v>8963</v>
      </c>
      <c r="E2" s="45" t="s">
        <v>8964</v>
      </c>
      <c r="F2" t="s">
        <v>355</v>
      </c>
      <c r="G2" t="s">
        <v>356</v>
      </c>
      <c r="H2" t="s">
        <v>357</v>
      </c>
      <c r="I2" t="s">
        <v>358</v>
      </c>
      <c r="J2" t="s">
        <v>8884</v>
      </c>
      <c r="K2" t="s">
        <v>8885</v>
      </c>
      <c r="L2" t="s">
        <v>359</v>
      </c>
      <c r="M2" t="s">
        <v>8886</v>
      </c>
      <c r="N2" t="s">
        <v>8887</v>
      </c>
      <c r="O2" t="s">
        <v>8888</v>
      </c>
      <c r="P2" t="s">
        <v>8889</v>
      </c>
      <c r="Q2" t="s">
        <v>360</v>
      </c>
      <c r="R2" t="s">
        <v>8890</v>
      </c>
      <c r="S2" t="s">
        <v>8891</v>
      </c>
      <c r="T2" t="s">
        <v>8892</v>
      </c>
      <c r="U2" t="s">
        <v>8893</v>
      </c>
      <c r="V2" t="s">
        <v>8894</v>
      </c>
      <c r="W2" t="s">
        <v>8895</v>
      </c>
      <c r="X2" t="s">
        <v>8896</v>
      </c>
      <c r="Y2" t="s">
        <v>8897</v>
      </c>
      <c r="Z2" t="s">
        <v>8898</v>
      </c>
      <c r="AA2" t="s">
        <v>361</v>
      </c>
      <c r="AB2" t="s">
        <v>8899</v>
      </c>
      <c r="AC2" t="s">
        <v>8900</v>
      </c>
      <c r="AD2" t="s">
        <v>8901</v>
      </c>
      <c r="AE2" t="s">
        <v>8902</v>
      </c>
      <c r="AF2" t="s">
        <v>8903</v>
      </c>
      <c r="AG2" t="s">
        <v>8904</v>
      </c>
      <c r="AH2" t="s">
        <v>8905</v>
      </c>
      <c r="AI2" t="s">
        <v>8906</v>
      </c>
      <c r="AJ2" t="s">
        <v>8907</v>
      </c>
      <c r="AK2" t="s">
        <v>362</v>
      </c>
    </row>
    <row r="3" spans="1:37" x14ac:dyDescent="0.25">
      <c r="A3" t="s">
        <v>8935</v>
      </c>
      <c r="B3" t="s">
        <v>113</v>
      </c>
      <c r="C3" t="s">
        <v>8924</v>
      </c>
      <c r="D3" t="s">
        <v>8949</v>
      </c>
      <c r="E3" t="s">
        <v>8955</v>
      </c>
      <c r="F3" s="133">
        <v>38475858728393.695</v>
      </c>
      <c r="G3" s="133">
        <v>35798305459752.289</v>
      </c>
      <c r="H3" s="133">
        <v>36988675705212.352</v>
      </c>
      <c r="I3" s="133">
        <v>37255345940824.055</v>
      </c>
      <c r="J3" s="133">
        <v>36971096685974.125</v>
      </c>
      <c r="K3" s="133">
        <v>36581192776080.563</v>
      </c>
      <c r="L3" s="133">
        <v>36093851662051.125</v>
      </c>
      <c r="M3" s="133">
        <v>35603437158321.516</v>
      </c>
      <c r="N3" s="133">
        <v>35154551036763.531</v>
      </c>
      <c r="O3" s="133">
        <v>34762992642811.555</v>
      </c>
      <c r="P3" s="133">
        <v>34374545614570.805</v>
      </c>
      <c r="Q3" s="133">
        <v>34047147211704.453</v>
      </c>
      <c r="R3" s="133">
        <v>33802472417431.41</v>
      </c>
      <c r="S3" s="133">
        <v>33631643934756.68</v>
      </c>
      <c r="T3" s="133">
        <v>33405601244339.336</v>
      </c>
      <c r="U3" s="133">
        <v>33145548544602.383</v>
      </c>
      <c r="V3" s="133">
        <v>32860443815068.43</v>
      </c>
      <c r="W3" s="133">
        <v>32561366815429.008</v>
      </c>
      <c r="X3" s="133">
        <v>32303558817100.563</v>
      </c>
      <c r="Y3" s="133">
        <v>32124324206946.266</v>
      </c>
      <c r="Z3" s="133">
        <v>31976159199650.242</v>
      </c>
      <c r="AA3" s="133">
        <v>31834037692193.77</v>
      </c>
      <c r="AB3" s="133">
        <v>31696381055554.637</v>
      </c>
      <c r="AC3" s="133">
        <v>31545049882262.07</v>
      </c>
      <c r="AD3" s="133">
        <v>31479198722744.828</v>
      </c>
      <c r="AE3" s="133">
        <v>31485600600738.141</v>
      </c>
      <c r="AF3" s="133">
        <v>31461170047951.82</v>
      </c>
      <c r="AG3" s="133">
        <v>31430236728813.426</v>
      </c>
      <c r="AH3" s="133">
        <v>31385250273430.18</v>
      </c>
      <c r="AI3" s="133">
        <v>31343879799495.664</v>
      </c>
      <c r="AJ3" s="133">
        <v>31323568355646.477</v>
      </c>
      <c r="AK3" s="133">
        <v>31320511615066.117</v>
      </c>
    </row>
    <row r="4" spans="1:37" x14ac:dyDescent="0.25">
      <c r="A4" t="s">
        <v>8935</v>
      </c>
      <c r="B4" t="s">
        <v>113</v>
      </c>
      <c r="C4" t="s">
        <v>8927</v>
      </c>
      <c r="D4" t="s">
        <v>8950</v>
      </c>
      <c r="E4" t="s">
        <v>8953</v>
      </c>
      <c r="F4" s="133">
        <v>300369787845092.25</v>
      </c>
      <c r="G4" s="133">
        <v>162505107030606.84</v>
      </c>
      <c r="H4" s="133">
        <v>239852017660249.94</v>
      </c>
      <c r="I4" s="133">
        <v>292834045380765.38</v>
      </c>
      <c r="J4" s="133">
        <v>291706957911081.25</v>
      </c>
      <c r="K4" s="133">
        <v>291032185207952</v>
      </c>
      <c r="L4" s="133">
        <v>290534954036005.69</v>
      </c>
      <c r="M4" s="133">
        <v>290439504054385.5</v>
      </c>
      <c r="N4" s="133">
        <v>290980033517560.94</v>
      </c>
      <c r="O4" s="133">
        <v>291628851200294</v>
      </c>
      <c r="P4" s="133">
        <v>292704466823962.31</v>
      </c>
      <c r="Q4" s="133">
        <v>294200614189471.31</v>
      </c>
      <c r="R4" s="133">
        <v>296058746397145</v>
      </c>
      <c r="S4" s="133">
        <v>298216109757177.31</v>
      </c>
      <c r="T4" s="133">
        <v>299840385977751</v>
      </c>
      <c r="U4" s="133">
        <v>301311693398243.06</v>
      </c>
      <c r="V4" s="133">
        <v>302953983618895.44</v>
      </c>
      <c r="W4" s="133">
        <v>304534129909017.13</v>
      </c>
      <c r="X4" s="133">
        <v>306065174272154.81</v>
      </c>
      <c r="Y4" s="133">
        <v>307761752179953.63</v>
      </c>
      <c r="Z4" s="133">
        <v>309529213155034.63</v>
      </c>
      <c r="AA4" s="133">
        <v>311165271667394.63</v>
      </c>
      <c r="AB4" s="133">
        <v>312767712254686.88</v>
      </c>
      <c r="AC4" s="133">
        <v>314313533903324.13</v>
      </c>
      <c r="AD4" s="133">
        <v>316212929265433.63</v>
      </c>
      <c r="AE4" s="133">
        <v>318347209798606.94</v>
      </c>
      <c r="AF4" s="133">
        <v>320222747372980.75</v>
      </c>
      <c r="AG4" s="133">
        <v>322045895141212.81</v>
      </c>
      <c r="AH4" s="133">
        <v>323860467983722.94</v>
      </c>
      <c r="AI4" s="133">
        <v>325620772928341.5</v>
      </c>
      <c r="AJ4" s="133">
        <v>327569862491274.63</v>
      </c>
      <c r="AK4" s="133">
        <v>329581639466067.25</v>
      </c>
    </row>
    <row r="5" spans="1:37" x14ac:dyDescent="0.25">
      <c r="A5" t="s">
        <v>8935</v>
      </c>
      <c r="B5" t="s">
        <v>113</v>
      </c>
      <c r="C5" t="s">
        <v>8925</v>
      </c>
      <c r="D5" t="s">
        <v>8949</v>
      </c>
      <c r="E5" t="s">
        <v>8959</v>
      </c>
      <c r="F5" s="133">
        <v>5030273420160.1543</v>
      </c>
      <c r="G5" s="133">
        <v>4799740706554.7627</v>
      </c>
      <c r="H5" s="133">
        <v>4579018446153.0928</v>
      </c>
      <c r="I5" s="133">
        <v>4360305032569.9688</v>
      </c>
      <c r="J5" s="133">
        <v>4148007142421.4727</v>
      </c>
      <c r="K5" s="133">
        <v>3945210434593.3696</v>
      </c>
      <c r="L5" s="133">
        <v>3752461111829.2661</v>
      </c>
      <c r="M5" s="133">
        <v>3579612671494.5039</v>
      </c>
      <c r="N5" s="133">
        <v>3426916780428.1509</v>
      </c>
      <c r="O5" s="133">
        <v>3291326168607.6592</v>
      </c>
      <c r="P5" s="133">
        <v>3171444855930.272</v>
      </c>
      <c r="Q5" s="133">
        <v>3065514736476.4614</v>
      </c>
      <c r="R5" s="133">
        <v>2971418059351.1089</v>
      </c>
      <c r="S5" s="133">
        <v>2887679095009.5596</v>
      </c>
      <c r="T5" s="133">
        <v>2813333296961.1753</v>
      </c>
      <c r="U5" s="133">
        <v>2746790408022.3633</v>
      </c>
      <c r="V5" s="133">
        <v>2687260899743.3311</v>
      </c>
      <c r="W5" s="133">
        <v>2634305130329.269</v>
      </c>
      <c r="X5" s="133">
        <v>2586414831854.9307</v>
      </c>
      <c r="Y5" s="133">
        <v>2543235385839.7207</v>
      </c>
      <c r="Z5" s="133">
        <v>2504674375737.9409</v>
      </c>
      <c r="AA5" s="133">
        <v>2470453307601.5566</v>
      </c>
      <c r="AB5" s="133">
        <v>2440455893147.0376</v>
      </c>
      <c r="AC5" s="133">
        <v>2413758828896.0381</v>
      </c>
      <c r="AD5" s="133">
        <v>2389692553187.2983</v>
      </c>
      <c r="AE5" s="133">
        <v>2368485297088.7031</v>
      </c>
      <c r="AF5" s="133">
        <v>2349496447225.1909</v>
      </c>
      <c r="AG5" s="133">
        <v>2332822837135.0835</v>
      </c>
      <c r="AH5" s="133">
        <v>2317698490977.0864</v>
      </c>
      <c r="AI5" s="133">
        <v>2304044004188.3076</v>
      </c>
      <c r="AJ5" s="133">
        <v>2291627489402.9722</v>
      </c>
      <c r="AK5" s="133">
        <v>2280576564422.3877</v>
      </c>
    </row>
    <row r="6" spans="1:37" x14ac:dyDescent="0.25">
      <c r="A6" t="s">
        <v>8935</v>
      </c>
      <c r="B6" t="s">
        <v>113</v>
      </c>
      <c r="C6" t="s">
        <v>8925</v>
      </c>
      <c r="D6" t="s">
        <v>8950</v>
      </c>
      <c r="E6" t="s">
        <v>8959</v>
      </c>
      <c r="F6" s="133">
        <v>5472219956999.8506</v>
      </c>
      <c r="G6" s="133">
        <v>5233645048870.4961</v>
      </c>
      <c r="H6" s="133">
        <v>5004958177505.4092</v>
      </c>
      <c r="I6" s="133">
        <v>4777039670207.2529</v>
      </c>
      <c r="J6" s="133">
        <v>4554927396141.0244</v>
      </c>
      <c r="K6" s="133">
        <v>4342140260478.9189</v>
      </c>
      <c r="L6" s="133">
        <v>4140203868618.1279</v>
      </c>
      <c r="M6" s="133">
        <v>3959226035309.1978</v>
      </c>
      <c r="N6" s="133">
        <v>3799615060207.2642</v>
      </c>
      <c r="O6" s="133">
        <v>3658088396945.2827</v>
      </c>
      <c r="P6" s="133">
        <v>3533157813338.0835</v>
      </c>
      <c r="Q6" s="133">
        <v>3422890254926.1318</v>
      </c>
      <c r="R6" s="133">
        <v>3325030532310.9858</v>
      </c>
      <c r="S6" s="133">
        <v>3238039898865.7778</v>
      </c>
      <c r="T6" s="133">
        <v>3160716894818.7134</v>
      </c>
      <c r="U6" s="133">
        <v>3091601720057.9326</v>
      </c>
      <c r="V6" s="133">
        <v>3029714335886.5352</v>
      </c>
      <c r="W6" s="133">
        <v>2974712565611.1602</v>
      </c>
      <c r="X6" s="133">
        <v>2924823362920.3999</v>
      </c>
      <c r="Y6" s="133">
        <v>2879863900972.7476</v>
      </c>
      <c r="Z6" s="133">
        <v>2839653682939.4683</v>
      </c>
      <c r="AA6" s="133">
        <v>2803971867799.0723</v>
      </c>
      <c r="AB6" s="133">
        <v>2772700075974.3022</v>
      </c>
      <c r="AC6" s="133">
        <v>2744881928759.8062</v>
      </c>
      <c r="AD6" s="133">
        <v>2719775965277.4038</v>
      </c>
      <c r="AE6" s="133">
        <v>2697663684066.6953</v>
      </c>
      <c r="AF6" s="133">
        <v>2677961146203.2837</v>
      </c>
      <c r="AG6" s="133">
        <v>2660532115351.9546</v>
      </c>
      <c r="AH6" s="133">
        <v>2644819225840.7485</v>
      </c>
      <c r="AI6" s="133">
        <v>2630534125561.0898</v>
      </c>
      <c r="AJ6" s="133">
        <v>2617601121539.3789</v>
      </c>
      <c r="AK6" s="133">
        <v>2606012292939.7539</v>
      </c>
    </row>
    <row r="7" spans="1:37" x14ac:dyDescent="0.25">
      <c r="A7" t="s">
        <v>8935</v>
      </c>
      <c r="B7" t="s">
        <v>113</v>
      </c>
      <c r="C7" t="s">
        <v>8920</v>
      </c>
      <c r="D7" t="s">
        <v>8949</v>
      </c>
      <c r="E7" t="s">
        <v>8960</v>
      </c>
      <c r="F7" s="133">
        <v>0</v>
      </c>
      <c r="G7" s="133">
        <v>0</v>
      </c>
      <c r="H7" s="133">
        <v>0</v>
      </c>
      <c r="I7" s="133">
        <v>0</v>
      </c>
      <c r="J7" s="133">
        <v>0</v>
      </c>
      <c r="K7" s="133">
        <v>0</v>
      </c>
      <c r="L7" s="133">
        <v>0</v>
      </c>
      <c r="M7" s="133">
        <v>0</v>
      </c>
      <c r="N7" s="133">
        <v>0</v>
      </c>
      <c r="O7" s="133">
        <v>0</v>
      </c>
      <c r="P7" s="133">
        <v>0</v>
      </c>
      <c r="Q7" s="133">
        <v>0</v>
      </c>
      <c r="R7" s="133">
        <v>0</v>
      </c>
      <c r="S7" s="133">
        <v>0</v>
      </c>
      <c r="T7" s="133">
        <v>0</v>
      </c>
      <c r="U7" s="133">
        <v>0</v>
      </c>
      <c r="V7" s="133">
        <v>0</v>
      </c>
      <c r="W7" s="133">
        <v>0</v>
      </c>
      <c r="X7" s="133">
        <v>0</v>
      </c>
      <c r="Y7" s="133">
        <v>0</v>
      </c>
      <c r="Z7" s="133">
        <v>0</v>
      </c>
      <c r="AA7" s="133">
        <v>0</v>
      </c>
      <c r="AB7" s="133">
        <v>0</v>
      </c>
      <c r="AC7" s="133">
        <v>0</v>
      </c>
      <c r="AD7" s="133">
        <v>0</v>
      </c>
      <c r="AE7" s="133">
        <v>0</v>
      </c>
      <c r="AF7" s="133">
        <v>0</v>
      </c>
      <c r="AG7" s="133">
        <v>0</v>
      </c>
      <c r="AH7" s="133">
        <v>0</v>
      </c>
      <c r="AI7" s="133">
        <v>0</v>
      </c>
      <c r="AJ7" s="133">
        <v>0</v>
      </c>
      <c r="AK7" s="133">
        <v>0</v>
      </c>
    </row>
    <row r="8" spans="1:37" x14ac:dyDescent="0.25">
      <c r="A8" t="s">
        <v>8935</v>
      </c>
      <c r="B8" t="s">
        <v>113</v>
      </c>
      <c r="C8" t="s">
        <v>8920</v>
      </c>
      <c r="D8" t="s">
        <v>8949</v>
      </c>
      <c r="E8" t="s">
        <v>8959</v>
      </c>
      <c r="F8" s="133">
        <v>157973221719.35791</v>
      </c>
      <c r="G8" s="133">
        <v>147409809123.22998</v>
      </c>
      <c r="H8" s="133">
        <v>298299611.80221677</v>
      </c>
      <c r="I8" s="133">
        <v>298299611.80221677</v>
      </c>
      <c r="J8" s="133">
        <v>298299611.80221677</v>
      </c>
      <c r="K8" s="133">
        <v>298299611.80221677</v>
      </c>
      <c r="L8" s="133">
        <v>298299611.80221677</v>
      </c>
      <c r="M8" s="133">
        <v>298299611.80221677</v>
      </c>
      <c r="N8" s="133">
        <v>298299611.80221677</v>
      </c>
      <c r="O8" s="133">
        <v>298299611.80221677</v>
      </c>
      <c r="P8" s="133">
        <v>298299611.80221677</v>
      </c>
      <c r="Q8" s="133">
        <v>298299611.80221677</v>
      </c>
      <c r="R8" s="133">
        <v>298299611.80221677</v>
      </c>
      <c r="S8" s="133">
        <v>298299611.80221677</v>
      </c>
      <c r="T8" s="133">
        <v>298299611.80221677</v>
      </c>
      <c r="U8" s="133">
        <v>298299611.80221677</v>
      </c>
      <c r="V8" s="133">
        <v>298299611.80221677</v>
      </c>
      <c r="W8" s="133">
        <v>298299611.80221677</v>
      </c>
      <c r="X8" s="133">
        <v>298299611.80221677</v>
      </c>
      <c r="Y8" s="133">
        <v>298299611.80221677</v>
      </c>
      <c r="Z8" s="133">
        <v>298299611.80221677</v>
      </c>
      <c r="AA8" s="133">
        <v>298299611.80221677</v>
      </c>
      <c r="AB8" s="133">
        <v>298299611.80221677</v>
      </c>
      <c r="AC8" s="133">
        <v>298299611.80221677</v>
      </c>
      <c r="AD8" s="133">
        <v>298299611.80221677</v>
      </c>
      <c r="AE8" s="133">
        <v>298299611.80221677</v>
      </c>
      <c r="AF8" s="133">
        <v>298299611.80221677</v>
      </c>
      <c r="AG8" s="133">
        <v>298299611.80221677</v>
      </c>
      <c r="AH8" s="133">
        <v>298299611.80221677</v>
      </c>
      <c r="AI8" s="133">
        <v>298299611.80221677</v>
      </c>
      <c r="AJ8" s="133">
        <v>298299611.80221677</v>
      </c>
      <c r="AK8" s="133">
        <v>298299611.80221677</v>
      </c>
    </row>
    <row r="9" spans="1:37" x14ac:dyDescent="0.25">
      <c r="A9" t="s">
        <v>8935</v>
      </c>
      <c r="B9" t="s">
        <v>113</v>
      </c>
      <c r="C9" t="s">
        <v>8920</v>
      </c>
      <c r="D9" t="s">
        <v>8950</v>
      </c>
      <c r="E9" t="s">
        <v>8960</v>
      </c>
      <c r="F9" s="133">
        <v>5036903289072.9424</v>
      </c>
      <c r="G9" s="133">
        <v>4675551185499.8594</v>
      </c>
      <c r="H9" s="133">
        <v>3256465557.0456576</v>
      </c>
      <c r="I9" s="133">
        <v>3256465557.0456576</v>
      </c>
      <c r="J9" s="133">
        <v>3256465557.0456576</v>
      </c>
      <c r="K9" s="133">
        <v>3256465557.0456576</v>
      </c>
      <c r="L9" s="133">
        <v>3256465557.0456576</v>
      </c>
      <c r="M9" s="133">
        <v>3256465557.0456576</v>
      </c>
      <c r="N9" s="133">
        <v>3256465557.0456576</v>
      </c>
      <c r="O9" s="133">
        <v>3256465557.0456576</v>
      </c>
      <c r="P9" s="133">
        <v>3256465557.0456576</v>
      </c>
      <c r="Q9" s="133">
        <v>3256465557.0456576</v>
      </c>
      <c r="R9" s="133">
        <v>3256465557.0456576</v>
      </c>
      <c r="S9" s="133">
        <v>3256465557.0456576</v>
      </c>
      <c r="T9" s="133">
        <v>3256465557.0456576</v>
      </c>
      <c r="U9" s="133">
        <v>3256465557.0456576</v>
      </c>
      <c r="V9" s="133">
        <v>3256465557.0456576</v>
      </c>
      <c r="W9" s="133">
        <v>3256465557.0456576</v>
      </c>
      <c r="X9" s="133">
        <v>3256465557.0456576</v>
      </c>
      <c r="Y9" s="133">
        <v>3256465557.0456576</v>
      </c>
      <c r="Z9" s="133">
        <v>3256465557.0456576</v>
      </c>
      <c r="AA9" s="133">
        <v>3256465557.0456576</v>
      </c>
      <c r="AB9" s="133">
        <v>3256465557.0456576</v>
      </c>
      <c r="AC9" s="133">
        <v>3256465557.0456576</v>
      </c>
      <c r="AD9" s="133">
        <v>3256465557.0456576</v>
      </c>
      <c r="AE9" s="133">
        <v>3256465557.0456576</v>
      </c>
      <c r="AF9" s="133">
        <v>3256465557.0456576</v>
      </c>
      <c r="AG9" s="133">
        <v>3256465557.0456576</v>
      </c>
      <c r="AH9" s="133">
        <v>3256465557.0456576</v>
      </c>
      <c r="AI9" s="133">
        <v>3256465557.0456576</v>
      </c>
      <c r="AJ9" s="133">
        <v>3256465557.0456576</v>
      </c>
      <c r="AK9" s="133">
        <v>3256465557.0456576</v>
      </c>
    </row>
    <row r="10" spans="1:37" x14ac:dyDescent="0.25">
      <c r="A10" t="s">
        <v>8935</v>
      </c>
      <c r="B10" t="s">
        <v>113</v>
      </c>
      <c r="C10" t="s">
        <v>8920</v>
      </c>
      <c r="D10" t="s">
        <v>8950</v>
      </c>
      <c r="E10" t="s">
        <v>8959</v>
      </c>
      <c r="F10" s="133">
        <v>410472764690.49365</v>
      </c>
      <c r="G10" s="133">
        <v>379083477619.7384</v>
      </c>
      <c r="H10" s="133">
        <v>15758826.733822912</v>
      </c>
      <c r="I10" s="133">
        <v>15758826.733822912</v>
      </c>
      <c r="J10" s="133">
        <v>15758826.733822912</v>
      </c>
      <c r="K10" s="133">
        <v>15758826.733822912</v>
      </c>
      <c r="L10" s="133">
        <v>15758826.733822912</v>
      </c>
      <c r="M10" s="133">
        <v>15758826.733822912</v>
      </c>
      <c r="N10" s="133">
        <v>15758826.733822912</v>
      </c>
      <c r="O10" s="133">
        <v>15758826.733822912</v>
      </c>
      <c r="P10" s="133">
        <v>15758826.733822912</v>
      </c>
      <c r="Q10" s="133">
        <v>15758826.733822912</v>
      </c>
      <c r="R10" s="133">
        <v>15758826.733822912</v>
      </c>
      <c r="S10" s="133">
        <v>15758826.733822912</v>
      </c>
      <c r="T10" s="133">
        <v>15758826.733822912</v>
      </c>
      <c r="U10" s="133">
        <v>15758826.733822912</v>
      </c>
      <c r="V10" s="133">
        <v>15758826.733822912</v>
      </c>
      <c r="W10" s="133">
        <v>15758826.733822912</v>
      </c>
      <c r="X10" s="133">
        <v>15758826.733822912</v>
      </c>
      <c r="Y10" s="133">
        <v>15758826.733822912</v>
      </c>
      <c r="Z10" s="133">
        <v>15758826.733822912</v>
      </c>
      <c r="AA10" s="133">
        <v>15758826.733822912</v>
      </c>
      <c r="AB10" s="133">
        <v>15758826.733822912</v>
      </c>
      <c r="AC10" s="133">
        <v>15758826.733822912</v>
      </c>
      <c r="AD10" s="133">
        <v>15758826.733822912</v>
      </c>
      <c r="AE10" s="133">
        <v>15758826.733822912</v>
      </c>
      <c r="AF10" s="133">
        <v>15758826.733822912</v>
      </c>
      <c r="AG10" s="133">
        <v>15758826.733822912</v>
      </c>
      <c r="AH10" s="133">
        <v>15758826.733822912</v>
      </c>
      <c r="AI10" s="133">
        <v>15758826.733822912</v>
      </c>
      <c r="AJ10" s="133">
        <v>15758826.733822912</v>
      </c>
      <c r="AK10" s="133">
        <v>15758826.733822912</v>
      </c>
    </row>
    <row r="11" spans="1:37" x14ac:dyDescent="0.25">
      <c r="A11" t="s">
        <v>8935</v>
      </c>
      <c r="B11" t="s">
        <v>113</v>
      </c>
      <c r="C11" t="s">
        <v>8922</v>
      </c>
      <c r="D11" t="s">
        <v>8949</v>
      </c>
      <c r="E11" t="s">
        <v>8960</v>
      </c>
      <c r="F11" s="133">
        <v>563275507189475.25</v>
      </c>
      <c r="G11" s="133">
        <v>523728204911155.69</v>
      </c>
      <c r="H11" s="133">
        <v>536444479164877.88</v>
      </c>
      <c r="I11" s="133">
        <v>537304780298362.19</v>
      </c>
      <c r="J11" s="133">
        <v>534526727178969.31</v>
      </c>
      <c r="K11" s="133">
        <v>531249980891615</v>
      </c>
      <c r="L11" s="133">
        <v>526717645521413.13</v>
      </c>
      <c r="M11" s="133">
        <v>522340857566495.31</v>
      </c>
      <c r="N11" s="133">
        <v>518693493944268.56</v>
      </c>
      <c r="O11" s="133">
        <v>513790513550813.94</v>
      </c>
      <c r="P11" s="133">
        <v>510376975152663.63</v>
      </c>
      <c r="Q11" s="133">
        <v>507050686118470</v>
      </c>
      <c r="R11" s="133">
        <v>504599831349387.38</v>
      </c>
      <c r="S11" s="133">
        <v>499876214563491.81</v>
      </c>
      <c r="T11" s="133">
        <v>497690049612457.75</v>
      </c>
      <c r="U11" s="133">
        <v>494944115834781.5</v>
      </c>
      <c r="V11" s="133">
        <v>492232216722683.81</v>
      </c>
      <c r="W11" s="133">
        <v>486244665702492.31</v>
      </c>
      <c r="X11" s="133">
        <v>483474302981630.25</v>
      </c>
      <c r="Y11" s="133">
        <v>481141833067931.69</v>
      </c>
      <c r="Z11" s="133">
        <v>479283493681446.19</v>
      </c>
      <c r="AA11" s="133">
        <v>477486370016493.5</v>
      </c>
      <c r="AB11" s="133">
        <v>475796734329422.44</v>
      </c>
      <c r="AC11" s="133">
        <v>474042571528685.69</v>
      </c>
      <c r="AD11" s="133">
        <v>472744901822870.44</v>
      </c>
      <c r="AE11" s="133">
        <v>471978449447414.5</v>
      </c>
      <c r="AF11" s="133">
        <v>470987225437531.56</v>
      </c>
      <c r="AG11" s="133">
        <v>469830439958516.31</v>
      </c>
      <c r="AH11" s="133">
        <v>468564064976292.94</v>
      </c>
      <c r="AI11" s="133">
        <v>467209498436577</v>
      </c>
      <c r="AJ11" s="133">
        <v>466079244260175.44</v>
      </c>
      <c r="AK11" s="133">
        <v>464912985466255.19</v>
      </c>
    </row>
    <row r="12" spans="1:37" x14ac:dyDescent="0.25">
      <c r="A12" t="s">
        <v>8935</v>
      </c>
      <c r="B12" t="s">
        <v>113</v>
      </c>
      <c r="C12" t="s">
        <v>8922</v>
      </c>
      <c r="D12" t="s">
        <v>8949</v>
      </c>
      <c r="E12" t="s">
        <v>8959</v>
      </c>
      <c r="F12" s="133">
        <v>2347423425472.1973</v>
      </c>
      <c r="G12" s="133">
        <v>2182248292102.1797</v>
      </c>
      <c r="H12" s="133">
        <v>2230711871128.0752</v>
      </c>
      <c r="I12" s="133">
        <v>2234391024466.9917</v>
      </c>
      <c r="J12" s="133">
        <v>2222431556731.8716</v>
      </c>
      <c r="K12" s="133">
        <v>2208387946003.752</v>
      </c>
      <c r="L12" s="133">
        <v>2189075334530.6772</v>
      </c>
      <c r="M12" s="133">
        <v>2171363641670.0354</v>
      </c>
      <c r="N12" s="133">
        <v>2156538363085.592</v>
      </c>
      <c r="O12" s="133">
        <v>2136549803260.2454</v>
      </c>
      <c r="P12" s="133">
        <v>2122083924394.3494</v>
      </c>
      <c r="Q12" s="133">
        <v>2108502415726.3135</v>
      </c>
      <c r="R12" s="133">
        <v>2098846865676.8645</v>
      </c>
      <c r="S12" s="133">
        <v>2080647631196.8252</v>
      </c>
      <c r="T12" s="133">
        <v>2071957529976.3862</v>
      </c>
      <c r="U12" s="133">
        <v>2060727693366.1436</v>
      </c>
      <c r="V12" s="133">
        <v>2049450142466.3035</v>
      </c>
      <c r="W12" s="133">
        <v>2024904739782.353</v>
      </c>
      <c r="X12" s="133">
        <v>2013100350043.4077</v>
      </c>
      <c r="Y12" s="133">
        <v>2003792841652.3779</v>
      </c>
      <c r="Z12" s="133">
        <v>1996833337226.4219</v>
      </c>
      <c r="AA12" s="133">
        <v>1989704357293.905</v>
      </c>
      <c r="AB12" s="133">
        <v>1982665036102.9866</v>
      </c>
      <c r="AC12" s="133">
        <v>1974875226918.095</v>
      </c>
      <c r="AD12" s="133">
        <v>1969634012335.2717</v>
      </c>
      <c r="AE12" s="133">
        <v>1966996148296.2476</v>
      </c>
      <c r="AF12" s="133">
        <v>1962824747865.5146</v>
      </c>
      <c r="AG12" s="133">
        <v>1957779003230.4285</v>
      </c>
      <c r="AH12" s="133">
        <v>1951881254633.7896</v>
      </c>
      <c r="AI12" s="133">
        <v>1945574656276.1831</v>
      </c>
      <c r="AJ12" s="133">
        <v>1939999696159.9146</v>
      </c>
      <c r="AK12" s="133">
        <v>1934272340884.2903</v>
      </c>
    </row>
    <row r="13" spans="1:37" x14ac:dyDescent="0.25">
      <c r="A13" t="s">
        <v>8935</v>
      </c>
      <c r="B13" t="s">
        <v>113</v>
      </c>
      <c r="C13" t="s">
        <v>8922</v>
      </c>
      <c r="D13" t="s">
        <v>8949</v>
      </c>
      <c r="E13" t="s">
        <v>8958</v>
      </c>
      <c r="F13" s="133">
        <v>82096231053007.297</v>
      </c>
      <c r="G13" s="133">
        <v>76239136982039.734</v>
      </c>
      <c r="H13" s="133">
        <v>78106956617952.625</v>
      </c>
      <c r="I13" s="133">
        <v>78258689017615.359</v>
      </c>
      <c r="J13" s="133">
        <v>77922585290928.938</v>
      </c>
      <c r="K13" s="133">
        <v>77510727739339.438</v>
      </c>
      <c r="L13" s="133">
        <v>76906043671393.813</v>
      </c>
      <c r="M13" s="133">
        <v>76360880880899.516</v>
      </c>
      <c r="N13" s="133">
        <v>75929592595665.391</v>
      </c>
      <c r="O13" s="133">
        <v>75281847806749.25</v>
      </c>
      <c r="P13" s="133">
        <v>74878800017703.641</v>
      </c>
      <c r="Q13" s="133">
        <v>74481627019300.938</v>
      </c>
      <c r="R13" s="133">
        <v>74209319134146.984</v>
      </c>
      <c r="S13" s="133">
        <v>73490299667809.109</v>
      </c>
      <c r="T13" s="133">
        <v>73272501600704.203</v>
      </c>
      <c r="U13" s="133">
        <v>72975378982521.984</v>
      </c>
      <c r="V13" s="133">
        <v>72677146134437.547</v>
      </c>
      <c r="W13" s="133">
        <v>71790689734983.594</v>
      </c>
      <c r="X13" s="133">
        <v>71488900286331.656</v>
      </c>
      <c r="Y13" s="133">
        <v>71264864405757.406</v>
      </c>
      <c r="Z13" s="133">
        <v>71125327977720.063</v>
      </c>
      <c r="AA13" s="133">
        <v>70992831716843.797</v>
      </c>
      <c r="AB13" s="133">
        <v>70879266765950.188</v>
      </c>
      <c r="AC13" s="133">
        <v>70757650882941.406</v>
      </c>
      <c r="AD13" s="133">
        <v>70705541985185.422</v>
      </c>
      <c r="AE13" s="133">
        <v>70737526419526.328</v>
      </c>
      <c r="AF13" s="133">
        <v>70730122690638.281</v>
      </c>
      <c r="AG13" s="133">
        <v>70696486153307.531</v>
      </c>
      <c r="AH13" s="133">
        <v>70642979573356.328</v>
      </c>
      <c r="AI13" s="133">
        <v>70580030485751.063</v>
      </c>
      <c r="AJ13" s="133">
        <v>70546677756678.375</v>
      </c>
      <c r="AK13" s="133">
        <v>70502096969078.938</v>
      </c>
    </row>
    <row r="14" spans="1:37" x14ac:dyDescent="0.25">
      <c r="A14" t="s">
        <v>8935</v>
      </c>
      <c r="B14" t="s">
        <v>113</v>
      </c>
      <c r="C14" t="s">
        <v>8922</v>
      </c>
      <c r="D14" t="s">
        <v>8949</v>
      </c>
      <c r="E14" t="s">
        <v>8955</v>
      </c>
      <c r="F14" s="133">
        <v>31606204937380.941</v>
      </c>
      <c r="G14" s="133">
        <v>29410952839996.652</v>
      </c>
      <c r="H14" s="133">
        <v>29710736982191.285</v>
      </c>
      <c r="I14" s="133">
        <v>29583565057912.398</v>
      </c>
      <c r="J14" s="133">
        <v>29197951973301.738</v>
      </c>
      <c r="K14" s="133">
        <v>28835430785317.949</v>
      </c>
      <c r="L14" s="133">
        <v>28451509692560.961</v>
      </c>
      <c r="M14" s="133">
        <v>28092313594553.945</v>
      </c>
      <c r="N14" s="133">
        <v>27782130661101.758</v>
      </c>
      <c r="O14" s="133">
        <v>27377673952366.047</v>
      </c>
      <c r="P14" s="133">
        <v>27064163056061.258</v>
      </c>
      <c r="Q14" s="133">
        <v>26806549084566.871</v>
      </c>
      <c r="R14" s="133">
        <v>26625695794735.164</v>
      </c>
      <c r="S14" s="133">
        <v>26406188376456.207</v>
      </c>
      <c r="T14" s="133">
        <v>26222035225149.391</v>
      </c>
      <c r="U14" s="133">
        <v>25993285423772.102</v>
      </c>
      <c r="V14" s="133">
        <v>25779413974093.629</v>
      </c>
      <c r="W14" s="133">
        <v>25428351576855.047</v>
      </c>
      <c r="X14" s="133">
        <v>25193793059246.105</v>
      </c>
      <c r="Y14" s="133">
        <v>25009382762867.781</v>
      </c>
      <c r="Z14" s="133">
        <v>24859526460293.754</v>
      </c>
      <c r="AA14" s="133">
        <v>24685245145709.281</v>
      </c>
      <c r="AB14" s="133">
        <v>24494141890335.242</v>
      </c>
      <c r="AC14" s="133">
        <v>24276115194547.875</v>
      </c>
      <c r="AD14" s="133">
        <v>24131472764803.27</v>
      </c>
      <c r="AE14" s="133">
        <v>24051118319662.07</v>
      </c>
      <c r="AF14" s="133">
        <v>23913945953233.098</v>
      </c>
      <c r="AG14" s="133">
        <v>23756999077339.578</v>
      </c>
      <c r="AH14" s="133">
        <v>23592574192345.219</v>
      </c>
      <c r="AI14" s="133">
        <v>23412198723811.203</v>
      </c>
      <c r="AJ14" s="133">
        <v>23254764451138.711</v>
      </c>
      <c r="AK14" s="133">
        <v>23108196812311.105</v>
      </c>
    </row>
    <row r="15" spans="1:37" x14ac:dyDescent="0.25">
      <c r="A15" t="s">
        <v>8935</v>
      </c>
      <c r="B15" t="s">
        <v>113</v>
      </c>
      <c r="C15" t="s">
        <v>8922</v>
      </c>
      <c r="D15" t="s">
        <v>8961</v>
      </c>
      <c r="E15" t="s">
        <v>8965</v>
      </c>
      <c r="F15" s="133">
        <v>126624976276.35487</v>
      </c>
      <c r="G15" s="133">
        <v>123576622994.5563</v>
      </c>
      <c r="H15" s="133">
        <v>0</v>
      </c>
      <c r="I15" s="133">
        <v>0</v>
      </c>
      <c r="J15" s="133">
        <v>0</v>
      </c>
      <c r="K15" s="133">
        <v>0</v>
      </c>
      <c r="L15" s="133">
        <v>0</v>
      </c>
      <c r="M15" s="133">
        <v>0</v>
      </c>
      <c r="N15" s="133">
        <v>0</v>
      </c>
      <c r="O15" s="133">
        <v>0</v>
      </c>
      <c r="P15" s="133">
        <v>0</v>
      </c>
      <c r="Q15" s="133">
        <v>0</v>
      </c>
      <c r="R15" s="133">
        <v>0</v>
      </c>
      <c r="S15" s="133">
        <v>0</v>
      </c>
      <c r="T15" s="133">
        <v>0</v>
      </c>
      <c r="U15" s="133">
        <v>0</v>
      </c>
      <c r="V15" s="133">
        <v>0</v>
      </c>
      <c r="W15" s="133">
        <v>0</v>
      </c>
      <c r="X15" s="133">
        <v>0</v>
      </c>
      <c r="Y15" s="133">
        <v>0</v>
      </c>
      <c r="Z15" s="133">
        <v>0</v>
      </c>
      <c r="AA15" s="133">
        <v>0</v>
      </c>
      <c r="AB15" s="133">
        <v>0</v>
      </c>
      <c r="AC15" s="133">
        <v>0</v>
      </c>
      <c r="AD15" s="133">
        <v>0</v>
      </c>
      <c r="AE15" s="133">
        <v>0</v>
      </c>
      <c r="AF15" s="133">
        <v>0</v>
      </c>
      <c r="AG15" s="133">
        <v>0</v>
      </c>
      <c r="AH15" s="133">
        <v>0</v>
      </c>
      <c r="AI15" s="133">
        <v>0</v>
      </c>
      <c r="AJ15" s="133">
        <v>0</v>
      </c>
      <c r="AK15" s="133">
        <v>0</v>
      </c>
    </row>
    <row r="16" spans="1:37" x14ac:dyDescent="0.25">
      <c r="A16" t="s">
        <v>8935</v>
      </c>
      <c r="B16" t="s">
        <v>113</v>
      </c>
      <c r="C16" t="s">
        <v>8922</v>
      </c>
      <c r="D16" t="s">
        <v>8950</v>
      </c>
      <c r="E16" t="s">
        <v>8960</v>
      </c>
      <c r="F16" s="133">
        <v>34506637347414.949</v>
      </c>
      <c r="G16" s="133">
        <v>32108890917207.203</v>
      </c>
      <c r="H16" s="133">
        <v>32808404818680.965</v>
      </c>
      <c r="I16" s="133">
        <v>32820822855386.277</v>
      </c>
      <c r="J16" s="133">
        <v>32601648533599.203</v>
      </c>
      <c r="K16" s="133">
        <v>32359900927622.137</v>
      </c>
      <c r="L16" s="133">
        <v>32055847076732.223</v>
      </c>
      <c r="M16" s="133">
        <v>31759296672389.492</v>
      </c>
      <c r="N16" s="133">
        <v>31514017207770.926</v>
      </c>
      <c r="O16" s="133">
        <v>31186033899913.211</v>
      </c>
      <c r="P16" s="133">
        <v>30950944538759.277</v>
      </c>
      <c r="Q16" s="133">
        <v>30726225591140.93</v>
      </c>
      <c r="R16" s="133">
        <v>30555611484012.09</v>
      </c>
      <c r="S16" s="133">
        <v>30266537903214.805</v>
      </c>
      <c r="T16" s="133">
        <v>30114602180381.73</v>
      </c>
      <c r="U16" s="133">
        <v>29927511238463.047</v>
      </c>
      <c r="V16" s="133">
        <v>29744365811999.902</v>
      </c>
      <c r="W16" s="133">
        <v>29373232204163.609</v>
      </c>
      <c r="X16" s="133">
        <v>29186246115836.223</v>
      </c>
      <c r="Y16" s="133">
        <v>29027384950136.668</v>
      </c>
      <c r="Z16" s="133">
        <v>28896079739465.168</v>
      </c>
      <c r="AA16" s="133">
        <v>28766421515644.773</v>
      </c>
      <c r="AB16" s="133">
        <v>28640345713677.574</v>
      </c>
      <c r="AC16" s="133">
        <v>28507560104581.125</v>
      </c>
      <c r="AD16" s="133">
        <v>28406340375906.648</v>
      </c>
      <c r="AE16" s="133">
        <v>28339205984574.16</v>
      </c>
      <c r="AF16" s="133">
        <v>28255486570311.938</v>
      </c>
      <c r="AG16" s="133">
        <v>28161050223684.125</v>
      </c>
      <c r="AH16" s="133">
        <v>28059583250583.156</v>
      </c>
      <c r="AI16" s="133">
        <v>27952138299158.922</v>
      </c>
      <c r="AJ16" s="133">
        <v>27858592411832.176</v>
      </c>
      <c r="AK16" s="133">
        <v>27764985304951.871</v>
      </c>
    </row>
    <row r="17" spans="1:37" x14ac:dyDescent="0.25">
      <c r="A17" t="s">
        <v>8935</v>
      </c>
      <c r="B17" t="s">
        <v>113</v>
      </c>
      <c r="C17" t="s">
        <v>8922</v>
      </c>
      <c r="D17" t="s">
        <v>8950</v>
      </c>
      <c r="E17" t="s">
        <v>8959</v>
      </c>
      <c r="F17" s="133">
        <v>13260579772302.881</v>
      </c>
      <c r="G17" s="133">
        <v>12343766318504.156</v>
      </c>
      <c r="H17" s="133">
        <v>12598488062834.816</v>
      </c>
      <c r="I17" s="133">
        <v>12606435105657.314</v>
      </c>
      <c r="J17" s="133">
        <v>12521286937881.4</v>
      </c>
      <c r="K17" s="133">
        <v>12424126808638.113</v>
      </c>
      <c r="L17" s="133">
        <v>12304066677358.486</v>
      </c>
      <c r="M17" s="133">
        <v>12190483667709.799</v>
      </c>
      <c r="N17" s="133">
        <v>12094951947055.453</v>
      </c>
      <c r="O17" s="133">
        <v>11970649250395.725</v>
      </c>
      <c r="P17" s="133">
        <v>11878591345661.012</v>
      </c>
      <c r="Q17" s="133">
        <v>11793400674722.982</v>
      </c>
      <c r="R17" s="133">
        <v>11729641768483.557</v>
      </c>
      <c r="S17" s="133">
        <v>11625073373433.057</v>
      </c>
      <c r="T17" s="133">
        <v>11568147538194.4</v>
      </c>
      <c r="U17" s="133">
        <v>11496458264919.727</v>
      </c>
      <c r="V17" s="133">
        <v>11423872514130.488</v>
      </c>
      <c r="W17" s="133">
        <v>11282310159536.35</v>
      </c>
      <c r="X17" s="133">
        <v>11207396714465.723</v>
      </c>
      <c r="Y17" s="133">
        <v>11145408001993.578</v>
      </c>
      <c r="Z17" s="133">
        <v>11095579030855.736</v>
      </c>
      <c r="AA17" s="133">
        <v>11045174359602.947</v>
      </c>
      <c r="AB17" s="133">
        <v>10994707294130.154</v>
      </c>
      <c r="AC17" s="133">
        <v>10939712877981.813</v>
      </c>
      <c r="AD17" s="133">
        <v>10898924895625.619</v>
      </c>
      <c r="AE17" s="133">
        <v>10871988724834.377</v>
      </c>
      <c r="AF17" s="133">
        <v>10836514022806.848</v>
      </c>
      <c r="AG17" s="133">
        <v>10796273989441.65</v>
      </c>
      <c r="AH17" s="133">
        <v>10751791698021.17</v>
      </c>
      <c r="AI17" s="133">
        <v>10705429169777.791</v>
      </c>
      <c r="AJ17" s="133">
        <v>10662781567782.895</v>
      </c>
      <c r="AK17" s="133">
        <v>10620304975038.365</v>
      </c>
    </row>
    <row r="18" spans="1:37" x14ac:dyDescent="0.25">
      <c r="A18" t="s">
        <v>8935</v>
      </c>
      <c r="B18" t="s">
        <v>113</v>
      </c>
      <c r="C18" t="s">
        <v>8926</v>
      </c>
      <c r="D18" t="s">
        <v>8949</v>
      </c>
      <c r="E18" t="s">
        <v>8960</v>
      </c>
      <c r="F18" s="133">
        <v>144318327840320.47</v>
      </c>
      <c r="G18" s="133">
        <v>131261755441772.33</v>
      </c>
      <c r="H18" s="133">
        <v>139892957517513.7</v>
      </c>
      <c r="I18" s="133">
        <v>141993568847180.59</v>
      </c>
      <c r="J18" s="133">
        <v>141294540333019.75</v>
      </c>
      <c r="K18" s="133">
        <v>140617051428460.84</v>
      </c>
      <c r="L18" s="133">
        <v>139744249852225.66</v>
      </c>
      <c r="M18" s="133">
        <v>138995312110392.45</v>
      </c>
      <c r="N18" s="133">
        <v>138394309085251.98</v>
      </c>
      <c r="O18" s="133">
        <v>137890153497846.28</v>
      </c>
      <c r="P18" s="133">
        <v>137369001332347.38</v>
      </c>
      <c r="Q18" s="133">
        <v>136809025257379.36</v>
      </c>
      <c r="R18" s="133">
        <v>136399242609245.58</v>
      </c>
      <c r="S18" s="133">
        <v>136037145348893.11</v>
      </c>
      <c r="T18" s="133">
        <v>135581947065770.52</v>
      </c>
      <c r="U18" s="133">
        <v>135050074095033.72</v>
      </c>
      <c r="V18" s="133">
        <v>134513107201550.73</v>
      </c>
      <c r="W18" s="133">
        <v>133917494525780.92</v>
      </c>
      <c r="X18" s="133">
        <v>133300552596701.58</v>
      </c>
      <c r="Y18" s="133">
        <v>132729640024188.59</v>
      </c>
      <c r="Z18" s="133">
        <v>132192193358642</v>
      </c>
      <c r="AA18" s="133">
        <v>131618747455568.25</v>
      </c>
      <c r="AB18" s="133">
        <v>131079605839748.94</v>
      </c>
      <c r="AC18" s="133">
        <v>130505687602845.61</v>
      </c>
      <c r="AD18" s="133">
        <v>130066570936963.33</v>
      </c>
      <c r="AE18" s="133">
        <v>129647244696748.58</v>
      </c>
      <c r="AF18" s="133">
        <v>129205678535386.02</v>
      </c>
      <c r="AG18" s="133">
        <v>128749168776399.11</v>
      </c>
      <c r="AH18" s="133">
        <v>128316917289623.41</v>
      </c>
      <c r="AI18" s="133">
        <v>127881083157644.7</v>
      </c>
      <c r="AJ18" s="133">
        <v>127509765620761.2</v>
      </c>
      <c r="AK18" s="133">
        <v>127120208304919.31</v>
      </c>
    </row>
    <row r="19" spans="1:37" x14ac:dyDescent="0.25">
      <c r="A19" t="s">
        <v>8935</v>
      </c>
      <c r="B19" t="s">
        <v>113</v>
      </c>
      <c r="C19" t="s">
        <v>8926</v>
      </c>
      <c r="D19" t="s">
        <v>8949</v>
      </c>
      <c r="E19" t="s">
        <v>8959</v>
      </c>
      <c r="F19" s="133">
        <v>203583783275436.38</v>
      </c>
      <c r="G19" s="133">
        <v>184854232741949.09</v>
      </c>
      <c r="H19" s="133">
        <v>197189263935212.47</v>
      </c>
      <c r="I19" s="133">
        <v>199969099279506.16</v>
      </c>
      <c r="J19" s="133">
        <v>198594069001766.59</v>
      </c>
      <c r="K19" s="133">
        <v>197174975672735.5</v>
      </c>
      <c r="L19" s="133">
        <v>195560719941860.53</v>
      </c>
      <c r="M19" s="133">
        <v>194075154500968.44</v>
      </c>
      <c r="N19" s="133">
        <v>192837583274093.66</v>
      </c>
      <c r="O19" s="133">
        <v>191746757885929.56</v>
      </c>
      <c r="P19" s="133">
        <v>190729916311917.47</v>
      </c>
      <c r="Q19" s="133">
        <v>189725260466197.78</v>
      </c>
      <c r="R19" s="133">
        <v>188931958198643.13</v>
      </c>
      <c r="S19" s="133">
        <v>188217810251173.22</v>
      </c>
      <c r="T19" s="133">
        <v>187380684576672.97</v>
      </c>
      <c r="U19" s="133">
        <v>186447260947525.5</v>
      </c>
      <c r="V19" s="133">
        <v>185501419006666.22</v>
      </c>
      <c r="W19" s="133">
        <v>184486375132518.53</v>
      </c>
      <c r="X19" s="133">
        <v>183447986709380.91</v>
      </c>
      <c r="Y19" s="133">
        <v>182452863398997.81</v>
      </c>
      <c r="Z19" s="133">
        <v>181486301780398.66</v>
      </c>
      <c r="AA19" s="133">
        <v>180491401032335.25</v>
      </c>
      <c r="AB19" s="133">
        <v>179543995098917.91</v>
      </c>
      <c r="AC19" s="133">
        <v>178578506245512.97</v>
      </c>
      <c r="AD19" s="133">
        <v>177760546841702.47</v>
      </c>
      <c r="AE19" s="133">
        <v>176978822506418.19</v>
      </c>
      <c r="AF19" s="133">
        <v>176182238902642.53</v>
      </c>
      <c r="AG19" s="133">
        <v>175357029162313.88</v>
      </c>
      <c r="AH19" s="133">
        <v>174575947560535.56</v>
      </c>
      <c r="AI19" s="133">
        <v>173777971436416.5</v>
      </c>
      <c r="AJ19" s="133">
        <v>173059679417955.56</v>
      </c>
      <c r="AK19" s="133">
        <v>172321582320797</v>
      </c>
    </row>
    <row r="20" spans="1:37" x14ac:dyDescent="0.25">
      <c r="A20" t="s">
        <v>8935</v>
      </c>
      <c r="B20" t="s">
        <v>113</v>
      </c>
      <c r="C20" t="s">
        <v>8926</v>
      </c>
      <c r="D20" t="s">
        <v>8949</v>
      </c>
      <c r="E20" t="s">
        <v>8955</v>
      </c>
      <c r="F20" s="133">
        <v>23157621481984.883</v>
      </c>
      <c r="G20" s="133">
        <v>21006295638815.578</v>
      </c>
      <c r="H20" s="133">
        <v>22407980941630.242</v>
      </c>
      <c r="I20" s="133">
        <v>22700638917064.332</v>
      </c>
      <c r="J20" s="133">
        <v>22507140006198.293</v>
      </c>
      <c r="K20" s="133">
        <v>22306700008081.512</v>
      </c>
      <c r="L20" s="133">
        <v>22091349256284.172</v>
      </c>
      <c r="M20" s="133">
        <v>21890204752666.914</v>
      </c>
      <c r="N20" s="133">
        <v>21718443026114.875</v>
      </c>
      <c r="O20" s="133">
        <v>21560411334969.406</v>
      </c>
      <c r="P20" s="133">
        <v>21415730504517.449</v>
      </c>
      <c r="Q20" s="133">
        <v>21276387959926.906</v>
      </c>
      <c r="R20" s="133">
        <v>21162292198385.262</v>
      </c>
      <c r="S20" s="133">
        <v>21059822086588.063</v>
      </c>
      <c r="T20" s="133">
        <v>20941542682503.77</v>
      </c>
      <c r="U20" s="133">
        <v>20811905881566.438</v>
      </c>
      <c r="V20" s="133">
        <v>20680723915869.453</v>
      </c>
      <c r="W20" s="133">
        <v>20542168206081.867</v>
      </c>
      <c r="X20" s="133">
        <v>20399805430483.297</v>
      </c>
      <c r="Y20" s="133">
        <v>20261511091177.824</v>
      </c>
      <c r="Z20" s="133">
        <v>20124348957456.477</v>
      </c>
      <c r="AA20" s="133">
        <v>19982549002305.043</v>
      </c>
      <c r="AB20" s="133">
        <v>19844774010774.719</v>
      </c>
      <c r="AC20" s="133">
        <v>19702392736464.68</v>
      </c>
      <c r="AD20" s="133">
        <v>19579364635018.375</v>
      </c>
      <c r="AE20" s="133">
        <v>19459354137702.457</v>
      </c>
      <c r="AF20" s="133">
        <v>19337345409033.602</v>
      </c>
      <c r="AG20" s="133">
        <v>19212051064915.746</v>
      </c>
      <c r="AH20" s="133">
        <v>19092691853487.813</v>
      </c>
      <c r="AI20" s="133">
        <v>18971092853146.91</v>
      </c>
      <c r="AJ20" s="133">
        <v>18859028322201.602</v>
      </c>
      <c r="AK20" s="133">
        <v>18746174710951.613</v>
      </c>
    </row>
    <row r="21" spans="1:37" x14ac:dyDescent="0.25">
      <c r="A21" t="s">
        <v>8935</v>
      </c>
      <c r="B21" t="s">
        <v>113</v>
      </c>
      <c r="C21" t="s">
        <v>8926</v>
      </c>
      <c r="D21" t="s">
        <v>8961</v>
      </c>
      <c r="E21" t="s">
        <v>8965</v>
      </c>
      <c r="F21" s="133">
        <v>69472864445954.625</v>
      </c>
      <c r="G21" s="133">
        <v>63018886916446.781</v>
      </c>
      <c r="H21" s="133">
        <v>67223942824890.672</v>
      </c>
      <c r="I21" s="133">
        <v>68101916751193.008</v>
      </c>
      <c r="J21" s="133">
        <v>67521420018594.875</v>
      </c>
      <c r="K21" s="133">
        <v>66920100024244.516</v>
      </c>
      <c r="L21" s="133">
        <v>66274047768852.563</v>
      </c>
      <c r="M21" s="133">
        <v>65670614258000.766</v>
      </c>
      <c r="N21" s="133">
        <v>65155329078344.641</v>
      </c>
      <c r="O21" s="133">
        <v>64681234004908.211</v>
      </c>
      <c r="P21" s="133">
        <v>64247191513552.328</v>
      </c>
      <c r="Q21" s="133">
        <v>63829163879780.742</v>
      </c>
      <c r="R21" s="133">
        <v>63486876595155.75</v>
      </c>
      <c r="S21" s="133">
        <v>63179466259764.234</v>
      </c>
      <c r="T21" s="133">
        <v>62824628047511.305</v>
      </c>
      <c r="U21" s="133">
        <v>62435717644699.297</v>
      </c>
      <c r="V21" s="133">
        <v>62042171747608.32</v>
      </c>
      <c r="W21" s="133">
        <v>61626504618245.609</v>
      </c>
      <c r="X21" s="133">
        <v>61199416291449.867</v>
      </c>
      <c r="Y21" s="133">
        <v>60784533273533.484</v>
      </c>
      <c r="Z21" s="133">
        <v>60373046872369.414</v>
      </c>
      <c r="AA21" s="133">
        <v>59947647006915.164</v>
      </c>
      <c r="AB21" s="133">
        <v>59534322032324.117</v>
      </c>
      <c r="AC21" s="133">
        <v>59107178209394.039</v>
      </c>
      <c r="AD21" s="133">
        <v>58738093905055.125</v>
      </c>
      <c r="AE21" s="133">
        <v>58378062413107.375</v>
      </c>
      <c r="AF21" s="133">
        <v>58012036227100.805</v>
      </c>
      <c r="AG21" s="133">
        <v>57636153194747.258</v>
      </c>
      <c r="AH21" s="133">
        <v>57278075560463.453</v>
      </c>
      <c r="AI21" s="133">
        <v>56913278559440.742</v>
      </c>
      <c r="AJ21" s="133">
        <v>56577084966604.813</v>
      </c>
      <c r="AK21" s="133">
        <v>56238524132854.875</v>
      </c>
    </row>
    <row r="22" spans="1:37" x14ac:dyDescent="0.25">
      <c r="A22" t="s">
        <v>8935</v>
      </c>
      <c r="B22" t="s">
        <v>113</v>
      </c>
      <c r="C22" t="s">
        <v>8926</v>
      </c>
      <c r="D22" t="s">
        <v>8950</v>
      </c>
      <c r="E22" t="s">
        <v>8960</v>
      </c>
      <c r="F22" s="133">
        <v>1874329699898.4531</v>
      </c>
      <c r="G22" s="133">
        <v>1701043321571.0156</v>
      </c>
      <c r="H22" s="133">
        <v>1814866529155.0339</v>
      </c>
      <c r="I22" s="133">
        <v>1839734532314.2554</v>
      </c>
      <c r="J22" s="133">
        <v>1825714320242.145</v>
      </c>
      <c r="K22" s="133">
        <v>1811160959824.9565</v>
      </c>
      <c r="L22" s="133">
        <v>1795137844919.7148</v>
      </c>
      <c r="M22" s="133">
        <v>1780280012140.9946</v>
      </c>
      <c r="N22" s="133">
        <v>1767833373140.834</v>
      </c>
      <c r="O22" s="133">
        <v>1756720135278.908</v>
      </c>
      <c r="P22" s="133">
        <v>1746461050304.7725</v>
      </c>
      <c r="Q22" s="133">
        <v>1736464243488.8618</v>
      </c>
      <c r="R22" s="133">
        <v>1728383729797.6802</v>
      </c>
      <c r="S22" s="133">
        <v>1721079234695.1665</v>
      </c>
      <c r="T22" s="133">
        <v>1712669201440.1375</v>
      </c>
      <c r="U22" s="133">
        <v>1703383892946.7556</v>
      </c>
      <c r="V22" s="133">
        <v>1693945838111.5552</v>
      </c>
      <c r="W22" s="133">
        <v>1683893354061.6675</v>
      </c>
      <c r="X22" s="133">
        <v>1673608881599.8293</v>
      </c>
      <c r="Y22" s="133">
        <v>1663680472251.7783</v>
      </c>
      <c r="Z22" s="133">
        <v>1653954591071.2141</v>
      </c>
      <c r="AA22" s="133">
        <v>1643970657570.467</v>
      </c>
      <c r="AB22" s="133">
        <v>1634387636038.7158</v>
      </c>
      <c r="AC22" s="133">
        <v>1624600823738.8323</v>
      </c>
      <c r="AD22" s="133">
        <v>1616149872842.6938</v>
      </c>
      <c r="AE22" s="133">
        <v>1608006504528.6543</v>
      </c>
      <c r="AF22" s="133">
        <v>1599758204460.1924</v>
      </c>
      <c r="AG22" s="133">
        <v>1591250962138.5259</v>
      </c>
      <c r="AH22" s="133">
        <v>1583137620099.1255</v>
      </c>
      <c r="AI22" s="133">
        <v>1574879409949.7603</v>
      </c>
      <c r="AJ22" s="133">
        <v>1567298297845.5364</v>
      </c>
      <c r="AK22" s="133">
        <v>1559583917398.5259</v>
      </c>
    </row>
    <row r="23" spans="1:37" x14ac:dyDescent="0.25">
      <c r="A23" t="s">
        <v>8935</v>
      </c>
      <c r="B23" t="s">
        <v>113</v>
      </c>
      <c r="C23" t="s">
        <v>8926</v>
      </c>
      <c r="D23" t="s">
        <v>8950</v>
      </c>
      <c r="E23" t="s">
        <v>8959</v>
      </c>
      <c r="F23" s="133">
        <v>1016559691548234</v>
      </c>
      <c r="G23" s="133">
        <v>922068239761957.13</v>
      </c>
      <c r="H23" s="133">
        <v>983961277324528.13</v>
      </c>
      <c r="I23" s="133">
        <v>997040740657524.25</v>
      </c>
      <c r="J23" s="133">
        <v>988716393736450.25</v>
      </c>
      <c r="K23" s="133">
        <v>979971538972786.5</v>
      </c>
      <c r="L23" s="133">
        <v>970524404262940.75</v>
      </c>
      <c r="M23" s="133">
        <v>961672853167335.75</v>
      </c>
      <c r="N23" s="133">
        <v>954147516787799.13</v>
      </c>
      <c r="O23" s="133">
        <v>947341179981918.88</v>
      </c>
      <c r="P23" s="133">
        <v>941140946599394.5</v>
      </c>
      <c r="Q23" s="133">
        <v>935205154678720.88</v>
      </c>
      <c r="R23" s="133">
        <v>930344860399573.25</v>
      </c>
      <c r="S23" s="133">
        <v>925938825388507.88</v>
      </c>
      <c r="T23" s="133">
        <v>920916124852992.38</v>
      </c>
      <c r="U23" s="133">
        <v>915419311946922.25</v>
      </c>
      <c r="V23" s="133">
        <v>909827243118765.88</v>
      </c>
      <c r="W23" s="133">
        <v>903925081703986.25</v>
      </c>
      <c r="X23" s="133">
        <v>897891711265867.38</v>
      </c>
      <c r="Y23" s="133">
        <v>892021845935013.88</v>
      </c>
      <c r="Z23" s="133">
        <v>886222750079504</v>
      </c>
      <c r="AA23" s="133">
        <v>880284030720377.38</v>
      </c>
      <c r="AB23" s="133">
        <v>874549305952663.63</v>
      </c>
      <c r="AC23" s="133">
        <v>868713933653445.63</v>
      </c>
      <c r="AD23" s="133">
        <v>863599673416777.88</v>
      </c>
      <c r="AE23" s="133">
        <v>858647130678252.88</v>
      </c>
      <c r="AF23" s="133">
        <v>853632664131893.13</v>
      </c>
      <c r="AG23" s="133">
        <v>848456030504805.75</v>
      </c>
      <c r="AH23" s="133">
        <v>843532331795321.75</v>
      </c>
      <c r="AI23" s="133">
        <v>838505824196811.63</v>
      </c>
      <c r="AJ23" s="133">
        <v>833856498644129.38</v>
      </c>
      <c r="AK23" s="133">
        <v>829147382820495</v>
      </c>
    </row>
    <row r="24" spans="1:37" x14ac:dyDescent="0.25">
      <c r="A24" t="s">
        <v>8935</v>
      </c>
      <c r="B24" t="s">
        <v>113</v>
      </c>
      <c r="C24" t="s">
        <v>8926</v>
      </c>
      <c r="D24" t="s">
        <v>8950</v>
      </c>
      <c r="E24" t="s">
        <v>8956</v>
      </c>
      <c r="F24" s="133">
        <v>28484772099683.164</v>
      </c>
      <c r="G24" s="133">
        <v>25841218994212.047</v>
      </c>
      <c r="H24" s="133">
        <v>27564257630605.219</v>
      </c>
      <c r="I24" s="133">
        <v>27923954164246.156</v>
      </c>
      <c r="J24" s="133">
        <v>27686670232781.754</v>
      </c>
      <c r="K24" s="133">
        <v>27441085195472.926</v>
      </c>
      <c r="L24" s="133">
        <v>27176522914549.789</v>
      </c>
      <c r="M24" s="133">
        <v>26929268456303.926</v>
      </c>
      <c r="N24" s="133">
        <v>26717971401057.965</v>
      </c>
      <c r="O24" s="133">
        <v>26524257340406.867</v>
      </c>
      <c r="P24" s="133">
        <v>26346571294288.824</v>
      </c>
      <c r="Q24" s="133">
        <v>26175387084442.805</v>
      </c>
      <c r="R24" s="133">
        <v>26035132737088.867</v>
      </c>
      <c r="S24" s="133">
        <v>25908622476686.109</v>
      </c>
      <c r="T24" s="133">
        <v>25763063172241.398</v>
      </c>
      <c r="U24" s="133">
        <v>25603730036931.207</v>
      </c>
      <c r="V24" s="133">
        <v>25442623001268.121</v>
      </c>
      <c r="W24" s="133">
        <v>25272440424421.449</v>
      </c>
      <c r="X24" s="133">
        <v>25097844521630.105</v>
      </c>
      <c r="Y24" s="133">
        <v>24928072043504.91</v>
      </c>
      <c r="Z24" s="133">
        <v>24759818533818.566</v>
      </c>
      <c r="AA24" s="133">
        <v>24586193605077.707</v>
      </c>
      <c r="AB24" s="133">
        <v>24417619012672.109</v>
      </c>
      <c r="AC24" s="133">
        <v>24243968689062.91</v>
      </c>
      <c r="AD24" s="133">
        <v>24093062365394.813</v>
      </c>
      <c r="AE24" s="133">
        <v>23946067672566.891</v>
      </c>
      <c r="AF24" s="133">
        <v>23796768052043.91</v>
      </c>
      <c r="AG24" s="133">
        <v>23643086339275.113</v>
      </c>
      <c r="AH24" s="133">
        <v>23496909332080.18</v>
      </c>
      <c r="AI24" s="133">
        <v>23347761328812.074</v>
      </c>
      <c r="AJ24" s="133">
        <v>23210455428722.215</v>
      </c>
      <c r="AK24" s="133">
        <v>23071838404911.844</v>
      </c>
    </row>
    <row r="25" spans="1:37" x14ac:dyDescent="0.25">
      <c r="E25" t="s">
        <v>8957</v>
      </c>
      <c r="F25">
        <f>SUM(F3:F24)</f>
        <v>2569624088318970.5</v>
      </c>
    </row>
    <row r="27" spans="1:37" s="73" customFormat="1" x14ac:dyDescent="0.25">
      <c r="B27" s="70" t="s">
        <v>8930</v>
      </c>
    </row>
    <row r="28" spans="1:37" x14ac:dyDescent="0.25">
      <c r="B28" s="57"/>
      <c r="F28" s="57">
        <v>2019</v>
      </c>
      <c r="G28" s="57">
        <v>2020</v>
      </c>
      <c r="H28" s="57">
        <v>2021</v>
      </c>
      <c r="I28" s="57">
        <v>2022</v>
      </c>
      <c r="J28" s="57">
        <v>2023</v>
      </c>
      <c r="K28" s="57">
        <v>2024</v>
      </c>
      <c r="L28" s="57">
        <v>2025</v>
      </c>
      <c r="M28" s="57">
        <v>2026</v>
      </c>
      <c r="N28" s="57">
        <v>2027</v>
      </c>
      <c r="O28" s="57">
        <v>2028</v>
      </c>
      <c r="P28" s="57">
        <v>2029</v>
      </c>
      <c r="Q28" s="57">
        <v>2030</v>
      </c>
      <c r="R28" s="57">
        <v>2031</v>
      </c>
      <c r="S28" s="57">
        <v>2032</v>
      </c>
      <c r="T28" s="57">
        <v>2033</v>
      </c>
      <c r="U28" s="57">
        <v>2034</v>
      </c>
      <c r="V28" s="57">
        <v>2035</v>
      </c>
      <c r="W28" s="57">
        <v>2036</v>
      </c>
      <c r="X28" s="57">
        <v>2037</v>
      </c>
      <c r="Y28" s="57">
        <v>2038</v>
      </c>
      <c r="Z28" s="57">
        <v>2039</v>
      </c>
      <c r="AA28" s="57">
        <v>2040</v>
      </c>
      <c r="AB28" s="57">
        <v>2041</v>
      </c>
      <c r="AC28" s="57">
        <v>2042</v>
      </c>
      <c r="AD28" s="57">
        <v>2043</v>
      </c>
      <c r="AE28" s="57">
        <v>2044</v>
      </c>
      <c r="AF28" s="57">
        <v>2045</v>
      </c>
      <c r="AG28" s="57">
        <v>2046</v>
      </c>
      <c r="AH28" s="57">
        <v>2047</v>
      </c>
      <c r="AI28" s="57">
        <v>2048</v>
      </c>
      <c r="AJ28" s="57">
        <v>2049</v>
      </c>
      <c r="AK28" s="57">
        <v>2050</v>
      </c>
    </row>
    <row r="29" spans="1:37" x14ac:dyDescent="0.25">
      <c r="A29" t="s">
        <v>8930</v>
      </c>
      <c r="B29" s="57" t="s">
        <v>8952</v>
      </c>
      <c r="C29" s="57" t="s">
        <v>8924</v>
      </c>
      <c r="D29" s="57" t="s">
        <v>8949</v>
      </c>
      <c r="E29" s="57" t="s">
        <v>8955</v>
      </c>
      <c r="F29">
        <f>SUMIFS(NoSettings!C:C,NoSettings!$A:$A,"*"&amp;$B29&amp;"*",NoSettings!$A:$A,"*"&amp;$C29&amp;"*",NoSettings!$A:$A,"*"&amp;$D29&amp;"*",NoSettings!$A:$A,"*"&amp;$E29&amp;"*")</f>
        <v>0</v>
      </c>
      <c r="G29">
        <f>SUMIFS(NoSettings!D:D,NoSettings!$A:$A,"*"&amp;$B29&amp;"*",NoSettings!$A:$A,"*"&amp;$C29&amp;"*",NoSettings!$A:$A,"*"&amp;$D29&amp;"*",NoSettings!$A:$A,"*"&amp;$E29&amp;"*")</f>
        <v>0</v>
      </c>
      <c r="H29">
        <f>SUMIFS(NoSettings!E:E,NoSettings!$A:$A,"*"&amp;$B29&amp;"*",NoSettings!$A:$A,"*"&amp;$C29&amp;"*",NoSettings!$A:$A,"*"&amp;$D29&amp;"*",NoSettings!$A:$A,"*"&amp;$E29&amp;"*")</f>
        <v>0</v>
      </c>
      <c r="I29">
        <f>SUMIFS(NoSettings!F:F,NoSettings!$A:$A,"*"&amp;$B29&amp;"*",NoSettings!$A:$A,"*"&amp;$C29&amp;"*",NoSettings!$A:$A,"*"&amp;$D29&amp;"*",NoSettings!$A:$A,"*"&amp;$E29&amp;"*")</f>
        <v>0</v>
      </c>
      <c r="J29">
        <f>SUMIFS(NoSettings!G:G,NoSettings!$A:$A,"*"&amp;$B29&amp;"*",NoSettings!$A:$A,"*"&amp;$C29&amp;"*",NoSettings!$A:$A,"*"&amp;$D29&amp;"*",NoSettings!$A:$A,"*"&amp;$E29&amp;"*")</f>
        <v>0</v>
      </c>
      <c r="K29">
        <f>SUMIFS(NoSettings!H:H,NoSettings!$A:$A,"*"&amp;$B29&amp;"*",NoSettings!$A:$A,"*"&amp;$C29&amp;"*",NoSettings!$A:$A,"*"&amp;$D29&amp;"*",NoSettings!$A:$A,"*"&amp;$E29&amp;"*")</f>
        <v>0</v>
      </c>
      <c r="L29">
        <f>SUMIFS(NoSettings!I:I,NoSettings!$A:$A,"*"&amp;$B29&amp;"*",NoSettings!$A:$A,"*"&amp;$C29&amp;"*",NoSettings!$A:$A,"*"&amp;$D29&amp;"*",NoSettings!$A:$A,"*"&amp;$E29&amp;"*")</f>
        <v>0</v>
      </c>
      <c r="M29">
        <f>SUMIFS(NoSettings!J:J,NoSettings!$A:$A,"*"&amp;$B29&amp;"*",NoSettings!$A:$A,"*"&amp;$C29&amp;"*",NoSettings!$A:$A,"*"&amp;$D29&amp;"*",NoSettings!$A:$A,"*"&amp;$E29&amp;"*")</f>
        <v>0</v>
      </c>
      <c r="N29">
        <f>SUMIFS(NoSettings!K:K,NoSettings!$A:$A,"*"&amp;$B29&amp;"*",NoSettings!$A:$A,"*"&amp;$C29&amp;"*",NoSettings!$A:$A,"*"&amp;$D29&amp;"*",NoSettings!$A:$A,"*"&amp;$E29&amp;"*")</f>
        <v>0</v>
      </c>
      <c r="O29">
        <f>SUMIFS(NoSettings!L:L,NoSettings!$A:$A,"*"&amp;$B29&amp;"*",NoSettings!$A:$A,"*"&amp;$C29&amp;"*",NoSettings!$A:$A,"*"&amp;$D29&amp;"*",NoSettings!$A:$A,"*"&amp;$E29&amp;"*")</f>
        <v>0</v>
      </c>
      <c r="P29">
        <f>SUMIFS(NoSettings!M:M,NoSettings!$A:$A,"*"&amp;$B29&amp;"*",NoSettings!$A:$A,"*"&amp;$C29&amp;"*",NoSettings!$A:$A,"*"&amp;$D29&amp;"*",NoSettings!$A:$A,"*"&amp;$E29&amp;"*")</f>
        <v>0</v>
      </c>
      <c r="Q29">
        <f>SUMIFS(NoSettings!N:N,NoSettings!$A:$A,"*"&amp;$B29&amp;"*",NoSettings!$A:$A,"*"&amp;$C29&amp;"*",NoSettings!$A:$A,"*"&amp;$D29&amp;"*",NoSettings!$A:$A,"*"&amp;$E29&amp;"*")</f>
        <v>0</v>
      </c>
      <c r="R29">
        <f>SUMIFS(NoSettings!O:O,NoSettings!$A:$A,"*"&amp;$B29&amp;"*",NoSettings!$A:$A,"*"&amp;$C29&amp;"*",NoSettings!$A:$A,"*"&amp;$D29&amp;"*",NoSettings!$A:$A,"*"&amp;$E29&amp;"*")</f>
        <v>0</v>
      </c>
      <c r="S29">
        <f>SUMIFS(NoSettings!P:P,NoSettings!$A:$A,"*"&amp;$B29&amp;"*",NoSettings!$A:$A,"*"&amp;$C29&amp;"*",NoSettings!$A:$A,"*"&amp;$D29&amp;"*",NoSettings!$A:$A,"*"&amp;$E29&amp;"*")</f>
        <v>0</v>
      </c>
      <c r="T29">
        <f>SUMIFS(NoSettings!Q:Q,NoSettings!$A:$A,"*"&amp;$B29&amp;"*",NoSettings!$A:$A,"*"&amp;$C29&amp;"*",NoSettings!$A:$A,"*"&amp;$D29&amp;"*",NoSettings!$A:$A,"*"&amp;$E29&amp;"*")</f>
        <v>0</v>
      </c>
      <c r="U29">
        <f>SUMIFS(NoSettings!R:R,NoSettings!$A:$A,"*"&amp;$B29&amp;"*",NoSettings!$A:$A,"*"&amp;$C29&amp;"*",NoSettings!$A:$A,"*"&amp;$D29&amp;"*",NoSettings!$A:$A,"*"&amp;$E29&amp;"*")</f>
        <v>0</v>
      </c>
      <c r="V29">
        <f>SUMIFS(NoSettings!S:S,NoSettings!$A:$A,"*"&amp;$B29&amp;"*",NoSettings!$A:$A,"*"&amp;$C29&amp;"*",NoSettings!$A:$A,"*"&amp;$D29&amp;"*",NoSettings!$A:$A,"*"&amp;$E29&amp;"*")</f>
        <v>0</v>
      </c>
      <c r="W29">
        <f>SUMIFS(NoSettings!T:T,NoSettings!$A:$A,"*"&amp;$B29&amp;"*",NoSettings!$A:$A,"*"&amp;$C29&amp;"*",NoSettings!$A:$A,"*"&amp;$D29&amp;"*",NoSettings!$A:$A,"*"&amp;$E29&amp;"*")</f>
        <v>0</v>
      </c>
      <c r="X29">
        <f>SUMIFS(NoSettings!U:U,NoSettings!$A:$A,"*"&amp;$B29&amp;"*",NoSettings!$A:$A,"*"&amp;$C29&amp;"*",NoSettings!$A:$A,"*"&amp;$D29&amp;"*",NoSettings!$A:$A,"*"&amp;$E29&amp;"*")</f>
        <v>0</v>
      </c>
      <c r="Y29">
        <f>SUMIFS(NoSettings!V:V,NoSettings!$A:$A,"*"&amp;$B29&amp;"*",NoSettings!$A:$A,"*"&amp;$C29&amp;"*",NoSettings!$A:$A,"*"&amp;$D29&amp;"*",NoSettings!$A:$A,"*"&amp;$E29&amp;"*")</f>
        <v>0</v>
      </c>
      <c r="Z29">
        <f>SUMIFS(NoSettings!W:W,NoSettings!$A:$A,"*"&amp;$B29&amp;"*",NoSettings!$A:$A,"*"&amp;$C29&amp;"*",NoSettings!$A:$A,"*"&amp;$D29&amp;"*",NoSettings!$A:$A,"*"&amp;$E29&amp;"*")</f>
        <v>0</v>
      </c>
      <c r="AA29">
        <f>SUMIFS(NoSettings!X:X,NoSettings!$A:$A,"*"&amp;$B29&amp;"*",NoSettings!$A:$A,"*"&amp;$C29&amp;"*",NoSettings!$A:$A,"*"&amp;$D29&amp;"*",NoSettings!$A:$A,"*"&amp;$E29&amp;"*")</f>
        <v>0</v>
      </c>
      <c r="AB29">
        <f>SUMIFS(NoSettings!Y:Y,NoSettings!$A:$A,"*"&amp;$B29&amp;"*",NoSettings!$A:$A,"*"&amp;$C29&amp;"*",NoSettings!$A:$A,"*"&amp;$D29&amp;"*",NoSettings!$A:$A,"*"&amp;$E29&amp;"*")</f>
        <v>0</v>
      </c>
      <c r="AC29">
        <f>SUMIFS(NoSettings!Z:Z,NoSettings!$A:$A,"*"&amp;$B29&amp;"*",NoSettings!$A:$A,"*"&amp;$C29&amp;"*",NoSettings!$A:$A,"*"&amp;$D29&amp;"*",NoSettings!$A:$A,"*"&amp;$E29&amp;"*")</f>
        <v>0</v>
      </c>
      <c r="AD29">
        <f>SUMIFS(NoSettings!AA:AA,NoSettings!$A:$A,"*"&amp;$B29&amp;"*",NoSettings!$A:$A,"*"&amp;$C29&amp;"*",NoSettings!$A:$A,"*"&amp;$D29&amp;"*",NoSettings!$A:$A,"*"&amp;$E29&amp;"*")</f>
        <v>0</v>
      </c>
      <c r="AE29">
        <f>SUMIFS(NoSettings!AB:AB,NoSettings!$A:$A,"*"&amp;$B29&amp;"*",NoSettings!$A:$A,"*"&amp;$C29&amp;"*",NoSettings!$A:$A,"*"&amp;$D29&amp;"*",NoSettings!$A:$A,"*"&amp;$E29&amp;"*")</f>
        <v>0</v>
      </c>
      <c r="AF29">
        <f>SUMIFS(NoSettings!AC:AC,NoSettings!$A:$A,"*"&amp;$B29&amp;"*",NoSettings!$A:$A,"*"&amp;$C29&amp;"*",NoSettings!$A:$A,"*"&amp;$D29&amp;"*",NoSettings!$A:$A,"*"&amp;$E29&amp;"*")</f>
        <v>0</v>
      </c>
      <c r="AG29">
        <f>SUMIFS(NoSettings!AD:AD,NoSettings!$A:$A,"*"&amp;$B29&amp;"*",NoSettings!$A:$A,"*"&amp;$C29&amp;"*",NoSettings!$A:$A,"*"&amp;$D29&amp;"*",NoSettings!$A:$A,"*"&amp;$E29&amp;"*")</f>
        <v>0</v>
      </c>
      <c r="AH29">
        <f>SUMIFS(NoSettings!AE:AE,NoSettings!$A:$A,"*"&amp;$B29&amp;"*",NoSettings!$A:$A,"*"&amp;$C29&amp;"*",NoSettings!$A:$A,"*"&amp;$D29&amp;"*",NoSettings!$A:$A,"*"&amp;$E29&amp;"*")</f>
        <v>0</v>
      </c>
      <c r="AI29">
        <f>SUMIFS(NoSettings!AF:AF,NoSettings!$A:$A,"*"&amp;$B29&amp;"*",NoSettings!$A:$A,"*"&amp;$C29&amp;"*",NoSettings!$A:$A,"*"&amp;$D29&amp;"*",NoSettings!$A:$A,"*"&amp;$E29&amp;"*")</f>
        <v>0</v>
      </c>
      <c r="AJ29">
        <f>SUMIFS(NoSettings!AG:AG,NoSettings!$A:$A,"*"&amp;$B29&amp;"*",NoSettings!$A:$A,"*"&amp;$C29&amp;"*",NoSettings!$A:$A,"*"&amp;$D29&amp;"*",NoSettings!$A:$A,"*"&amp;$E29&amp;"*")</f>
        <v>0</v>
      </c>
      <c r="AK29">
        <f>SUMIFS(NoSettings!AH:AH,NoSettings!$A:$A,"*"&amp;$B29&amp;"*",NoSettings!$A:$A,"*"&amp;$C29&amp;"*",NoSettings!$A:$A,"*"&amp;$D29&amp;"*",NoSettings!$A:$A,"*"&amp;$E29&amp;"*")</f>
        <v>0</v>
      </c>
    </row>
    <row r="30" spans="1:37" x14ac:dyDescent="0.25">
      <c r="A30" t="s">
        <v>8930</v>
      </c>
      <c r="B30" s="57" t="s">
        <v>8952</v>
      </c>
      <c r="C30" s="57" t="s">
        <v>8927</v>
      </c>
      <c r="D30" s="57" t="s">
        <v>8950</v>
      </c>
      <c r="E30" s="57" t="s">
        <v>8953</v>
      </c>
      <c r="F30">
        <f>SUMIFS(NoSettings!C:C,NoSettings!$A:$A,"*"&amp;$B30&amp;"*",NoSettings!$A:$A,"*"&amp;$C30&amp;"*",NoSettings!$A:$A,"*"&amp;$D30&amp;"*",NoSettings!$A:$A,"*"&amp;$E30&amp;"*")</f>
        <v>158424000000000</v>
      </c>
      <c r="G30">
        <f>SUMIFS(NoSettings!D:D,NoSettings!$A:$A,"*"&amp;$B30&amp;"*",NoSettings!$A:$A,"*"&amp;$C30&amp;"*",NoSettings!$A:$A,"*"&amp;$D30&amp;"*",NoSettings!$A:$A,"*"&amp;$E30&amp;"*")</f>
        <v>159361000000000</v>
      </c>
      <c r="H30">
        <f>SUMIFS(NoSettings!E:E,NoSettings!$A:$A,"*"&amp;$B30&amp;"*",NoSettings!$A:$A,"*"&amp;$C30&amp;"*",NoSettings!$A:$A,"*"&amp;$D30&amp;"*",NoSettings!$A:$A,"*"&amp;$E30&amp;"*")</f>
        <v>160648000000000</v>
      </c>
      <c r="I30">
        <f>SUMIFS(NoSettings!F:F,NoSettings!$A:$A,"*"&amp;$B30&amp;"*",NoSettings!$A:$A,"*"&amp;$C30&amp;"*",NoSettings!$A:$A,"*"&amp;$D30&amp;"*",NoSettings!$A:$A,"*"&amp;$E30&amp;"*")</f>
        <v>161908000000000</v>
      </c>
      <c r="J30">
        <f>SUMIFS(NoSettings!G:G,NoSettings!$A:$A,"*"&amp;$B30&amp;"*",NoSettings!$A:$A,"*"&amp;$C30&amp;"*",NoSettings!$A:$A,"*"&amp;$D30&amp;"*",NoSettings!$A:$A,"*"&amp;$E30&amp;"*")</f>
        <v>163108000000000</v>
      </c>
      <c r="K30">
        <f>SUMIFS(NoSettings!H:H,NoSettings!$A:$A,"*"&amp;$B30&amp;"*",NoSettings!$A:$A,"*"&amp;$C30&amp;"*",NoSettings!$A:$A,"*"&amp;$D30&amp;"*",NoSettings!$A:$A,"*"&amp;$E30&amp;"*")</f>
        <v>164232000000000</v>
      </c>
      <c r="L30">
        <f>SUMIFS(NoSettings!I:I,NoSettings!$A:$A,"*"&amp;$B30&amp;"*",NoSettings!$A:$A,"*"&amp;$C30&amp;"*",NoSettings!$A:$A,"*"&amp;$D30&amp;"*",NoSettings!$A:$A,"*"&amp;$E30&amp;"*")</f>
        <v>165294000000000</v>
      </c>
      <c r="M30">
        <f>SUMIFS(NoSettings!J:J,NoSettings!$A:$A,"*"&amp;$B30&amp;"*",NoSettings!$A:$A,"*"&amp;$C30&amp;"*",NoSettings!$A:$A,"*"&amp;$D30&amp;"*",NoSettings!$A:$A,"*"&amp;$E30&amp;"*")</f>
        <v>166311000000000</v>
      </c>
      <c r="N30">
        <f>SUMIFS(NoSettings!K:K,NoSettings!$A:$A,"*"&amp;$B30&amp;"*",NoSettings!$A:$A,"*"&amp;$C30&amp;"*",NoSettings!$A:$A,"*"&amp;$D30&amp;"*",NoSettings!$A:$A,"*"&amp;$E30&amp;"*")</f>
        <v>167101000000000</v>
      </c>
      <c r="O30">
        <f>SUMIFS(NoSettings!L:L,NoSettings!$A:$A,"*"&amp;$B30&amp;"*",NoSettings!$A:$A,"*"&amp;$C30&amp;"*",NoSettings!$A:$A,"*"&amp;$D30&amp;"*",NoSettings!$A:$A,"*"&amp;$E30&amp;"*")</f>
        <v>167894000000000</v>
      </c>
      <c r="P30">
        <f>SUMIFS(NoSettings!M:M,NoSettings!$A:$A,"*"&amp;$B30&amp;"*",NoSettings!$A:$A,"*"&amp;$C30&amp;"*",NoSettings!$A:$A,"*"&amp;$D30&amp;"*",NoSettings!$A:$A,"*"&amp;$E30&amp;"*")</f>
        <v>168750000000000</v>
      </c>
      <c r="Q30">
        <f>SUMIFS(NoSettings!N:N,NoSettings!$A:$A,"*"&amp;$B30&amp;"*",NoSettings!$A:$A,"*"&amp;$C30&amp;"*",NoSettings!$A:$A,"*"&amp;$D30&amp;"*",NoSettings!$A:$A,"*"&amp;$E30&amp;"*")</f>
        <v>169588000000000</v>
      </c>
      <c r="R30">
        <f>SUMIFS(NoSettings!O:O,NoSettings!$A:$A,"*"&amp;$B30&amp;"*",NoSettings!$A:$A,"*"&amp;$C30&amp;"*",NoSettings!$A:$A,"*"&amp;$D30&amp;"*",NoSettings!$A:$A,"*"&amp;$E30&amp;"*")</f>
        <v>170383000000000</v>
      </c>
      <c r="S30">
        <f>SUMIFS(NoSettings!P:P,NoSettings!$A:$A,"*"&amp;$B30&amp;"*",NoSettings!$A:$A,"*"&amp;$C30&amp;"*",NoSettings!$A:$A,"*"&amp;$D30&amp;"*",NoSettings!$A:$A,"*"&amp;$E30&amp;"*")</f>
        <v>171116000000000</v>
      </c>
      <c r="T30">
        <f>SUMIFS(NoSettings!Q:Q,NoSettings!$A:$A,"*"&amp;$B30&amp;"*",NoSettings!$A:$A,"*"&amp;$C30&amp;"*",NoSettings!$A:$A,"*"&amp;$D30&amp;"*",NoSettings!$A:$A,"*"&amp;$E30&amp;"*")</f>
        <v>171792000000000</v>
      </c>
      <c r="U30">
        <f>SUMIFS(NoSettings!R:R,NoSettings!$A:$A,"*"&amp;$B30&amp;"*",NoSettings!$A:$A,"*"&amp;$C30&amp;"*",NoSettings!$A:$A,"*"&amp;$D30&amp;"*",NoSettings!$A:$A,"*"&amp;$E30&amp;"*")</f>
        <v>172409000000000</v>
      </c>
      <c r="V30">
        <f>SUMIFS(NoSettings!S:S,NoSettings!$A:$A,"*"&amp;$B30&amp;"*",NoSettings!$A:$A,"*"&amp;$C30&amp;"*",NoSettings!$A:$A,"*"&amp;$D30&amp;"*",NoSettings!$A:$A,"*"&amp;$E30&amp;"*")</f>
        <v>172973000000000</v>
      </c>
      <c r="W30">
        <f>SUMIFS(NoSettings!T:T,NoSettings!$A:$A,"*"&amp;$B30&amp;"*",NoSettings!$A:$A,"*"&amp;$C30&amp;"*",NoSettings!$A:$A,"*"&amp;$D30&amp;"*",NoSettings!$A:$A,"*"&amp;$E30&amp;"*")</f>
        <v>173484000000000</v>
      </c>
      <c r="X30">
        <f>SUMIFS(NoSettings!U:U,NoSettings!$A:$A,"*"&amp;$B30&amp;"*",NoSettings!$A:$A,"*"&amp;$C30&amp;"*",NoSettings!$A:$A,"*"&amp;$D30&amp;"*",NoSettings!$A:$A,"*"&amp;$E30&amp;"*")</f>
        <v>173947000000000</v>
      </c>
      <c r="Y30">
        <f>SUMIFS(NoSettings!V:V,NoSettings!$A:$A,"*"&amp;$B30&amp;"*",NoSettings!$A:$A,"*"&amp;$C30&amp;"*",NoSettings!$A:$A,"*"&amp;$D30&amp;"*",NoSettings!$A:$A,"*"&amp;$E30&amp;"*")</f>
        <v>174364000000000</v>
      </c>
      <c r="Z30">
        <f>SUMIFS(NoSettings!W:W,NoSettings!$A:$A,"*"&amp;$B30&amp;"*",NoSettings!$A:$A,"*"&amp;$C30&amp;"*",NoSettings!$A:$A,"*"&amp;$D30&amp;"*",NoSettings!$A:$A,"*"&amp;$E30&amp;"*")</f>
        <v>174735000000000</v>
      </c>
      <c r="AA30">
        <f>SUMIFS(NoSettings!X:X,NoSettings!$A:$A,"*"&amp;$B30&amp;"*",NoSettings!$A:$A,"*"&amp;$C30&amp;"*",NoSettings!$A:$A,"*"&amp;$D30&amp;"*",NoSettings!$A:$A,"*"&amp;$E30&amp;"*")</f>
        <v>175066000000000</v>
      </c>
      <c r="AB30">
        <f>SUMIFS(NoSettings!Y:Y,NoSettings!$A:$A,"*"&amp;$B30&amp;"*",NoSettings!$A:$A,"*"&amp;$C30&amp;"*",NoSettings!$A:$A,"*"&amp;$D30&amp;"*",NoSettings!$A:$A,"*"&amp;$E30&amp;"*")</f>
        <v>175358000000000</v>
      </c>
      <c r="AC30">
        <f>SUMIFS(NoSettings!Z:Z,NoSettings!$A:$A,"*"&amp;$B30&amp;"*",NoSettings!$A:$A,"*"&amp;$C30&amp;"*",NoSettings!$A:$A,"*"&amp;$D30&amp;"*",NoSettings!$A:$A,"*"&amp;$E30&amp;"*")</f>
        <v>175630000000000</v>
      </c>
      <c r="AD30">
        <f>SUMIFS(NoSettings!AA:AA,NoSettings!$A:$A,"*"&amp;$B30&amp;"*",NoSettings!$A:$A,"*"&amp;$C30&amp;"*",NoSettings!$A:$A,"*"&amp;$D30&amp;"*",NoSettings!$A:$A,"*"&amp;$E30&amp;"*")</f>
        <v>175476000000000</v>
      </c>
      <c r="AE30">
        <f>SUMIFS(NoSettings!AB:AB,NoSettings!$A:$A,"*"&amp;$B30&amp;"*",NoSettings!$A:$A,"*"&amp;$C30&amp;"*",NoSettings!$A:$A,"*"&amp;$D30&amp;"*",NoSettings!$A:$A,"*"&amp;$E30&amp;"*")</f>
        <v>175302000000000</v>
      </c>
      <c r="AF30">
        <f>SUMIFS(NoSettings!AC:AC,NoSettings!$A:$A,"*"&amp;$B30&amp;"*",NoSettings!$A:$A,"*"&amp;$C30&amp;"*",NoSettings!$A:$A,"*"&amp;$D30&amp;"*",NoSettings!$A:$A,"*"&amp;$E30&amp;"*")</f>
        <v>175176000000000</v>
      </c>
      <c r="AG30">
        <f>SUMIFS(NoSettings!AD:AD,NoSettings!$A:$A,"*"&amp;$B30&amp;"*",NoSettings!$A:$A,"*"&amp;$C30&amp;"*",NoSettings!$A:$A,"*"&amp;$D30&amp;"*",NoSettings!$A:$A,"*"&amp;$E30&amp;"*")</f>
        <v>175037000000000</v>
      </c>
      <c r="AH30">
        <f>SUMIFS(NoSettings!AE:AE,NoSettings!$A:$A,"*"&amp;$B30&amp;"*",NoSettings!$A:$A,"*"&amp;$C30&amp;"*",NoSettings!$A:$A,"*"&amp;$D30&amp;"*",NoSettings!$A:$A,"*"&amp;$E30&amp;"*")</f>
        <v>174898000000000</v>
      </c>
      <c r="AI30">
        <f>SUMIFS(NoSettings!AF:AF,NoSettings!$A:$A,"*"&amp;$B30&amp;"*",NoSettings!$A:$A,"*"&amp;$C30&amp;"*",NoSettings!$A:$A,"*"&amp;$D30&amp;"*",NoSettings!$A:$A,"*"&amp;$E30&amp;"*")</f>
        <v>174785000000000</v>
      </c>
      <c r="AJ30">
        <f>SUMIFS(NoSettings!AG:AG,NoSettings!$A:$A,"*"&amp;$B30&amp;"*",NoSettings!$A:$A,"*"&amp;$C30&amp;"*",NoSettings!$A:$A,"*"&amp;$D30&amp;"*",NoSettings!$A:$A,"*"&amp;$E30&amp;"*")</f>
        <v>174673000000000</v>
      </c>
      <c r="AK30">
        <f>SUMIFS(NoSettings!AH:AH,NoSettings!$A:$A,"*"&amp;$B30&amp;"*",NoSettings!$A:$A,"*"&amp;$C30&amp;"*",NoSettings!$A:$A,"*"&amp;$D30&amp;"*",NoSettings!$A:$A,"*"&amp;$E30&amp;"*")</f>
        <v>174550000000000</v>
      </c>
    </row>
    <row r="31" spans="1:37" x14ac:dyDescent="0.25">
      <c r="A31" t="s">
        <v>8930</v>
      </c>
      <c r="B31" s="57" t="s">
        <v>8952</v>
      </c>
      <c r="C31" s="57" t="s">
        <v>8925</v>
      </c>
      <c r="D31" s="57" t="s">
        <v>8949</v>
      </c>
      <c r="E31" s="57" t="s">
        <v>8959</v>
      </c>
      <c r="F31">
        <f>SUMIFS(NoSettings!C:C,NoSettings!$A:$A,"*"&amp;$B31&amp;"*",NoSettings!$A:$A,"*"&amp;$C31&amp;"*",NoSettings!$A:$A,"*"&amp;$D31&amp;"*",NoSettings!$A:$A,"*"&amp;$E31&amp;"*")</f>
        <v>20940000000000</v>
      </c>
      <c r="G31">
        <f>SUMIFS(NoSettings!D:D,NoSettings!$A:$A,"*"&amp;$B31&amp;"*",NoSettings!$A:$A,"*"&amp;$C31&amp;"*",NoSettings!$A:$A,"*"&amp;$D31&amp;"*",NoSettings!$A:$A,"*"&amp;$E31&amp;"*")</f>
        <v>18194500000000</v>
      </c>
      <c r="H31">
        <f>SUMIFS(NoSettings!E:E,NoSettings!$A:$A,"*"&amp;$B31&amp;"*",NoSettings!$A:$A,"*"&amp;$C31&amp;"*",NoSettings!$A:$A,"*"&amp;$D31&amp;"*",NoSettings!$A:$A,"*"&amp;$E31&amp;"*")</f>
        <v>17361400000000</v>
      </c>
      <c r="I31">
        <f>SUMIFS(NoSettings!F:F,NoSettings!$A:$A,"*"&amp;$B31&amp;"*",NoSettings!$A:$A,"*"&amp;$C31&amp;"*",NoSettings!$A:$A,"*"&amp;$D31&amp;"*",NoSettings!$A:$A,"*"&amp;$E31&amp;"*")</f>
        <v>16169600000000</v>
      </c>
      <c r="J31">
        <f>SUMIFS(NoSettings!G:G,NoSettings!$A:$A,"*"&amp;$B31&amp;"*",NoSettings!$A:$A,"*"&amp;$C31&amp;"*",NoSettings!$A:$A,"*"&amp;$D31&amp;"*",NoSettings!$A:$A,"*"&amp;$E31&amp;"*")</f>
        <v>14713500000000</v>
      </c>
      <c r="K31">
        <f>SUMIFS(NoSettings!H:H,NoSettings!$A:$A,"*"&amp;$B31&amp;"*",NoSettings!$A:$A,"*"&amp;$C31&amp;"*",NoSettings!$A:$A,"*"&amp;$D31&amp;"*",NoSettings!$A:$A,"*"&amp;$E31&amp;"*")</f>
        <v>13199700000000</v>
      </c>
      <c r="L31">
        <f>SUMIFS(NoSettings!I:I,NoSettings!$A:$A,"*"&amp;$B31&amp;"*",NoSettings!$A:$A,"*"&amp;$C31&amp;"*",NoSettings!$A:$A,"*"&amp;$D31&amp;"*",NoSettings!$A:$A,"*"&amp;$E31&amp;"*")</f>
        <v>11611400000000</v>
      </c>
      <c r="M31">
        <f>SUMIFS(NoSettings!J:J,NoSettings!$A:$A,"*"&amp;$B31&amp;"*",NoSettings!$A:$A,"*"&amp;$C31&amp;"*",NoSettings!$A:$A,"*"&amp;$D31&amp;"*",NoSettings!$A:$A,"*"&amp;$E31&amp;"*")</f>
        <v>9987980000000</v>
      </c>
      <c r="N31">
        <f>SUMIFS(NoSettings!K:K,NoSettings!$A:$A,"*"&amp;$B31&amp;"*",NoSettings!$A:$A,"*"&amp;$C31&amp;"*",NoSettings!$A:$A,"*"&amp;$D31&amp;"*",NoSettings!$A:$A,"*"&amp;$E31&amp;"*")</f>
        <v>8306590000000</v>
      </c>
      <c r="O31">
        <f>SUMIFS(NoSettings!L:L,NoSettings!$A:$A,"*"&amp;$B31&amp;"*",NoSettings!$A:$A,"*"&amp;$C31&amp;"*",NoSettings!$A:$A,"*"&amp;$D31&amp;"*",NoSettings!$A:$A,"*"&amp;$E31&amp;"*")</f>
        <v>6569840000000</v>
      </c>
      <c r="P31">
        <f>SUMIFS(NoSettings!M:M,NoSettings!$A:$A,"*"&amp;$B31&amp;"*",NoSettings!$A:$A,"*"&amp;$C31&amp;"*",NoSettings!$A:$A,"*"&amp;$D31&amp;"*",NoSettings!$A:$A,"*"&amp;$E31&amp;"*")</f>
        <v>4790250000000</v>
      </c>
      <c r="Q31">
        <f>SUMIFS(NoSettings!N:N,NoSettings!$A:$A,"*"&amp;$B31&amp;"*",NoSettings!$A:$A,"*"&amp;$C31&amp;"*",NoSettings!$A:$A,"*"&amp;$D31&amp;"*",NoSettings!$A:$A,"*"&amp;$E31&amp;"*")</f>
        <v>3013600000000</v>
      </c>
      <c r="R31">
        <f>SUMIFS(NoSettings!O:O,NoSettings!$A:$A,"*"&amp;$B31&amp;"*",NoSettings!$A:$A,"*"&amp;$C31&amp;"*",NoSettings!$A:$A,"*"&amp;$D31&amp;"*",NoSettings!$A:$A,"*"&amp;$E31&amp;"*")</f>
        <v>1302790000000</v>
      </c>
      <c r="S31">
        <f>SUMIFS(NoSettings!P:P,NoSettings!$A:$A,"*"&amp;$B31&amp;"*",NoSettings!$A:$A,"*"&amp;$C31&amp;"*",NoSettings!$A:$A,"*"&amp;$D31&amp;"*",NoSettings!$A:$A,"*"&amp;$E31&amp;"*")</f>
        <v>10274400000</v>
      </c>
      <c r="T31">
        <f>SUMIFS(NoSettings!Q:Q,NoSettings!$A:$A,"*"&amp;$B31&amp;"*",NoSettings!$A:$A,"*"&amp;$C31&amp;"*",NoSettings!$A:$A,"*"&amp;$D31&amp;"*",NoSettings!$A:$A,"*"&amp;$E31&amp;"*")</f>
        <v>10608400000</v>
      </c>
      <c r="U31">
        <f>SUMIFS(NoSettings!R:R,NoSettings!$A:$A,"*"&amp;$B31&amp;"*",NoSettings!$A:$A,"*"&amp;$C31&amp;"*",NoSettings!$A:$A,"*"&amp;$D31&amp;"*",NoSettings!$A:$A,"*"&amp;$E31&amp;"*")</f>
        <v>10975900000</v>
      </c>
      <c r="V31">
        <f>SUMIFS(NoSettings!S:S,NoSettings!$A:$A,"*"&amp;$B31&amp;"*",NoSettings!$A:$A,"*"&amp;$C31&amp;"*",NoSettings!$A:$A,"*"&amp;$D31&amp;"*",NoSettings!$A:$A,"*"&amp;$E31&amp;"*")</f>
        <v>11275900000</v>
      </c>
      <c r="W31">
        <f>SUMIFS(NoSettings!T:T,NoSettings!$A:$A,"*"&amp;$B31&amp;"*",NoSettings!$A:$A,"*"&amp;$C31&amp;"*",NoSettings!$A:$A,"*"&amp;$D31&amp;"*",NoSettings!$A:$A,"*"&amp;$E31&amp;"*")</f>
        <v>11592100000</v>
      </c>
      <c r="X31">
        <f>SUMIFS(NoSettings!U:U,NoSettings!$A:$A,"*"&amp;$B31&amp;"*",NoSettings!$A:$A,"*"&amp;$C31&amp;"*",NoSettings!$A:$A,"*"&amp;$D31&amp;"*",NoSettings!$A:$A,"*"&amp;$E31&amp;"*")</f>
        <v>11920200000</v>
      </c>
      <c r="Y31">
        <f>SUMIFS(NoSettings!V:V,NoSettings!$A:$A,"*"&amp;$B31&amp;"*",NoSettings!$A:$A,"*"&amp;$C31&amp;"*",NoSettings!$A:$A,"*"&amp;$D31&amp;"*",NoSettings!$A:$A,"*"&amp;$E31&amp;"*")</f>
        <v>12275400000</v>
      </c>
      <c r="Z31">
        <f>SUMIFS(NoSettings!W:W,NoSettings!$A:$A,"*"&amp;$B31&amp;"*",NoSettings!$A:$A,"*"&amp;$C31&amp;"*",NoSettings!$A:$A,"*"&amp;$D31&amp;"*",NoSettings!$A:$A,"*"&amp;$E31&amp;"*")</f>
        <v>12651000000</v>
      </c>
      <c r="AA31">
        <f>SUMIFS(NoSettings!X:X,NoSettings!$A:$A,"*"&amp;$B31&amp;"*",NoSettings!$A:$A,"*"&amp;$C31&amp;"*",NoSettings!$A:$A,"*"&amp;$D31&amp;"*",NoSettings!$A:$A,"*"&amp;$E31&amp;"*")</f>
        <v>12937500000</v>
      </c>
      <c r="AB31">
        <f>SUMIFS(NoSettings!Y:Y,NoSettings!$A:$A,"*"&amp;$B31&amp;"*",NoSettings!$A:$A,"*"&amp;$C31&amp;"*",NoSettings!$A:$A,"*"&amp;$D31&amp;"*",NoSettings!$A:$A,"*"&amp;$E31&amp;"*")</f>
        <v>13323200000</v>
      </c>
      <c r="AC31">
        <f>SUMIFS(NoSettings!Z:Z,NoSettings!$A:$A,"*"&amp;$B31&amp;"*",NoSettings!$A:$A,"*"&amp;$C31&amp;"*",NoSettings!$A:$A,"*"&amp;$D31&amp;"*",NoSettings!$A:$A,"*"&amp;$E31&amp;"*")</f>
        <v>13706400000</v>
      </c>
      <c r="AD31">
        <f>SUMIFS(NoSettings!AA:AA,NoSettings!$A:$A,"*"&amp;$B31&amp;"*",NoSettings!$A:$A,"*"&amp;$C31&amp;"*",NoSettings!$A:$A,"*"&amp;$D31&amp;"*",NoSettings!$A:$A,"*"&amp;$E31&amp;"*")</f>
        <v>13996200000</v>
      </c>
      <c r="AE31">
        <f>SUMIFS(NoSettings!AB:AB,NoSettings!$A:$A,"*"&amp;$B31&amp;"*",NoSettings!$A:$A,"*"&amp;$C31&amp;"*",NoSettings!$A:$A,"*"&amp;$D31&amp;"*",NoSettings!$A:$A,"*"&amp;$E31&amp;"*")</f>
        <v>14287000000</v>
      </c>
      <c r="AF31">
        <f>SUMIFS(NoSettings!AC:AC,NoSettings!$A:$A,"*"&amp;$B31&amp;"*",NoSettings!$A:$A,"*"&amp;$C31&amp;"*",NoSettings!$A:$A,"*"&amp;$D31&amp;"*",NoSettings!$A:$A,"*"&amp;$E31&amp;"*")</f>
        <v>14669400000</v>
      </c>
      <c r="AG31">
        <f>SUMIFS(NoSettings!AD:AD,NoSettings!$A:$A,"*"&amp;$B31&amp;"*",NoSettings!$A:$A,"*"&amp;$C31&amp;"*",NoSettings!$A:$A,"*"&amp;$D31&amp;"*",NoSettings!$A:$A,"*"&amp;$E31&amp;"*")</f>
        <v>14956500000</v>
      </c>
      <c r="AH31">
        <f>SUMIFS(NoSettings!AE:AE,NoSettings!$A:$A,"*"&amp;$B31&amp;"*",NoSettings!$A:$A,"*"&amp;$C31&amp;"*",NoSettings!$A:$A,"*"&amp;$D31&amp;"*",NoSettings!$A:$A,"*"&amp;$E31&amp;"*")</f>
        <v>15241000000</v>
      </c>
      <c r="AI31">
        <f>SUMIFS(NoSettings!AF:AF,NoSettings!$A:$A,"*"&amp;$B31&amp;"*",NoSettings!$A:$A,"*"&amp;$C31&amp;"*",NoSettings!$A:$A,"*"&amp;$D31&amp;"*",NoSettings!$A:$A,"*"&amp;$E31&amp;"*")</f>
        <v>15619200000</v>
      </c>
      <c r="AJ31">
        <f>SUMIFS(NoSettings!AG:AG,NoSettings!$A:$A,"*"&amp;$B31&amp;"*",NoSettings!$A:$A,"*"&amp;$C31&amp;"*",NoSettings!$A:$A,"*"&amp;$D31&amp;"*",NoSettings!$A:$A,"*"&amp;$E31&amp;"*")</f>
        <v>15998800000</v>
      </c>
      <c r="AK31">
        <f>SUMIFS(NoSettings!AH:AH,NoSettings!$A:$A,"*"&amp;$B31&amp;"*",NoSettings!$A:$A,"*"&amp;$C31&amp;"*",NoSettings!$A:$A,"*"&amp;$D31&amp;"*",NoSettings!$A:$A,"*"&amp;$E31&amp;"*")</f>
        <v>16378900000</v>
      </c>
    </row>
    <row r="32" spans="1:37" x14ac:dyDescent="0.25">
      <c r="A32" t="s">
        <v>8930</v>
      </c>
      <c r="B32" s="57" t="s">
        <v>8952</v>
      </c>
      <c r="C32" s="57" t="s">
        <v>8925</v>
      </c>
      <c r="D32" s="57" t="s">
        <v>8950</v>
      </c>
      <c r="E32" s="57" t="s">
        <v>8959</v>
      </c>
      <c r="F32">
        <f>SUMIFS(NoSettings!C:C,NoSettings!$A:$A,"*"&amp;$B32&amp;"*",NoSettings!$A:$A,"*"&amp;$C32&amp;"*",NoSettings!$A:$A,"*"&amp;$D32&amp;"*",NoSettings!$A:$A,"*"&amp;$E32&amp;"*")</f>
        <v>6266820000000</v>
      </c>
      <c r="G32">
        <f>SUMIFS(NoSettings!D:D,NoSettings!$A:$A,"*"&amp;$B32&amp;"*",NoSettings!$A:$A,"*"&amp;$C32&amp;"*",NoSettings!$A:$A,"*"&amp;$D32&amp;"*",NoSettings!$A:$A,"*"&amp;$E32&amp;"*")</f>
        <v>5746160000000</v>
      </c>
      <c r="H32">
        <f>SUMIFS(NoSettings!E:E,NoSettings!$A:$A,"*"&amp;$B32&amp;"*",NoSettings!$A:$A,"*"&amp;$C32&amp;"*",NoSettings!$A:$A,"*"&amp;$D32&amp;"*",NoSettings!$A:$A,"*"&amp;$E32&amp;"*")</f>
        <v>5221300000000</v>
      </c>
      <c r="I32">
        <f>SUMIFS(NoSettings!F:F,NoSettings!$A:$A,"*"&amp;$B32&amp;"*",NoSettings!$A:$A,"*"&amp;$C32&amp;"*",NoSettings!$A:$A,"*"&amp;$D32&amp;"*",NoSettings!$A:$A,"*"&amp;$E32&amp;"*")</f>
        <v>4693100000000</v>
      </c>
      <c r="J32">
        <f>SUMIFS(NoSettings!G:G,NoSettings!$A:$A,"*"&amp;$B32&amp;"*",NoSettings!$A:$A,"*"&amp;$C32&amp;"*",NoSettings!$A:$A,"*"&amp;$D32&amp;"*",NoSettings!$A:$A,"*"&amp;$E32&amp;"*")</f>
        <v>4163050000000</v>
      </c>
      <c r="K32">
        <f>SUMIFS(NoSettings!H:H,NoSettings!$A:$A,"*"&amp;$B32&amp;"*",NoSettings!$A:$A,"*"&amp;$C32&amp;"*",NoSettings!$A:$A,"*"&amp;$D32&amp;"*",NoSettings!$A:$A,"*"&amp;$E32&amp;"*")</f>
        <v>3632730000000</v>
      </c>
      <c r="L32">
        <f>SUMIFS(NoSettings!I:I,NoSettings!$A:$A,"*"&amp;$B32&amp;"*",NoSettings!$A:$A,"*"&amp;$C32&amp;"*",NoSettings!$A:$A,"*"&amp;$D32&amp;"*",NoSettings!$A:$A,"*"&amp;$E32&amp;"*")</f>
        <v>3103570000000</v>
      </c>
      <c r="M32">
        <f>SUMIFS(NoSettings!J:J,NoSettings!$A:$A,"*"&amp;$B32&amp;"*",NoSettings!$A:$A,"*"&amp;$C32&amp;"*",NoSettings!$A:$A,"*"&amp;$D32&amp;"*",NoSettings!$A:$A,"*"&amp;$E32&amp;"*")</f>
        <v>2576990000000</v>
      </c>
      <c r="N32">
        <f>SUMIFS(NoSettings!K:K,NoSettings!$A:$A,"*"&amp;$B32&amp;"*",NoSettings!$A:$A,"*"&amp;$C32&amp;"*",NoSettings!$A:$A,"*"&amp;$D32&amp;"*",NoSettings!$A:$A,"*"&amp;$E32&amp;"*")</f>
        <v>2054340000000</v>
      </c>
      <c r="O32">
        <f>SUMIFS(NoSettings!L:L,NoSettings!$A:$A,"*"&amp;$B32&amp;"*",NoSettings!$A:$A,"*"&amp;$C32&amp;"*",NoSettings!$A:$A,"*"&amp;$D32&amp;"*",NoSettings!$A:$A,"*"&amp;$E32&amp;"*")</f>
        <v>1536870000000</v>
      </c>
      <c r="P32">
        <f>SUMIFS(NoSettings!M:M,NoSettings!$A:$A,"*"&amp;$B32&amp;"*",NoSettings!$A:$A,"*"&amp;$C32&amp;"*",NoSettings!$A:$A,"*"&amp;$D32&amp;"*",NoSettings!$A:$A,"*"&amp;$E32&amp;"*")</f>
        <v>1025850000000</v>
      </c>
      <c r="Q32">
        <f>SUMIFS(NoSettings!N:N,NoSettings!$A:$A,"*"&amp;$B32&amp;"*",NoSettings!$A:$A,"*"&amp;$C32&amp;"*",NoSettings!$A:$A,"*"&amp;$D32&amp;"*",NoSettings!$A:$A,"*"&amp;$E32&amp;"*")</f>
        <v>522384000000</v>
      </c>
      <c r="R32">
        <f>SUMIFS(NoSettings!O:O,NoSettings!$A:$A,"*"&amp;$B32&amp;"*",NoSettings!$A:$A,"*"&amp;$C32&amp;"*",NoSettings!$A:$A,"*"&amp;$D32&amp;"*",NoSettings!$A:$A,"*"&amp;$E32&amp;"*")</f>
        <v>27893500000</v>
      </c>
      <c r="S32">
        <f>SUMIFS(NoSettings!P:P,NoSettings!$A:$A,"*"&amp;$B32&amp;"*",NoSettings!$A:$A,"*"&amp;$C32&amp;"*",NoSettings!$A:$A,"*"&amp;$D32&amp;"*",NoSettings!$A:$A,"*"&amp;$E32&amp;"*")</f>
        <v>27479100000</v>
      </c>
      <c r="T32">
        <f>SUMIFS(NoSettings!Q:Q,NoSettings!$A:$A,"*"&amp;$B32&amp;"*",NoSettings!$A:$A,"*"&amp;$C32&amp;"*",NoSettings!$A:$A,"*"&amp;$D32&amp;"*",NoSettings!$A:$A,"*"&amp;$E32&amp;"*")</f>
        <v>27273700000</v>
      </c>
      <c r="U32">
        <f>SUMIFS(NoSettings!R:R,NoSettings!$A:$A,"*"&amp;$B32&amp;"*",NoSettings!$A:$A,"*"&amp;$C32&amp;"*",NoSettings!$A:$A,"*"&amp;$D32&amp;"*",NoSettings!$A:$A,"*"&amp;$E32&amp;"*")</f>
        <v>27008700000</v>
      </c>
      <c r="V32">
        <f>SUMIFS(NoSettings!S:S,NoSettings!$A:$A,"*"&amp;$B32&amp;"*",NoSettings!$A:$A,"*"&amp;$C32&amp;"*",NoSettings!$A:$A,"*"&amp;$D32&amp;"*",NoSettings!$A:$A,"*"&amp;$E32&amp;"*")</f>
        <v>24991600000</v>
      </c>
      <c r="W32">
        <f>SUMIFS(NoSettings!T:T,NoSettings!$A:$A,"*"&amp;$B32&amp;"*",NoSettings!$A:$A,"*"&amp;$C32&amp;"*",NoSettings!$A:$A,"*"&amp;$D32&amp;"*",NoSettings!$A:$A,"*"&amp;$E32&amp;"*")</f>
        <v>22978900000</v>
      </c>
      <c r="X32">
        <f>SUMIFS(NoSettings!U:U,NoSettings!$A:$A,"*"&amp;$B32&amp;"*",NoSettings!$A:$A,"*"&amp;$C32&amp;"*",NoSettings!$A:$A,"*"&amp;$D32&amp;"*",NoSettings!$A:$A,"*"&amp;$E32&amp;"*")</f>
        <v>20970700000</v>
      </c>
      <c r="Y32">
        <f>SUMIFS(NoSettings!V:V,NoSettings!$A:$A,"*"&amp;$B32&amp;"*",NoSettings!$A:$A,"*"&amp;$C32&amp;"*",NoSettings!$A:$A,"*"&amp;$D32&amp;"*",NoSettings!$A:$A,"*"&amp;$E32&amp;"*")</f>
        <v>18967000000</v>
      </c>
      <c r="Z32">
        <f>SUMIFS(NoSettings!W:W,NoSettings!$A:$A,"*"&amp;$B32&amp;"*",NoSettings!$A:$A,"*"&amp;$C32&amp;"*",NoSettings!$A:$A,"*"&amp;$D32&amp;"*",NoSettings!$A:$A,"*"&amp;$E32&amp;"*")</f>
        <v>16967900000</v>
      </c>
      <c r="AA32">
        <f>SUMIFS(NoSettings!X:X,NoSettings!$A:$A,"*"&amp;$B32&amp;"*",NoSettings!$A:$A,"*"&amp;$C32&amp;"*",NoSettings!$A:$A,"*"&amp;$D32&amp;"*",NoSettings!$A:$A,"*"&amp;$E32&amp;"*")</f>
        <v>14973200000</v>
      </c>
      <c r="AB32">
        <f>SUMIFS(NoSettings!Y:Y,NoSettings!$A:$A,"*"&amp;$B32&amp;"*",NoSettings!$A:$A,"*"&amp;$C32&amp;"*",NoSettings!$A:$A,"*"&amp;$D32&amp;"*",NoSettings!$A:$A,"*"&amp;$E32&amp;"*")</f>
        <v>12982900000</v>
      </c>
      <c r="AC32">
        <f>SUMIFS(NoSettings!Z:Z,NoSettings!$A:$A,"*"&amp;$B32&amp;"*",NoSettings!$A:$A,"*"&amp;$C32&amp;"*",NoSettings!$A:$A,"*"&amp;$D32&amp;"*",NoSettings!$A:$A,"*"&amp;$E32&amp;"*")</f>
        <v>10855700000</v>
      </c>
      <c r="AD32">
        <f>SUMIFS(NoSettings!AA:AA,NoSettings!$A:$A,"*"&amp;$B32&amp;"*",NoSettings!$A:$A,"*"&amp;$C32&amp;"*",NoSettings!$A:$A,"*"&amp;$D32&amp;"*",NoSettings!$A:$A,"*"&amp;$E32&amp;"*")</f>
        <v>8732820000</v>
      </c>
      <c r="AE32">
        <f>SUMIFS(NoSettings!AB:AB,NoSettings!$A:$A,"*"&amp;$B32&amp;"*",NoSettings!$A:$A,"*"&amp;$C32&amp;"*",NoSettings!$A:$A,"*"&amp;$D32&amp;"*",NoSettings!$A:$A,"*"&amp;$E32&amp;"*")</f>
        <v>6614260000</v>
      </c>
      <c r="AF32">
        <f>SUMIFS(NoSettings!AC:AC,NoSettings!$A:$A,"*"&amp;$B32&amp;"*",NoSettings!$A:$A,"*"&amp;$C32&amp;"*",NoSettings!$A:$A,"*"&amp;$D32&amp;"*",NoSettings!$A:$A,"*"&amp;$E32&amp;"*")</f>
        <v>4499700000</v>
      </c>
      <c r="AG32">
        <f>SUMIFS(NoSettings!AD:AD,NoSettings!$A:$A,"*"&amp;$B32&amp;"*",NoSettings!$A:$A,"*"&amp;$C32&amp;"*",NoSettings!$A:$A,"*"&amp;$D32&amp;"*",NoSettings!$A:$A,"*"&amp;$E32&amp;"*")</f>
        <v>2248180000</v>
      </c>
      <c r="AH32">
        <f>SUMIFS(NoSettings!AE:AE,NoSettings!$A:$A,"*"&amp;$B32&amp;"*",NoSettings!$A:$A,"*"&amp;$C32&amp;"*",NoSettings!$A:$A,"*"&amp;$D32&amp;"*",NoSettings!$A:$A,"*"&amp;$E32&amp;"*")</f>
        <v>0</v>
      </c>
      <c r="AI32">
        <f>SUMIFS(NoSettings!AF:AF,NoSettings!$A:$A,"*"&amp;$B32&amp;"*",NoSettings!$A:$A,"*"&amp;$C32&amp;"*",NoSettings!$A:$A,"*"&amp;$D32&amp;"*",NoSettings!$A:$A,"*"&amp;$E32&amp;"*")</f>
        <v>0</v>
      </c>
      <c r="AJ32">
        <f>SUMIFS(NoSettings!AG:AG,NoSettings!$A:$A,"*"&amp;$B32&amp;"*",NoSettings!$A:$A,"*"&amp;$C32&amp;"*",NoSettings!$A:$A,"*"&amp;$D32&amp;"*",NoSettings!$A:$A,"*"&amp;$E32&amp;"*")</f>
        <v>0</v>
      </c>
      <c r="AK32">
        <f>SUMIFS(NoSettings!AH:AH,NoSettings!$A:$A,"*"&amp;$B32&amp;"*",NoSettings!$A:$A,"*"&amp;$C32&amp;"*",NoSettings!$A:$A,"*"&amp;$D32&amp;"*",NoSettings!$A:$A,"*"&amp;$E32&amp;"*")</f>
        <v>0</v>
      </c>
    </row>
    <row r="33" spans="1:37" x14ac:dyDescent="0.25">
      <c r="A33" t="s">
        <v>8930</v>
      </c>
      <c r="B33" s="57" t="s">
        <v>8952</v>
      </c>
      <c r="C33" s="57" t="s">
        <v>8920</v>
      </c>
      <c r="D33" s="57" t="s">
        <v>8949</v>
      </c>
      <c r="E33" s="57" t="s">
        <v>8960</v>
      </c>
      <c r="F33">
        <f>SUMIFS(NoSettings!C:C,NoSettings!$A:$A,"*"&amp;$B33&amp;"*",NoSettings!$A:$A,"*"&amp;$C33&amp;"*",NoSettings!$A:$A,"*"&amp;$D33&amp;"*",NoSettings!$A:$A,"*"&amp;$E33&amp;"*")</f>
        <v>0</v>
      </c>
      <c r="G33">
        <f>SUMIFS(NoSettings!D:D,NoSettings!$A:$A,"*"&amp;$B33&amp;"*",NoSettings!$A:$A,"*"&amp;$C33&amp;"*",NoSettings!$A:$A,"*"&amp;$D33&amp;"*",NoSettings!$A:$A,"*"&amp;$E33&amp;"*")</f>
        <v>0</v>
      </c>
      <c r="H33">
        <f>SUMIFS(NoSettings!E:E,NoSettings!$A:$A,"*"&amp;$B33&amp;"*",NoSettings!$A:$A,"*"&amp;$C33&amp;"*",NoSettings!$A:$A,"*"&amp;$D33&amp;"*",NoSettings!$A:$A,"*"&amp;$E33&amp;"*")</f>
        <v>0</v>
      </c>
      <c r="I33">
        <f>SUMIFS(NoSettings!F:F,NoSettings!$A:$A,"*"&amp;$B33&amp;"*",NoSettings!$A:$A,"*"&amp;$C33&amp;"*",NoSettings!$A:$A,"*"&amp;$D33&amp;"*",NoSettings!$A:$A,"*"&amp;$E33&amp;"*")</f>
        <v>0</v>
      </c>
      <c r="J33">
        <f>SUMIFS(NoSettings!G:G,NoSettings!$A:$A,"*"&amp;$B33&amp;"*",NoSettings!$A:$A,"*"&amp;$C33&amp;"*",NoSettings!$A:$A,"*"&amp;$D33&amp;"*",NoSettings!$A:$A,"*"&amp;$E33&amp;"*")</f>
        <v>0</v>
      </c>
      <c r="K33">
        <f>SUMIFS(NoSettings!H:H,NoSettings!$A:$A,"*"&amp;$B33&amp;"*",NoSettings!$A:$A,"*"&amp;$C33&amp;"*",NoSettings!$A:$A,"*"&amp;$D33&amp;"*",NoSettings!$A:$A,"*"&amp;$E33&amp;"*")</f>
        <v>0</v>
      </c>
      <c r="L33">
        <f>SUMIFS(NoSettings!I:I,NoSettings!$A:$A,"*"&amp;$B33&amp;"*",NoSettings!$A:$A,"*"&amp;$C33&amp;"*",NoSettings!$A:$A,"*"&amp;$D33&amp;"*",NoSettings!$A:$A,"*"&amp;$E33&amp;"*")</f>
        <v>0</v>
      </c>
      <c r="M33">
        <f>SUMIFS(NoSettings!J:J,NoSettings!$A:$A,"*"&amp;$B33&amp;"*",NoSettings!$A:$A,"*"&amp;$C33&amp;"*",NoSettings!$A:$A,"*"&amp;$D33&amp;"*",NoSettings!$A:$A,"*"&amp;$E33&amp;"*")</f>
        <v>0</v>
      </c>
      <c r="N33">
        <f>SUMIFS(NoSettings!K:K,NoSettings!$A:$A,"*"&amp;$B33&amp;"*",NoSettings!$A:$A,"*"&amp;$C33&amp;"*",NoSettings!$A:$A,"*"&amp;$D33&amp;"*",NoSettings!$A:$A,"*"&amp;$E33&amp;"*")</f>
        <v>0</v>
      </c>
      <c r="O33">
        <f>SUMIFS(NoSettings!L:L,NoSettings!$A:$A,"*"&amp;$B33&amp;"*",NoSettings!$A:$A,"*"&amp;$C33&amp;"*",NoSettings!$A:$A,"*"&amp;$D33&amp;"*",NoSettings!$A:$A,"*"&amp;$E33&amp;"*")</f>
        <v>0</v>
      </c>
      <c r="P33">
        <f>SUMIFS(NoSettings!M:M,NoSettings!$A:$A,"*"&amp;$B33&amp;"*",NoSettings!$A:$A,"*"&amp;$C33&amp;"*",NoSettings!$A:$A,"*"&amp;$D33&amp;"*",NoSettings!$A:$A,"*"&amp;$E33&amp;"*")</f>
        <v>0</v>
      </c>
      <c r="Q33">
        <f>SUMIFS(NoSettings!N:N,NoSettings!$A:$A,"*"&amp;$B33&amp;"*",NoSettings!$A:$A,"*"&amp;$C33&amp;"*",NoSettings!$A:$A,"*"&amp;$D33&amp;"*",NoSettings!$A:$A,"*"&amp;$E33&amp;"*")</f>
        <v>0</v>
      </c>
      <c r="R33">
        <f>SUMIFS(NoSettings!O:O,NoSettings!$A:$A,"*"&amp;$B33&amp;"*",NoSettings!$A:$A,"*"&amp;$C33&amp;"*",NoSettings!$A:$A,"*"&amp;$D33&amp;"*",NoSettings!$A:$A,"*"&amp;$E33&amp;"*")</f>
        <v>0</v>
      </c>
      <c r="S33">
        <f>SUMIFS(NoSettings!P:P,NoSettings!$A:$A,"*"&amp;$B33&amp;"*",NoSettings!$A:$A,"*"&amp;$C33&amp;"*",NoSettings!$A:$A,"*"&amp;$D33&amp;"*",NoSettings!$A:$A,"*"&amp;$E33&amp;"*")</f>
        <v>0</v>
      </c>
      <c r="T33">
        <f>SUMIFS(NoSettings!Q:Q,NoSettings!$A:$A,"*"&amp;$B33&amp;"*",NoSettings!$A:$A,"*"&amp;$C33&amp;"*",NoSettings!$A:$A,"*"&amp;$D33&amp;"*",NoSettings!$A:$A,"*"&amp;$E33&amp;"*")</f>
        <v>0</v>
      </c>
      <c r="U33">
        <f>SUMIFS(NoSettings!R:R,NoSettings!$A:$A,"*"&amp;$B33&amp;"*",NoSettings!$A:$A,"*"&amp;$C33&amp;"*",NoSettings!$A:$A,"*"&amp;$D33&amp;"*",NoSettings!$A:$A,"*"&amp;$E33&amp;"*")</f>
        <v>0</v>
      </c>
      <c r="V33">
        <f>SUMIFS(NoSettings!S:S,NoSettings!$A:$A,"*"&amp;$B33&amp;"*",NoSettings!$A:$A,"*"&amp;$C33&amp;"*",NoSettings!$A:$A,"*"&amp;$D33&amp;"*",NoSettings!$A:$A,"*"&amp;$E33&amp;"*")</f>
        <v>0</v>
      </c>
      <c r="W33">
        <f>SUMIFS(NoSettings!T:T,NoSettings!$A:$A,"*"&amp;$B33&amp;"*",NoSettings!$A:$A,"*"&amp;$C33&amp;"*",NoSettings!$A:$A,"*"&amp;$D33&amp;"*",NoSettings!$A:$A,"*"&amp;$E33&amp;"*")</f>
        <v>0</v>
      </c>
      <c r="X33">
        <f>SUMIFS(NoSettings!U:U,NoSettings!$A:$A,"*"&amp;$B33&amp;"*",NoSettings!$A:$A,"*"&amp;$C33&amp;"*",NoSettings!$A:$A,"*"&amp;$D33&amp;"*",NoSettings!$A:$A,"*"&amp;$E33&amp;"*")</f>
        <v>0</v>
      </c>
      <c r="Y33">
        <f>SUMIFS(NoSettings!V:V,NoSettings!$A:$A,"*"&amp;$B33&amp;"*",NoSettings!$A:$A,"*"&amp;$C33&amp;"*",NoSettings!$A:$A,"*"&amp;$D33&amp;"*",NoSettings!$A:$A,"*"&amp;$E33&amp;"*")</f>
        <v>0</v>
      </c>
      <c r="Z33">
        <f>SUMIFS(NoSettings!W:W,NoSettings!$A:$A,"*"&amp;$B33&amp;"*",NoSettings!$A:$A,"*"&amp;$C33&amp;"*",NoSettings!$A:$A,"*"&amp;$D33&amp;"*",NoSettings!$A:$A,"*"&amp;$E33&amp;"*")</f>
        <v>0</v>
      </c>
      <c r="AA33">
        <f>SUMIFS(NoSettings!X:X,NoSettings!$A:$A,"*"&amp;$B33&amp;"*",NoSettings!$A:$A,"*"&amp;$C33&amp;"*",NoSettings!$A:$A,"*"&amp;$D33&amp;"*",NoSettings!$A:$A,"*"&amp;$E33&amp;"*")</f>
        <v>0</v>
      </c>
      <c r="AB33">
        <f>SUMIFS(NoSettings!Y:Y,NoSettings!$A:$A,"*"&amp;$B33&amp;"*",NoSettings!$A:$A,"*"&amp;$C33&amp;"*",NoSettings!$A:$A,"*"&amp;$D33&amp;"*",NoSettings!$A:$A,"*"&amp;$E33&amp;"*")</f>
        <v>0</v>
      </c>
      <c r="AC33">
        <f>SUMIFS(NoSettings!Z:Z,NoSettings!$A:$A,"*"&amp;$B33&amp;"*",NoSettings!$A:$A,"*"&amp;$C33&amp;"*",NoSettings!$A:$A,"*"&amp;$D33&amp;"*",NoSettings!$A:$A,"*"&amp;$E33&amp;"*")</f>
        <v>0</v>
      </c>
      <c r="AD33">
        <f>SUMIFS(NoSettings!AA:AA,NoSettings!$A:$A,"*"&amp;$B33&amp;"*",NoSettings!$A:$A,"*"&amp;$C33&amp;"*",NoSettings!$A:$A,"*"&amp;$D33&amp;"*",NoSettings!$A:$A,"*"&amp;$E33&amp;"*")</f>
        <v>0</v>
      </c>
      <c r="AE33">
        <f>SUMIFS(NoSettings!AB:AB,NoSettings!$A:$A,"*"&amp;$B33&amp;"*",NoSettings!$A:$A,"*"&amp;$C33&amp;"*",NoSettings!$A:$A,"*"&amp;$D33&amp;"*",NoSettings!$A:$A,"*"&amp;$E33&amp;"*")</f>
        <v>0</v>
      </c>
      <c r="AF33">
        <f>SUMIFS(NoSettings!AC:AC,NoSettings!$A:$A,"*"&amp;$B33&amp;"*",NoSettings!$A:$A,"*"&amp;$C33&amp;"*",NoSettings!$A:$A,"*"&amp;$D33&amp;"*",NoSettings!$A:$A,"*"&amp;$E33&amp;"*")</f>
        <v>0</v>
      </c>
      <c r="AG33">
        <f>SUMIFS(NoSettings!AD:AD,NoSettings!$A:$A,"*"&amp;$B33&amp;"*",NoSettings!$A:$A,"*"&amp;$C33&amp;"*",NoSettings!$A:$A,"*"&amp;$D33&amp;"*",NoSettings!$A:$A,"*"&amp;$E33&amp;"*")</f>
        <v>0</v>
      </c>
      <c r="AH33">
        <f>SUMIFS(NoSettings!AE:AE,NoSettings!$A:$A,"*"&amp;$B33&amp;"*",NoSettings!$A:$A,"*"&amp;$C33&amp;"*",NoSettings!$A:$A,"*"&amp;$D33&amp;"*",NoSettings!$A:$A,"*"&amp;$E33&amp;"*")</f>
        <v>0</v>
      </c>
      <c r="AI33">
        <f>SUMIFS(NoSettings!AF:AF,NoSettings!$A:$A,"*"&amp;$B33&amp;"*",NoSettings!$A:$A,"*"&amp;$C33&amp;"*",NoSettings!$A:$A,"*"&amp;$D33&amp;"*",NoSettings!$A:$A,"*"&amp;$E33&amp;"*")</f>
        <v>0</v>
      </c>
      <c r="AJ33">
        <f>SUMIFS(NoSettings!AG:AG,NoSettings!$A:$A,"*"&amp;$B33&amp;"*",NoSettings!$A:$A,"*"&amp;$C33&amp;"*",NoSettings!$A:$A,"*"&amp;$D33&amp;"*",NoSettings!$A:$A,"*"&amp;$E33&amp;"*")</f>
        <v>0</v>
      </c>
      <c r="AK33">
        <f>SUMIFS(NoSettings!AH:AH,NoSettings!$A:$A,"*"&amp;$B33&amp;"*",NoSettings!$A:$A,"*"&amp;$C33&amp;"*",NoSettings!$A:$A,"*"&amp;$D33&amp;"*",NoSettings!$A:$A,"*"&amp;$E33&amp;"*")</f>
        <v>0</v>
      </c>
    </row>
    <row r="34" spans="1:37" x14ac:dyDescent="0.25">
      <c r="A34" t="s">
        <v>8930</v>
      </c>
      <c r="B34" s="57" t="s">
        <v>8952</v>
      </c>
      <c r="C34" s="57" t="s">
        <v>8920</v>
      </c>
      <c r="D34" s="57" t="s">
        <v>8949</v>
      </c>
      <c r="E34" s="57" t="s">
        <v>8959</v>
      </c>
      <c r="F34">
        <f>SUMIFS(NoSettings!C:C,NoSettings!$A:$A,"*"&amp;$B34&amp;"*",NoSettings!$A:$A,"*"&amp;$C34&amp;"*",NoSettings!$A:$A,"*"&amp;$D34&amp;"*",NoSettings!$A:$A,"*"&amp;$E34&amp;"*")</f>
        <v>7040950000</v>
      </c>
      <c r="G34">
        <f>SUMIFS(NoSettings!D:D,NoSettings!$A:$A,"*"&amp;$B34&amp;"*",NoSettings!$A:$A,"*"&amp;$C34&amp;"*",NoSettings!$A:$A,"*"&amp;$D34&amp;"*",NoSettings!$A:$A,"*"&amp;$E34&amp;"*")</f>
        <v>12275200000</v>
      </c>
      <c r="H34">
        <f>SUMIFS(NoSettings!E:E,NoSettings!$A:$A,"*"&amp;$B34&amp;"*",NoSettings!$A:$A,"*"&amp;$C34&amp;"*",NoSettings!$A:$A,"*"&amp;$D34&amp;"*",NoSettings!$A:$A,"*"&amp;$E34&amp;"*")</f>
        <v>19671100000</v>
      </c>
      <c r="I34">
        <f>SUMIFS(NoSettings!F:F,NoSettings!$A:$A,"*"&amp;$B34&amp;"*",NoSettings!$A:$A,"*"&amp;$C34&amp;"*",NoSettings!$A:$A,"*"&amp;$D34&amp;"*",NoSettings!$A:$A,"*"&amp;$E34&amp;"*")</f>
        <v>27196900000</v>
      </c>
      <c r="J34">
        <f>SUMIFS(NoSettings!G:G,NoSettings!$A:$A,"*"&amp;$B34&amp;"*",NoSettings!$A:$A,"*"&amp;$C34&amp;"*",NoSettings!$A:$A,"*"&amp;$D34&amp;"*",NoSettings!$A:$A,"*"&amp;$E34&amp;"*")</f>
        <v>34633500000</v>
      </c>
      <c r="K34">
        <f>SUMIFS(NoSettings!H:H,NoSettings!$A:$A,"*"&amp;$B34&amp;"*",NoSettings!$A:$A,"*"&amp;$C34&amp;"*",NoSettings!$A:$A,"*"&amp;$D34&amp;"*",NoSettings!$A:$A,"*"&amp;$E34&amp;"*")</f>
        <v>42259100000</v>
      </c>
      <c r="L34">
        <f>SUMIFS(NoSettings!I:I,NoSettings!$A:$A,"*"&amp;$B34&amp;"*",NoSettings!$A:$A,"*"&amp;$C34&amp;"*",NoSettings!$A:$A,"*"&amp;$D34&amp;"*",NoSettings!$A:$A,"*"&amp;$E34&amp;"*")</f>
        <v>49908700000</v>
      </c>
      <c r="M34">
        <f>SUMIFS(NoSettings!J:J,NoSettings!$A:$A,"*"&amp;$B34&amp;"*",NoSettings!$A:$A,"*"&amp;$C34&amp;"*",NoSettings!$A:$A,"*"&amp;$D34&amp;"*",NoSettings!$A:$A,"*"&amp;$E34&amp;"*")</f>
        <v>57725600000</v>
      </c>
      <c r="N34">
        <f>SUMIFS(NoSettings!K:K,NoSettings!$A:$A,"*"&amp;$B34&amp;"*",NoSettings!$A:$A,"*"&amp;$C34&amp;"*",NoSettings!$A:$A,"*"&amp;$D34&amp;"*",NoSettings!$A:$A,"*"&amp;$E34&amp;"*")</f>
        <v>65951100000</v>
      </c>
      <c r="O34">
        <f>SUMIFS(NoSettings!L:L,NoSettings!$A:$A,"*"&amp;$B34&amp;"*",NoSettings!$A:$A,"*"&amp;$C34&amp;"*",NoSettings!$A:$A,"*"&amp;$D34&amp;"*",NoSettings!$A:$A,"*"&amp;$E34&amp;"*")</f>
        <v>74024100000</v>
      </c>
      <c r="P34">
        <f>SUMIFS(NoSettings!M:M,NoSettings!$A:$A,"*"&amp;$B34&amp;"*",NoSettings!$A:$A,"*"&amp;$C34&amp;"*",NoSettings!$A:$A,"*"&amp;$D34&amp;"*",NoSettings!$A:$A,"*"&amp;$E34&amp;"*")</f>
        <v>81797400000</v>
      </c>
      <c r="Q34">
        <f>SUMIFS(NoSettings!N:N,NoSettings!$A:$A,"*"&amp;$B34&amp;"*",NoSettings!$A:$A,"*"&amp;$C34&amp;"*",NoSettings!$A:$A,"*"&amp;$D34&amp;"*",NoSettings!$A:$A,"*"&amp;$E34&amp;"*")</f>
        <v>89365300000</v>
      </c>
      <c r="R34">
        <f>SUMIFS(NoSettings!O:O,NoSettings!$A:$A,"*"&amp;$B34&amp;"*",NoSettings!$A:$A,"*"&amp;$C34&amp;"*",NoSettings!$A:$A,"*"&amp;$D34&amp;"*",NoSettings!$A:$A,"*"&amp;$E34&amp;"*")</f>
        <v>96891900000</v>
      </c>
      <c r="S34">
        <f>SUMIFS(NoSettings!P:P,NoSettings!$A:$A,"*"&amp;$B34&amp;"*",NoSettings!$A:$A,"*"&amp;$C34&amp;"*",NoSettings!$A:$A,"*"&amp;$D34&amp;"*",NoSettings!$A:$A,"*"&amp;$E34&amp;"*")</f>
        <v>104737000000</v>
      </c>
      <c r="T34">
        <f>SUMIFS(NoSettings!Q:Q,NoSettings!$A:$A,"*"&amp;$B34&amp;"*",NoSettings!$A:$A,"*"&amp;$C34&amp;"*",NoSettings!$A:$A,"*"&amp;$D34&amp;"*",NoSettings!$A:$A,"*"&amp;$E34&amp;"*")</f>
        <v>104748000000</v>
      </c>
      <c r="U34">
        <f>SUMIFS(NoSettings!R:R,NoSettings!$A:$A,"*"&amp;$B34&amp;"*",NoSettings!$A:$A,"*"&amp;$C34&amp;"*",NoSettings!$A:$A,"*"&amp;$D34&amp;"*",NoSettings!$A:$A,"*"&amp;$E34&amp;"*")</f>
        <v>105169000000</v>
      </c>
      <c r="V34">
        <f>SUMIFS(NoSettings!S:S,NoSettings!$A:$A,"*"&amp;$B34&amp;"*",NoSettings!$A:$A,"*"&amp;$C34&amp;"*",NoSettings!$A:$A,"*"&amp;$D34&amp;"*",NoSettings!$A:$A,"*"&amp;$E34&amp;"*")</f>
        <v>104670000000</v>
      </c>
      <c r="W34">
        <f>SUMIFS(NoSettings!T:T,NoSettings!$A:$A,"*"&amp;$B34&amp;"*",NoSettings!$A:$A,"*"&amp;$C34&amp;"*",NoSettings!$A:$A,"*"&amp;$D34&amp;"*",NoSettings!$A:$A,"*"&amp;$E34&amp;"*")</f>
        <v>104294000000</v>
      </c>
      <c r="X34">
        <f>SUMIFS(NoSettings!U:U,NoSettings!$A:$A,"*"&amp;$B34&amp;"*",NoSettings!$A:$A,"*"&amp;$C34&amp;"*",NoSettings!$A:$A,"*"&amp;$D34&amp;"*",NoSettings!$A:$A,"*"&amp;$E34&amp;"*")</f>
        <v>104012000000</v>
      </c>
      <c r="Y34">
        <f>SUMIFS(NoSettings!V:V,NoSettings!$A:$A,"*"&amp;$B34&amp;"*",NoSettings!$A:$A,"*"&amp;$C34&amp;"*",NoSettings!$A:$A,"*"&amp;$D34&amp;"*",NoSettings!$A:$A,"*"&amp;$E34&amp;"*")</f>
        <v>103923000000</v>
      </c>
      <c r="Z34">
        <f>SUMIFS(NoSettings!W:W,NoSettings!$A:$A,"*"&amp;$B34&amp;"*",NoSettings!$A:$A,"*"&amp;$C34&amp;"*",NoSettings!$A:$A,"*"&amp;$D34&amp;"*",NoSettings!$A:$A,"*"&amp;$E34&amp;"*")</f>
        <v>104275000000</v>
      </c>
      <c r="AA34">
        <f>SUMIFS(NoSettings!X:X,NoSettings!$A:$A,"*"&amp;$B34&amp;"*",NoSettings!$A:$A,"*"&amp;$C34&amp;"*",NoSettings!$A:$A,"*"&amp;$D34&amp;"*",NoSettings!$A:$A,"*"&amp;$E34&amp;"*")</f>
        <v>104657000000</v>
      </c>
      <c r="AB34">
        <f>SUMIFS(NoSettings!Y:Y,NoSettings!$A:$A,"*"&amp;$B34&amp;"*",NoSettings!$A:$A,"*"&amp;$C34&amp;"*",NoSettings!$A:$A,"*"&amp;$D34&amp;"*",NoSettings!$A:$A,"*"&amp;$E34&amp;"*")</f>
        <v>104719000000</v>
      </c>
      <c r="AC34">
        <f>SUMIFS(NoSettings!Z:Z,NoSettings!$A:$A,"*"&amp;$B34&amp;"*",NoSettings!$A:$A,"*"&amp;$C34&amp;"*",NoSettings!$A:$A,"*"&amp;$D34&amp;"*",NoSettings!$A:$A,"*"&amp;$E34&amp;"*")</f>
        <v>104766000000</v>
      </c>
      <c r="AD34">
        <f>SUMIFS(NoSettings!AA:AA,NoSettings!$A:$A,"*"&amp;$B34&amp;"*",NoSettings!$A:$A,"*"&amp;$C34&amp;"*",NoSettings!$A:$A,"*"&amp;$D34&amp;"*",NoSettings!$A:$A,"*"&amp;$E34&amp;"*")</f>
        <v>104805000000</v>
      </c>
      <c r="AE34">
        <f>SUMIFS(NoSettings!AB:AB,NoSettings!$A:$A,"*"&amp;$B34&amp;"*",NoSettings!$A:$A,"*"&amp;$C34&amp;"*",NoSettings!$A:$A,"*"&amp;$D34&amp;"*",NoSettings!$A:$A,"*"&amp;$E34&amp;"*")</f>
        <v>105173000000</v>
      </c>
      <c r="AF34">
        <f>SUMIFS(NoSettings!AC:AC,NoSettings!$A:$A,"*"&amp;$B34&amp;"*",NoSettings!$A:$A,"*"&amp;$C34&amp;"*",NoSettings!$A:$A,"*"&amp;$D34&amp;"*",NoSettings!$A:$A,"*"&amp;$E34&amp;"*")</f>
        <v>105517000000</v>
      </c>
      <c r="AG34">
        <f>SUMIFS(NoSettings!AD:AD,NoSettings!$A:$A,"*"&amp;$B34&amp;"*",NoSettings!$A:$A,"*"&amp;$C34&amp;"*",NoSettings!$A:$A,"*"&amp;$D34&amp;"*",NoSettings!$A:$A,"*"&amp;$E34&amp;"*")</f>
        <v>105507000000</v>
      </c>
      <c r="AH34">
        <f>SUMIFS(NoSettings!AE:AE,NoSettings!$A:$A,"*"&amp;$B34&amp;"*",NoSettings!$A:$A,"*"&amp;$C34&amp;"*",NoSettings!$A:$A,"*"&amp;$D34&amp;"*",NoSettings!$A:$A,"*"&amp;$E34&amp;"*")</f>
        <v>105494000000</v>
      </c>
      <c r="AI34">
        <f>SUMIFS(NoSettings!AF:AF,NoSettings!$A:$A,"*"&amp;$B34&amp;"*",NoSettings!$A:$A,"*"&amp;$C34&amp;"*",NoSettings!$A:$A,"*"&amp;$D34&amp;"*",NoSettings!$A:$A,"*"&amp;$E34&amp;"*")</f>
        <v>105454000000</v>
      </c>
      <c r="AJ34">
        <f>SUMIFS(NoSettings!AG:AG,NoSettings!$A:$A,"*"&amp;$B34&amp;"*",NoSettings!$A:$A,"*"&amp;$C34&amp;"*",NoSettings!$A:$A,"*"&amp;$D34&amp;"*",NoSettings!$A:$A,"*"&amp;$E34&amp;"*")</f>
        <v>105434000000</v>
      </c>
      <c r="AK34">
        <f>SUMIFS(NoSettings!AH:AH,NoSettings!$A:$A,"*"&amp;$B34&amp;"*",NoSettings!$A:$A,"*"&amp;$C34&amp;"*",NoSettings!$A:$A,"*"&amp;$D34&amp;"*",NoSettings!$A:$A,"*"&amp;$E34&amp;"*")</f>
        <v>105709000000</v>
      </c>
    </row>
    <row r="35" spans="1:37" x14ac:dyDescent="0.25">
      <c r="A35" t="s">
        <v>8930</v>
      </c>
      <c r="B35" s="57" t="s">
        <v>8952</v>
      </c>
      <c r="C35" s="57" t="s">
        <v>8920</v>
      </c>
      <c r="D35" s="57" t="s">
        <v>8950</v>
      </c>
      <c r="E35" s="57" t="s">
        <v>8960</v>
      </c>
      <c r="F35">
        <f>SUMIFS(NoSettings!C:C,NoSettings!$A:$A,"*"&amp;$B35&amp;"*",NoSettings!$A:$A,"*"&amp;$C35&amp;"*",NoSettings!$A:$A,"*"&amp;$D35&amp;"*",NoSettings!$A:$A,"*"&amp;$E35&amp;"*")</f>
        <v>5703550000000</v>
      </c>
      <c r="G35">
        <f>SUMIFS(NoSettings!D:D,NoSettings!$A:$A,"*"&amp;$B35&amp;"*",NoSettings!$A:$A,"*"&amp;$C35&amp;"*",NoSettings!$A:$A,"*"&amp;$D35&amp;"*",NoSettings!$A:$A,"*"&amp;$E35&amp;"*")</f>
        <v>5211820000000</v>
      </c>
      <c r="H35">
        <f>SUMIFS(NoSettings!E:E,NoSettings!$A:$A,"*"&amp;$B35&amp;"*",NoSettings!$A:$A,"*"&amp;$C35&amp;"*",NoSettings!$A:$A,"*"&amp;$D35&amp;"*",NoSettings!$A:$A,"*"&amp;$E35&amp;"*")</f>
        <v>4777040000000</v>
      </c>
      <c r="I35">
        <f>SUMIFS(NoSettings!F:F,NoSettings!$A:$A,"*"&amp;$B35&amp;"*",NoSettings!$A:$A,"*"&amp;$C35&amp;"*",NoSettings!$A:$A,"*"&amp;$D35&amp;"*",NoSettings!$A:$A,"*"&amp;$E35&amp;"*")</f>
        <v>4391830000000</v>
      </c>
      <c r="J35">
        <f>SUMIFS(NoSettings!G:G,NoSettings!$A:$A,"*"&amp;$B35&amp;"*",NoSettings!$A:$A,"*"&amp;$C35&amp;"*",NoSettings!$A:$A,"*"&amp;$D35&amp;"*",NoSettings!$A:$A,"*"&amp;$E35&amp;"*")</f>
        <v>4047290000000</v>
      </c>
      <c r="K35">
        <f>SUMIFS(NoSettings!H:H,NoSettings!$A:$A,"*"&amp;$B35&amp;"*",NoSettings!$A:$A,"*"&amp;$C35&amp;"*",NoSettings!$A:$A,"*"&amp;$D35&amp;"*",NoSettings!$A:$A,"*"&amp;$E35&amp;"*")</f>
        <v>3739220000000</v>
      </c>
      <c r="L35">
        <f>SUMIFS(NoSettings!I:I,NoSettings!$A:$A,"*"&amp;$B35&amp;"*",NoSettings!$A:$A,"*"&amp;$C35&amp;"*",NoSettings!$A:$A,"*"&amp;$D35&amp;"*",NoSettings!$A:$A,"*"&amp;$E35&amp;"*")</f>
        <v>3460490000000</v>
      </c>
      <c r="M35">
        <f>SUMIFS(NoSettings!J:J,NoSettings!$A:$A,"*"&amp;$B35&amp;"*",NoSettings!$A:$A,"*"&amp;$C35&amp;"*",NoSettings!$A:$A,"*"&amp;$D35&amp;"*",NoSettings!$A:$A,"*"&amp;$E35&amp;"*")</f>
        <v>3203920000000</v>
      </c>
      <c r="N35">
        <f>SUMIFS(NoSettings!K:K,NoSettings!$A:$A,"*"&amp;$B35&amp;"*",NoSettings!$A:$A,"*"&amp;$C35&amp;"*",NoSettings!$A:$A,"*"&amp;$D35&amp;"*",NoSettings!$A:$A,"*"&amp;$E35&amp;"*")</f>
        <v>2967440000000</v>
      </c>
      <c r="O35">
        <f>SUMIFS(NoSettings!L:L,NoSettings!$A:$A,"*"&amp;$B35&amp;"*",NoSettings!$A:$A,"*"&amp;$C35&amp;"*",NoSettings!$A:$A,"*"&amp;$D35&amp;"*",NoSettings!$A:$A,"*"&amp;$E35&amp;"*")</f>
        <v>2749180000000</v>
      </c>
      <c r="P35">
        <f>SUMIFS(NoSettings!M:M,NoSettings!$A:$A,"*"&amp;$B35&amp;"*",NoSettings!$A:$A,"*"&amp;$C35&amp;"*",NoSettings!$A:$A,"*"&amp;$D35&amp;"*",NoSettings!$A:$A,"*"&amp;$E35&amp;"*")</f>
        <v>2547520000000</v>
      </c>
      <c r="Q35">
        <f>SUMIFS(NoSettings!N:N,NoSettings!$A:$A,"*"&amp;$B35&amp;"*",NoSettings!$A:$A,"*"&amp;$C35&amp;"*",NoSettings!$A:$A,"*"&amp;$D35&amp;"*",NoSettings!$A:$A,"*"&amp;$E35&amp;"*")</f>
        <v>2360920000000</v>
      </c>
      <c r="R35">
        <f>SUMIFS(NoSettings!O:O,NoSettings!$A:$A,"*"&amp;$B35&amp;"*",NoSettings!$A:$A,"*"&amp;$C35&amp;"*",NoSettings!$A:$A,"*"&amp;$D35&amp;"*",NoSettings!$A:$A,"*"&amp;$E35&amp;"*")</f>
        <v>2187670000000</v>
      </c>
      <c r="S35">
        <f>SUMIFS(NoSettings!P:P,NoSettings!$A:$A,"*"&amp;$B35&amp;"*",NoSettings!$A:$A,"*"&amp;$C35&amp;"*",NoSettings!$A:$A,"*"&amp;$D35&amp;"*",NoSettings!$A:$A,"*"&amp;$E35&amp;"*")</f>
        <v>2025960000000</v>
      </c>
      <c r="T35">
        <f>SUMIFS(NoSettings!Q:Q,NoSettings!$A:$A,"*"&amp;$B35&amp;"*",NoSettings!$A:$A,"*"&amp;$C35&amp;"*",NoSettings!$A:$A,"*"&amp;$D35&amp;"*",NoSettings!$A:$A,"*"&amp;$E35&amp;"*")</f>
        <v>1875410000000</v>
      </c>
      <c r="U35">
        <f>SUMIFS(NoSettings!R:R,NoSettings!$A:$A,"*"&amp;$B35&amp;"*",NoSettings!$A:$A,"*"&amp;$C35&amp;"*",NoSettings!$A:$A,"*"&amp;$D35&amp;"*",NoSettings!$A:$A,"*"&amp;$E35&amp;"*")</f>
        <v>1734740000000</v>
      </c>
      <c r="V35">
        <f>SUMIFS(NoSettings!S:S,NoSettings!$A:$A,"*"&amp;$B35&amp;"*",NoSettings!$A:$A,"*"&amp;$C35&amp;"*",NoSettings!$A:$A,"*"&amp;$D35&amp;"*",NoSettings!$A:$A,"*"&amp;$E35&amp;"*")</f>
        <v>1603010000000</v>
      </c>
      <c r="W35">
        <f>SUMIFS(NoSettings!T:T,NoSettings!$A:$A,"*"&amp;$B35&amp;"*",NoSettings!$A:$A,"*"&amp;$C35&amp;"*",NoSettings!$A:$A,"*"&amp;$D35&amp;"*",NoSettings!$A:$A,"*"&amp;$E35&amp;"*")</f>
        <v>1479470000000</v>
      </c>
      <c r="X35">
        <f>SUMIFS(NoSettings!U:U,NoSettings!$A:$A,"*"&amp;$B35&amp;"*",NoSettings!$A:$A,"*"&amp;$C35&amp;"*",NoSettings!$A:$A,"*"&amp;$D35&amp;"*",NoSettings!$A:$A,"*"&amp;$E35&amp;"*")</f>
        <v>1363370000000</v>
      </c>
      <c r="Y35">
        <f>SUMIFS(NoSettings!V:V,NoSettings!$A:$A,"*"&amp;$B35&amp;"*",NoSettings!$A:$A,"*"&amp;$C35&amp;"*",NoSettings!$A:$A,"*"&amp;$D35&amp;"*",NoSettings!$A:$A,"*"&amp;$E35&amp;"*")</f>
        <v>1254120000000</v>
      </c>
      <c r="Z35">
        <f>SUMIFS(NoSettings!W:W,NoSettings!$A:$A,"*"&amp;$B35&amp;"*",NoSettings!$A:$A,"*"&amp;$C35&amp;"*",NoSettings!$A:$A,"*"&amp;$D35&amp;"*",NoSettings!$A:$A,"*"&amp;$E35&amp;"*")</f>
        <v>1151290000000</v>
      </c>
      <c r="AA35">
        <f>SUMIFS(NoSettings!X:X,NoSettings!$A:$A,"*"&amp;$B35&amp;"*",NoSettings!$A:$A,"*"&amp;$C35&amp;"*",NoSettings!$A:$A,"*"&amp;$D35&amp;"*",NoSettings!$A:$A,"*"&amp;$E35&amp;"*")</f>
        <v>1054240000000</v>
      </c>
      <c r="AB35">
        <f>SUMIFS(NoSettings!Y:Y,NoSettings!$A:$A,"*"&amp;$B35&amp;"*",NoSettings!$A:$A,"*"&amp;$C35&amp;"*",NoSettings!$A:$A,"*"&amp;$D35&amp;"*",NoSettings!$A:$A,"*"&amp;$E35&amp;"*")</f>
        <v>962801000000</v>
      </c>
      <c r="AC35">
        <f>SUMIFS(NoSettings!Z:Z,NoSettings!$A:$A,"*"&amp;$B35&amp;"*",NoSettings!$A:$A,"*"&amp;$C35&amp;"*",NoSettings!$A:$A,"*"&amp;$D35&amp;"*",NoSettings!$A:$A,"*"&amp;$E35&amp;"*")</f>
        <v>920369000000</v>
      </c>
      <c r="AD35">
        <f>SUMIFS(NoSettings!AA:AA,NoSettings!$A:$A,"*"&amp;$B35&amp;"*",NoSettings!$A:$A,"*"&amp;$C35&amp;"*",NoSettings!$A:$A,"*"&amp;$D35&amp;"*",NoSettings!$A:$A,"*"&amp;$E35&amp;"*")</f>
        <v>882409000000</v>
      </c>
      <c r="AE35">
        <f>SUMIFS(NoSettings!AB:AB,NoSettings!$A:$A,"*"&amp;$B35&amp;"*",NoSettings!$A:$A,"*"&amp;$C35&amp;"*",NoSettings!$A:$A,"*"&amp;$D35&amp;"*",NoSettings!$A:$A,"*"&amp;$E35&amp;"*")</f>
        <v>841161000000</v>
      </c>
      <c r="AF35">
        <f>SUMIFS(NoSettings!AC:AC,NoSettings!$A:$A,"*"&amp;$B35&amp;"*",NoSettings!$A:$A,"*"&amp;$C35&amp;"*",NoSettings!$A:$A,"*"&amp;$D35&amp;"*",NoSettings!$A:$A,"*"&amp;$E35&amp;"*")</f>
        <v>802048000000</v>
      </c>
      <c r="AG35">
        <f>SUMIFS(NoSettings!AD:AD,NoSettings!$A:$A,"*"&amp;$B35&amp;"*",NoSettings!$A:$A,"*"&amp;$C35&amp;"*",NoSettings!$A:$A,"*"&amp;$D35&amp;"*",NoSettings!$A:$A,"*"&amp;$E35&amp;"*")</f>
        <v>763971000000</v>
      </c>
      <c r="AH35">
        <f>SUMIFS(NoSettings!AE:AE,NoSettings!$A:$A,"*"&amp;$B35&amp;"*",NoSettings!$A:$A,"*"&amp;$C35&amp;"*",NoSettings!$A:$A,"*"&amp;$D35&amp;"*",NoSettings!$A:$A,"*"&amp;$E35&amp;"*")</f>
        <v>727546000000</v>
      </c>
      <c r="AI35">
        <f>SUMIFS(NoSettings!AF:AF,NoSettings!$A:$A,"*"&amp;$B35&amp;"*",NoSettings!$A:$A,"*"&amp;$C35&amp;"*",NoSettings!$A:$A,"*"&amp;$D35&amp;"*",NoSettings!$A:$A,"*"&amp;$E35&amp;"*")</f>
        <v>692725000000</v>
      </c>
      <c r="AJ35">
        <f>SUMIFS(NoSettings!AG:AG,NoSettings!$A:$A,"*"&amp;$B35&amp;"*",NoSettings!$A:$A,"*"&amp;$C35&amp;"*",NoSettings!$A:$A,"*"&amp;$D35&amp;"*",NoSettings!$A:$A,"*"&amp;$E35&amp;"*")</f>
        <v>659201000000</v>
      </c>
      <c r="AK35">
        <f>SUMIFS(NoSettings!AH:AH,NoSettings!$A:$A,"*"&amp;$B35&amp;"*",NoSettings!$A:$A,"*"&amp;$C35&amp;"*",NoSettings!$A:$A,"*"&amp;$D35&amp;"*",NoSettings!$A:$A,"*"&amp;$E35&amp;"*")</f>
        <v>627208000000</v>
      </c>
    </row>
    <row r="36" spans="1:37" x14ac:dyDescent="0.25">
      <c r="A36" t="s">
        <v>8930</v>
      </c>
      <c r="B36" s="57" t="s">
        <v>8952</v>
      </c>
      <c r="C36" s="57" t="s">
        <v>8920</v>
      </c>
      <c r="D36" s="57" t="s">
        <v>8950</v>
      </c>
      <c r="E36" s="57" t="s">
        <v>8959</v>
      </c>
      <c r="F36">
        <f>SUMIFS(NoSettings!C:C,NoSettings!$A:$A,"*"&amp;$B36&amp;"*",NoSettings!$A:$A,"*"&amp;$C36&amp;"*",NoSettings!$A:$A,"*"&amp;$D36&amp;"*",NoSettings!$A:$A,"*"&amp;$E36&amp;"*")</f>
        <v>153080000000</v>
      </c>
      <c r="G36">
        <f>SUMIFS(NoSettings!D:D,NoSettings!$A:$A,"*"&amp;$B36&amp;"*",NoSettings!$A:$A,"*"&amp;$C36&amp;"*",NoSettings!$A:$A,"*"&amp;$D36&amp;"*",NoSettings!$A:$A,"*"&amp;$E36&amp;"*")</f>
        <v>145925000000</v>
      </c>
      <c r="H36">
        <f>SUMIFS(NoSettings!E:E,NoSettings!$A:$A,"*"&amp;$B36&amp;"*",NoSettings!$A:$A,"*"&amp;$C36&amp;"*",NoSettings!$A:$A,"*"&amp;$D36&amp;"*",NoSettings!$A:$A,"*"&amp;$E36&amp;"*")</f>
        <v>139075000000</v>
      </c>
      <c r="I36">
        <f>SUMIFS(NoSettings!F:F,NoSettings!$A:$A,"*"&amp;$B36&amp;"*",NoSettings!$A:$A,"*"&amp;$C36&amp;"*",NoSettings!$A:$A,"*"&amp;$D36&amp;"*",NoSettings!$A:$A,"*"&amp;$E36&amp;"*")</f>
        <v>132064000000</v>
      </c>
      <c r="J36">
        <f>SUMIFS(NoSettings!G:G,NoSettings!$A:$A,"*"&amp;$B36&amp;"*",NoSettings!$A:$A,"*"&amp;$C36&amp;"*",NoSettings!$A:$A,"*"&amp;$D36&amp;"*",NoSettings!$A:$A,"*"&amp;$E36&amp;"*")</f>
        <v>125018000000</v>
      </c>
      <c r="K36">
        <f>SUMIFS(NoSettings!H:H,NoSettings!$A:$A,"*"&amp;$B36&amp;"*",NoSettings!$A:$A,"*"&amp;$C36&amp;"*",NoSettings!$A:$A,"*"&amp;$D36&amp;"*",NoSettings!$A:$A,"*"&amp;$E36&amp;"*")</f>
        <v>117870000000</v>
      </c>
      <c r="L36">
        <f>SUMIFS(NoSettings!I:I,NoSettings!$A:$A,"*"&amp;$B36&amp;"*",NoSettings!$A:$A,"*"&amp;$C36&amp;"*",NoSettings!$A:$A,"*"&amp;$D36&amp;"*",NoSettings!$A:$A,"*"&amp;$E36&amp;"*")</f>
        <v>110547000000</v>
      </c>
      <c r="M36">
        <f>SUMIFS(NoSettings!J:J,NoSettings!$A:$A,"*"&amp;$B36&amp;"*",NoSettings!$A:$A,"*"&amp;$C36&amp;"*",NoSettings!$A:$A,"*"&amp;$D36&amp;"*",NoSettings!$A:$A,"*"&amp;$E36&amp;"*")</f>
        <v>103297000000</v>
      </c>
      <c r="N36">
        <f>SUMIFS(NoSettings!K:K,NoSettings!$A:$A,"*"&amp;$B36&amp;"*",NoSettings!$A:$A,"*"&amp;$C36&amp;"*",NoSettings!$A:$A,"*"&amp;$D36&amp;"*",NoSettings!$A:$A,"*"&amp;$E36&amp;"*")</f>
        <v>96117300000</v>
      </c>
      <c r="O36">
        <f>SUMIFS(NoSettings!L:L,NoSettings!$A:$A,"*"&amp;$B36&amp;"*",NoSettings!$A:$A,"*"&amp;$C36&amp;"*",NoSettings!$A:$A,"*"&amp;$D36&amp;"*",NoSettings!$A:$A,"*"&amp;$E36&amp;"*")</f>
        <v>89271300000</v>
      </c>
      <c r="P36">
        <f>SUMIFS(NoSettings!M:M,NoSettings!$A:$A,"*"&amp;$B36&amp;"*",NoSettings!$A:$A,"*"&amp;$C36&amp;"*",NoSettings!$A:$A,"*"&amp;$D36&amp;"*",NoSettings!$A:$A,"*"&amp;$E36&amp;"*")</f>
        <v>82743700000</v>
      </c>
      <c r="Q36">
        <f>SUMIFS(NoSettings!N:N,NoSettings!$A:$A,"*"&amp;$B36&amp;"*",NoSettings!$A:$A,"*"&amp;$C36&amp;"*",NoSettings!$A:$A,"*"&amp;$D36&amp;"*",NoSettings!$A:$A,"*"&amp;$E36&amp;"*")</f>
        <v>76566700000</v>
      </c>
      <c r="R36">
        <f>SUMIFS(NoSettings!O:O,NoSettings!$A:$A,"*"&amp;$B36&amp;"*",NoSettings!$A:$A,"*"&amp;$C36&amp;"*",NoSettings!$A:$A,"*"&amp;$D36&amp;"*",NoSettings!$A:$A,"*"&amp;$E36&amp;"*")</f>
        <v>70890600000</v>
      </c>
      <c r="S36">
        <f>SUMIFS(NoSettings!P:P,NoSettings!$A:$A,"*"&amp;$B36&amp;"*",NoSettings!$A:$A,"*"&amp;$C36&amp;"*",NoSettings!$A:$A,"*"&amp;$D36&amp;"*",NoSettings!$A:$A,"*"&amp;$E36&amp;"*")</f>
        <v>71513000000</v>
      </c>
      <c r="T36">
        <f>SUMIFS(NoSettings!Q:Q,NoSettings!$A:$A,"*"&amp;$B36&amp;"*",NoSettings!$A:$A,"*"&amp;$C36&amp;"*",NoSettings!$A:$A,"*"&amp;$D36&amp;"*",NoSettings!$A:$A,"*"&amp;$E36&amp;"*")</f>
        <v>72686400000</v>
      </c>
      <c r="U36">
        <f>SUMIFS(NoSettings!R:R,NoSettings!$A:$A,"*"&amp;$B36&amp;"*",NoSettings!$A:$A,"*"&amp;$C36&amp;"*",NoSettings!$A:$A,"*"&amp;$D36&amp;"*",NoSettings!$A:$A,"*"&amp;$E36&amp;"*")</f>
        <v>74162300000</v>
      </c>
      <c r="V36">
        <f>SUMIFS(NoSettings!S:S,NoSettings!$A:$A,"*"&amp;$B36&amp;"*",NoSettings!$A:$A,"*"&amp;$C36&amp;"*",NoSettings!$A:$A,"*"&amp;$D36&amp;"*",NoSettings!$A:$A,"*"&amp;$E36&amp;"*")</f>
        <v>67360900000</v>
      </c>
      <c r="W36">
        <f>SUMIFS(NoSettings!T:T,NoSettings!$A:$A,"*"&amp;$B36&amp;"*",NoSettings!$A:$A,"*"&amp;$C36&amp;"*",NoSettings!$A:$A,"*"&amp;$D36&amp;"*",NoSettings!$A:$A,"*"&amp;$E36&amp;"*")</f>
        <v>60707400000</v>
      </c>
      <c r="X36">
        <f>SUMIFS(NoSettings!U:U,NoSettings!$A:$A,"*"&amp;$B36&amp;"*",NoSettings!$A:$A,"*"&amp;$C36&amp;"*",NoSettings!$A:$A,"*"&amp;$D36&amp;"*",NoSettings!$A:$A,"*"&amp;$E36&amp;"*")</f>
        <v>54308500000</v>
      </c>
      <c r="Y36">
        <f>SUMIFS(NoSettings!V:V,NoSettings!$A:$A,"*"&amp;$B36&amp;"*",NoSettings!$A:$A,"*"&amp;$C36&amp;"*",NoSettings!$A:$A,"*"&amp;$D36&amp;"*",NoSettings!$A:$A,"*"&amp;$E36&amp;"*")</f>
        <v>48264000000</v>
      </c>
      <c r="Z36">
        <f>SUMIFS(NoSettings!W:W,NoSettings!$A:$A,"*"&amp;$B36&amp;"*",NoSettings!$A:$A,"*"&amp;$C36&amp;"*",NoSettings!$A:$A,"*"&amp;$D36&amp;"*",NoSettings!$A:$A,"*"&amp;$E36&amp;"*")</f>
        <v>42365600000</v>
      </c>
      <c r="AA36">
        <f>SUMIFS(NoSettings!X:X,NoSettings!$A:$A,"*"&amp;$B36&amp;"*",NoSettings!$A:$A,"*"&amp;$C36&amp;"*",NoSettings!$A:$A,"*"&amp;$D36&amp;"*",NoSettings!$A:$A,"*"&amp;$E36&amp;"*")</f>
        <v>36619300000</v>
      </c>
      <c r="AB36">
        <f>SUMIFS(NoSettings!Y:Y,NoSettings!$A:$A,"*"&amp;$B36&amp;"*",NoSettings!$A:$A,"*"&amp;$C36&amp;"*",NoSettings!$A:$A,"*"&amp;$D36&amp;"*",NoSettings!$A:$A,"*"&amp;$E36&amp;"*")</f>
        <v>30845900000</v>
      </c>
      <c r="AC36">
        <f>SUMIFS(NoSettings!Z:Z,NoSettings!$A:$A,"*"&amp;$B36&amp;"*",NoSettings!$A:$A,"*"&amp;$C36&amp;"*",NoSettings!$A:$A,"*"&amp;$D36&amp;"*",NoSettings!$A:$A,"*"&amp;$E36&amp;"*")</f>
        <v>25078700000</v>
      </c>
      <c r="AD36">
        <f>SUMIFS(NoSettings!AA:AA,NoSettings!$A:$A,"*"&amp;$B36&amp;"*",NoSettings!$A:$A,"*"&amp;$C36&amp;"*",NoSettings!$A:$A,"*"&amp;$D36&amp;"*",NoSettings!$A:$A,"*"&amp;$E36&amp;"*")</f>
        <v>19281400000</v>
      </c>
      <c r="AE36">
        <f>SUMIFS(NoSettings!AB:AB,NoSettings!$A:$A,"*"&amp;$B36&amp;"*",NoSettings!$A:$A,"*"&amp;$C36&amp;"*",NoSettings!$A:$A,"*"&amp;$D36&amp;"*",NoSettings!$A:$A,"*"&amp;$E36&amp;"*")</f>
        <v>13458200000</v>
      </c>
      <c r="AF36">
        <f>SUMIFS(NoSettings!AC:AC,NoSettings!$A:$A,"*"&amp;$B36&amp;"*",NoSettings!$A:$A,"*"&amp;$C36&amp;"*",NoSettings!$A:$A,"*"&amp;$D36&amp;"*",NoSettings!$A:$A,"*"&amp;$E36&amp;"*")</f>
        <v>7757160000</v>
      </c>
      <c r="AG36">
        <f>SUMIFS(NoSettings!AD:AD,NoSettings!$A:$A,"*"&amp;$B36&amp;"*",NoSettings!$A:$A,"*"&amp;$C36&amp;"*",NoSettings!$A:$A,"*"&amp;$D36&amp;"*",NoSettings!$A:$A,"*"&amp;$E36&amp;"*")</f>
        <v>2682840000</v>
      </c>
      <c r="AH36">
        <f>SUMIFS(NoSettings!AE:AE,NoSettings!$A:$A,"*"&amp;$B36&amp;"*",NoSettings!$A:$A,"*"&amp;$C36&amp;"*",NoSettings!$A:$A,"*"&amp;$D36&amp;"*",NoSettings!$A:$A,"*"&amp;$E36&amp;"*")</f>
        <v>0</v>
      </c>
      <c r="AI36">
        <f>SUMIFS(NoSettings!AF:AF,NoSettings!$A:$A,"*"&amp;$B36&amp;"*",NoSettings!$A:$A,"*"&amp;$C36&amp;"*",NoSettings!$A:$A,"*"&amp;$D36&amp;"*",NoSettings!$A:$A,"*"&amp;$E36&amp;"*")</f>
        <v>0</v>
      </c>
      <c r="AJ36">
        <f>SUMIFS(NoSettings!AG:AG,NoSettings!$A:$A,"*"&amp;$B36&amp;"*",NoSettings!$A:$A,"*"&amp;$C36&amp;"*",NoSettings!$A:$A,"*"&amp;$D36&amp;"*",NoSettings!$A:$A,"*"&amp;$E36&amp;"*")</f>
        <v>0</v>
      </c>
      <c r="AK36">
        <f>SUMIFS(NoSettings!AH:AH,NoSettings!$A:$A,"*"&amp;$B36&amp;"*",NoSettings!$A:$A,"*"&amp;$C36&amp;"*",NoSettings!$A:$A,"*"&amp;$D36&amp;"*",NoSettings!$A:$A,"*"&amp;$E36&amp;"*")</f>
        <v>0</v>
      </c>
    </row>
    <row r="37" spans="1:37" x14ac:dyDescent="0.25">
      <c r="A37" t="s">
        <v>8930</v>
      </c>
      <c r="B37" s="57" t="s">
        <v>8952</v>
      </c>
      <c r="C37" s="57" t="s">
        <v>8969</v>
      </c>
      <c r="D37" s="57" t="s">
        <v>8949</v>
      </c>
      <c r="E37" s="57" t="s">
        <v>8960</v>
      </c>
      <c r="F37">
        <f>SUMIFS(NoSettings!C:C,NoSettings!$A:$A,"*"&amp;$B37&amp;"*",NoSettings!$A:$A,"*"&amp;$C37&amp;"*",NoSettings!$A:$A,"*"&amp;$D37&amp;"*",NoSettings!$A:$A,"*"&amp;$E37&amp;"*")</f>
        <v>377050000000000</v>
      </c>
      <c r="G37">
        <f>SUMIFS(NoSettings!D:D,NoSettings!$A:$A,"*"&amp;$B37&amp;"*",NoSettings!$A:$A,"*"&amp;$C37&amp;"*",NoSettings!$A:$A,"*"&amp;$D37&amp;"*",NoSettings!$A:$A,"*"&amp;$E37&amp;"*")</f>
        <v>334163000000000</v>
      </c>
      <c r="H37">
        <f>SUMIFS(NoSettings!E:E,NoSettings!$A:$A,"*"&amp;$B37&amp;"*",NoSettings!$A:$A,"*"&amp;$C37&amp;"*",NoSettings!$A:$A,"*"&amp;$D37&amp;"*",NoSettings!$A:$A,"*"&amp;$E37&amp;"*")</f>
        <v>329310000000000</v>
      </c>
      <c r="I37">
        <f>SUMIFS(NoSettings!F:F,NoSettings!$A:$A,"*"&amp;$B37&amp;"*",NoSettings!$A:$A,"*"&amp;$C37&amp;"*",NoSettings!$A:$A,"*"&amp;$D37&amp;"*",NoSettings!$A:$A,"*"&amp;$E37&amp;"*")</f>
        <v>320704000000000</v>
      </c>
      <c r="J37">
        <f>SUMIFS(NoSettings!G:G,NoSettings!$A:$A,"*"&amp;$B37&amp;"*",NoSettings!$A:$A,"*"&amp;$C37&amp;"*",NoSettings!$A:$A,"*"&amp;$D37&amp;"*",NoSettings!$A:$A,"*"&amp;$E37&amp;"*")</f>
        <v>309615000000000</v>
      </c>
      <c r="K37">
        <f>SUMIFS(NoSettings!H:H,NoSettings!$A:$A,"*"&amp;$B37&amp;"*",NoSettings!$A:$A,"*"&amp;$C37&amp;"*",NoSettings!$A:$A,"*"&amp;$D37&amp;"*",NoSettings!$A:$A,"*"&amp;$E37&amp;"*")</f>
        <v>299650000000000</v>
      </c>
      <c r="L37">
        <f>SUMIFS(NoSettings!I:I,NoSettings!$A:$A,"*"&amp;$B37&amp;"*",NoSettings!$A:$A,"*"&amp;$C37&amp;"*",NoSettings!$A:$A,"*"&amp;$D37&amp;"*",NoSettings!$A:$A,"*"&amp;$E37&amp;"*")</f>
        <v>290185000000000</v>
      </c>
      <c r="M37">
        <f>SUMIFS(NoSettings!J:J,NoSettings!$A:$A,"*"&amp;$B37&amp;"*",NoSettings!$A:$A,"*"&amp;$C37&amp;"*",NoSettings!$A:$A,"*"&amp;$D37&amp;"*",NoSettings!$A:$A,"*"&amp;$E37&amp;"*")</f>
        <v>282301000000000</v>
      </c>
      <c r="N37">
        <f>SUMIFS(NoSettings!K:K,NoSettings!$A:$A,"*"&amp;$B37&amp;"*",NoSettings!$A:$A,"*"&amp;$C37&amp;"*",NoSettings!$A:$A,"*"&amp;$D37&amp;"*",NoSettings!$A:$A,"*"&amp;$E37&amp;"*")</f>
        <v>274822000000000</v>
      </c>
      <c r="O37">
        <f>SUMIFS(NoSettings!L:L,NoSettings!$A:$A,"*"&amp;$B37&amp;"*",NoSettings!$A:$A,"*"&amp;$C37&amp;"*",NoSettings!$A:$A,"*"&amp;$D37&amp;"*",NoSettings!$A:$A,"*"&amp;$E37&amp;"*")</f>
        <v>267311000000000</v>
      </c>
      <c r="P37">
        <f>SUMIFS(NoSettings!M:M,NoSettings!$A:$A,"*"&amp;$B37&amp;"*",NoSettings!$A:$A,"*"&amp;$C37&amp;"*",NoSettings!$A:$A,"*"&amp;$D37&amp;"*",NoSettings!$A:$A,"*"&amp;$E37&amp;"*")</f>
        <v>259523000000000</v>
      </c>
      <c r="Q37">
        <f>SUMIFS(NoSettings!N:N,NoSettings!$A:$A,"*"&amp;$B37&amp;"*",NoSettings!$A:$A,"*"&amp;$C37&amp;"*",NoSettings!$A:$A,"*"&amp;$D37&amp;"*",NoSettings!$A:$A,"*"&amp;$E37&amp;"*")</f>
        <v>251794000000000</v>
      </c>
      <c r="R37">
        <f>SUMIFS(NoSettings!O:O,NoSettings!$A:$A,"*"&amp;$B37&amp;"*",NoSettings!$A:$A,"*"&amp;$C37&amp;"*",NoSettings!$A:$A,"*"&amp;$D37&amp;"*",NoSettings!$A:$A,"*"&amp;$E37&amp;"*")</f>
        <v>245016000000000</v>
      </c>
      <c r="S37">
        <f>SUMIFS(NoSettings!P:P,NoSettings!$A:$A,"*"&amp;$B37&amp;"*",NoSettings!$A:$A,"*"&amp;$C37&amp;"*",NoSettings!$A:$A,"*"&amp;$D37&amp;"*",NoSettings!$A:$A,"*"&amp;$E37&amp;"*")</f>
        <v>239026000000000</v>
      </c>
      <c r="T37">
        <f>SUMIFS(NoSettings!Q:Q,NoSettings!$A:$A,"*"&amp;$B37&amp;"*",NoSettings!$A:$A,"*"&amp;$C37&amp;"*",NoSettings!$A:$A,"*"&amp;$D37&amp;"*",NoSettings!$A:$A,"*"&amp;$E37&amp;"*")</f>
        <v>232924000000000</v>
      </c>
      <c r="U37">
        <f>SUMIFS(NoSettings!R:R,NoSettings!$A:$A,"*"&amp;$B37&amp;"*",NoSettings!$A:$A,"*"&amp;$C37&amp;"*",NoSettings!$A:$A,"*"&amp;$D37&amp;"*",NoSettings!$A:$A,"*"&amp;$E37&amp;"*")</f>
        <v>226819000000000</v>
      </c>
      <c r="V37">
        <f>SUMIFS(NoSettings!S:S,NoSettings!$A:$A,"*"&amp;$B37&amp;"*",NoSettings!$A:$A,"*"&amp;$C37&amp;"*",NoSettings!$A:$A,"*"&amp;$D37&amp;"*",NoSettings!$A:$A,"*"&amp;$E37&amp;"*")</f>
        <v>221164000000000</v>
      </c>
      <c r="W37">
        <f>SUMIFS(NoSettings!T:T,NoSettings!$A:$A,"*"&amp;$B37&amp;"*",NoSettings!$A:$A,"*"&amp;$C37&amp;"*",NoSettings!$A:$A,"*"&amp;$D37&amp;"*",NoSettings!$A:$A,"*"&amp;$E37&amp;"*")</f>
        <v>215822000000000</v>
      </c>
      <c r="X37">
        <f>SUMIFS(NoSettings!U:U,NoSettings!$A:$A,"*"&amp;$B37&amp;"*",NoSettings!$A:$A,"*"&amp;$C37&amp;"*",NoSettings!$A:$A,"*"&amp;$D37&amp;"*",NoSettings!$A:$A,"*"&amp;$E37&amp;"*")</f>
        <v>210906000000000</v>
      </c>
      <c r="Y37">
        <f>SUMIFS(NoSettings!V:V,NoSettings!$A:$A,"*"&amp;$B37&amp;"*",NoSettings!$A:$A,"*"&amp;$C37&amp;"*",NoSettings!$A:$A,"*"&amp;$D37&amp;"*",NoSettings!$A:$A,"*"&amp;$E37&amp;"*")</f>
        <v>206578000000000</v>
      </c>
      <c r="Z37">
        <f>SUMIFS(NoSettings!W:W,NoSettings!$A:$A,"*"&amp;$B37&amp;"*",NoSettings!$A:$A,"*"&amp;$C37&amp;"*",NoSettings!$A:$A,"*"&amp;$D37&amp;"*",NoSettings!$A:$A,"*"&amp;$E37&amp;"*")</f>
        <v>202700000000000</v>
      </c>
      <c r="AA37">
        <f>SUMIFS(NoSettings!X:X,NoSettings!$A:$A,"*"&amp;$B37&amp;"*",NoSettings!$A:$A,"*"&amp;$C37&amp;"*",NoSettings!$A:$A,"*"&amp;$D37&amp;"*",NoSettings!$A:$A,"*"&amp;$E37&amp;"*")</f>
        <v>199040000000000</v>
      </c>
      <c r="AB37">
        <f>SUMIFS(NoSettings!Y:Y,NoSettings!$A:$A,"*"&amp;$B37&amp;"*",NoSettings!$A:$A,"*"&amp;$C37&amp;"*",NoSettings!$A:$A,"*"&amp;$D37&amp;"*",NoSettings!$A:$A,"*"&amp;$E37&amp;"*")</f>
        <v>195635000000000</v>
      </c>
      <c r="AC37">
        <f>SUMIFS(NoSettings!Z:Z,NoSettings!$A:$A,"*"&amp;$B37&amp;"*",NoSettings!$A:$A,"*"&amp;$C37&amp;"*",NoSettings!$A:$A,"*"&amp;$D37&amp;"*",NoSettings!$A:$A,"*"&amp;$E37&amp;"*")</f>
        <v>192352000000000</v>
      </c>
      <c r="AD37">
        <f>SUMIFS(NoSettings!AA:AA,NoSettings!$A:$A,"*"&amp;$B37&amp;"*",NoSettings!$A:$A,"*"&amp;$C37&amp;"*",NoSettings!$A:$A,"*"&amp;$D37&amp;"*",NoSettings!$A:$A,"*"&amp;$E37&amp;"*")</f>
        <v>189232000000000</v>
      </c>
      <c r="AE37">
        <f>SUMIFS(NoSettings!AB:AB,NoSettings!$A:$A,"*"&amp;$B37&amp;"*",NoSettings!$A:$A,"*"&amp;$C37&amp;"*",NoSettings!$A:$A,"*"&amp;$D37&amp;"*",NoSettings!$A:$A,"*"&amp;$E37&amp;"*")</f>
        <v>186327000000000</v>
      </c>
      <c r="AF37">
        <f>SUMIFS(NoSettings!AC:AC,NoSettings!$A:$A,"*"&amp;$B37&amp;"*",NoSettings!$A:$A,"*"&amp;$C37&amp;"*",NoSettings!$A:$A,"*"&amp;$D37&amp;"*",NoSettings!$A:$A,"*"&amp;$E37&amp;"*")</f>
        <v>183548000000000</v>
      </c>
      <c r="AG37">
        <f>SUMIFS(NoSettings!AD:AD,NoSettings!$A:$A,"*"&amp;$B37&amp;"*",NoSettings!$A:$A,"*"&amp;$C37&amp;"*",NoSettings!$A:$A,"*"&amp;$D37&amp;"*",NoSettings!$A:$A,"*"&amp;$E37&amp;"*")</f>
        <v>180929000000000</v>
      </c>
      <c r="AH37">
        <f>SUMIFS(NoSettings!AE:AE,NoSettings!$A:$A,"*"&amp;$B37&amp;"*",NoSettings!$A:$A,"*"&amp;$C37&amp;"*",NoSettings!$A:$A,"*"&amp;$D37&amp;"*",NoSettings!$A:$A,"*"&amp;$E37&amp;"*")</f>
        <v>178155000000000</v>
      </c>
      <c r="AI37">
        <f>SUMIFS(NoSettings!AF:AF,NoSettings!$A:$A,"*"&amp;$B37&amp;"*",NoSettings!$A:$A,"*"&amp;$C37&amp;"*",NoSettings!$A:$A,"*"&amp;$D37&amp;"*",NoSettings!$A:$A,"*"&amp;$E37&amp;"*")</f>
        <v>175556000000000</v>
      </c>
      <c r="AJ37">
        <f>SUMIFS(NoSettings!AG:AG,NoSettings!$A:$A,"*"&amp;$B37&amp;"*",NoSettings!$A:$A,"*"&amp;$C37&amp;"*",NoSettings!$A:$A,"*"&amp;$D37&amp;"*",NoSettings!$A:$A,"*"&amp;$E37&amp;"*")</f>
        <v>173138000000000</v>
      </c>
      <c r="AK37">
        <f>SUMIFS(NoSettings!AH:AH,NoSettings!$A:$A,"*"&amp;$B37&amp;"*",NoSettings!$A:$A,"*"&amp;$C37&amp;"*",NoSettings!$A:$A,"*"&amp;$D37&amp;"*",NoSettings!$A:$A,"*"&amp;$E37&amp;"*")</f>
        <v>170886000000000</v>
      </c>
    </row>
    <row r="38" spans="1:37" x14ac:dyDescent="0.25">
      <c r="A38" t="s">
        <v>8930</v>
      </c>
      <c r="B38" s="57" t="s">
        <v>8952</v>
      </c>
      <c r="C38" s="57" t="s">
        <v>8969</v>
      </c>
      <c r="D38" s="57" t="s">
        <v>8949</v>
      </c>
      <c r="E38" s="57" t="s">
        <v>8959</v>
      </c>
      <c r="F38">
        <f>SUMIFS(NoSettings!C:C,NoSettings!$A:$A,"*"&amp;$B38&amp;"*",NoSettings!$A:$A,"*"&amp;$C38&amp;"*",NoSettings!$A:$A,"*"&amp;$D38&amp;"*",NoSettings!$A:$A,"*"&amp;$E38&amp;"*")</f>
        <v>16728821000000</v>
      </c>
      <c r="G38">
        <f>SUMIFS(NoSettings!D:D,NoSettings!$A:$A,"*"&amp;$B38&amp;"*",NoSettings!$A:$A,"*"&amp;$C38&amp;"*",NoSettings!$A:$A,"*"&amp;$D38&amp;"*",NoSettings!$A:$A,"*"&amp;$E38&amp;"*")</f>
        <v>26090565000000</v>
      </c>
      <c r="H38">
        <f>SUMIFS(NoSettings!E:E,NoSettings!$A:$A,"*"&amp;$B38&amp;"*",NoSettings!$A:$A,"*"&amp;$C38&amp;"*",NoSettings!$A:$A,"*"&amp;$D38&amp;"*",NoSettings!$A:$A,"*"&amp;$E38&amp;"*")</f>
        <v>38270564000000</v>
      </c>
      <c r="I38">
        <f>SUMIFS(NoSettings!F:F,NoSettings!$A:$A,"*"&amp;$B38&amp;"*",NoSettings!$A:$A,"*"&amp;$C38&amp;"*",NoSettings!$A:$A,"*"&amp;$D38&amp;"*",NoSettings!$A:$A,"*"&amp;$E38&amp;"*")</f>
        <v>50746460000000</v>
      </c>
      <c r="J38">
        <f>SUMIFS(NoSettings!G:G,NoSettings!$A:$A,"*"&amp;$B38&amp;"*",NoSettings!$A:$A,"*"&amp;$C38&amp;"*",NoSettings!$A:$A,"*"&amp;$D38&amp;"*",NoSettings!$A:$A,"*"&amp;$E38&amp;"*")</f>
        <v>62959690000000</v>
      </c>
      <c r="K38">
        <f>SUMIFS(NoSettings!H:H,NoSettings!$A:$A,"*"&amp;$B38&amp;"*",NoSettings!$A:$A,"*"&amp;$C38&amp;"*",NoSettings!$A:$A,"*"&amp;$D38&amp;"*",NoSettings!$A:$A,"*"&amp;$E38&amp;"*")</f>
        <v>75376100000000</v>
      </c>
      <c r="L38">
        <f>SUMIFS(NoSettings!I:I,NoSettings!$A:$A,"*"&amp;$B38&amp;"*",NoSettings!$A:$A,"*"&amp;$C38&amp;"*",NoSettings!$A:$A,"*"&amp;$D38&amp;"*",NoSettings!$A:$A,"*"&amp;$E38&amp;"*")</f>
        <v>87693440000000</v>
      </c>
      <c r="M38">
        <f>SUMIFS(NoSettings!J:J,NoSettings!$A:$A,"*"&amp;$B38&amp;"*",NoSettings!$A:$A,"*"&amp;$C38&amp;"*",NoSettings!$A:$A,"*"&amp;$D38&amp;"*",NoSettings!$A:$A,"*"&amp;$E38&amp;"*")</f>
        <v>100252820000000</v>
      </c>
      <c r="N38">
        <f>SUMIFS(NoSettings!K:K,NoSettings!$A:$A,"*"&amp;$B38&amp;"*",NoSettings!$A:$A,"*"&amp;$C38&amp;"*",NoSettings!$A:$A,"*"&amp;$D38&amp;"*",NoSettings!$A:$A,"*"&amp;$E38&amp;"*")</f>
        <v>112925130000000</v>
      </c>
      <c r="O38">
        <f>SUMIFS(NoSettings!L:L,NoSettings!$A:$A,"*"&amp;$B38&amp;"*",NoSettings!$A:$A,"*"&amp;$C38&amp;"*",NoSettings!$A:$A,"*"&amp;$D38&amp;"*",NoSettings!$A:$A,"*"&amp;$E38&amp;"*")</f>
        <v>125398960000000</v>
      </c>
      <c r="P38">
        <f>SUMIFS(NoSettings!M:M,NoSettings!$A:$A,"*"&amp;$B38&amp;"*",NoSettings!$A:$A,"*"&amp;$C38&amp;"*",NoSettings!$A:$A,"*"&amp;$D38&amp;"*",NoSettings!$A:$A,"*"&amp;$E38&amp;"*")</f>
        <v>137444090000000</v>
      </c>
      <c r="Q38">
        <f>SUMIFS(NoSettings!N:N,NoSettings!$A:$A,"*"&amp;$B38&amp;"*",NoSettings!$A:$A,"*"&amp;$C38&amp;"*",NoSettings!$A:$A,"*"&amp;$D38&amp;"*",NoSettings!$A:$A,"*"&amp;$E38&amp;"*")</f>
        <v>149206150000000</v>
      </c>
      <c r="R38">
        <f>SUMIFS(NoSettings!O:O,NoSettings!$A:$A,"*"&amp;$B38&amp;"*",NoSettings!$A:$A,"*"&amp;$C38&amp;"*",NoSettings!$A:$A,"*"&amp;$D38&amp;"*",NoSettings!$A:$A,"*"&amp;$E38&amp;"*")</f>
        <v>161095380000000</v>
      </c>
      <c r="S38">
        <f>SUMIFS(NoSettings!P:P,NoSettings!$A:$A,"*"&amp;$B38&amp;"*",NoSettings!$A:$A,"*"&amp;$C38&amp;"*",NoSettings!$A:$A,"*"&amp;$D38&amp;"*",NoSettings!$A:$A,"*"&amp;$E38&amp;"*")</f>
        <v>173161020000000</v>
      </c>
      <c r="T38">
        <f>SUMIFS(NoSettings!Q:Q,NoSettings!$A:$A,"*"&amp;$B38&amp;"*",NoSettings!$A:$A,"*"&amp;$C38&amp;"*",NoSettings!$A:$A,"*"&amp;$D38&amp;"*",NoSettings!$A:$A,"*"&amp;$E38&amp;"*")</f>
        <v>172292310000000</v>
      </c>
      <c r="U38">
        <f>SUMIFS(NoSettings!R:R,NoSettings!$A:$A,"*"&amp;$B38&amp;"*",NoSettings!$A:$A,"*"&amp;$C38&amp;"*",NoSettings!$A:$A,"*"&amp;$D38&amp;"*",NoSettings!$A:$A,"*"&amp;$E38&amp;"*")</f>
        <v>171247170000000</v>
      </c>
      <c r="V38">
        <f>SUMIFS(NoSettings!S:S,NoSettings!$A:$A,"*"&amp;$B38&amp;"*",NoSettings!$A:$A,"*"&amp;$C38&amp;"*",NoSettings!$A:$A,"*"&amp;$D38&amp;"*",NoSettings!$A:$A,"*"&amp;$E38&amp;"*")</f>
        <v>170339480000000</v>
      </c>
      <c r="W38">
        <f>SUMIFS(NoSettings!T:T,NoSettings!$A:$A,"*"&amp;$B38&amp;"*",NoSettings!$A:$A,"*"&amp;$C38&amp;"*",NoSettings!$A:$A,"*"&amp;$D38&amp;"*",NoSettings!$A:$A,"*"&amp;$E38&amp;"*")</f>
        <v>169575380000000</v>
      </c>
      <c r="X38">
        <f>SUMIFS(NoSettings!U:U,NoSettings!$A:$A,"*"&amp;$B38&amp;"*",NoSettings!$A:$A,"*"&amp;$C38&amp;"*",NoSettings!$A:$A,"*"&amp;$D38&amp;"*",NoSettings!$A:$A,"*"&amp;$E38&amp;"*")</f>
        <v>169171290000000</v>
      </c>
      <c r="Y38">
        <f>SUMIFS(NoSettings!V:V,NoSettings!$A:$A,"*"&amp;$B38&amp;"*",NoSettings!$A:$A,"*"&amp;$C38&amp;"*",NoSettings!$A:$A,"*"&amp;$D38&amp;"*",NoSettings!$A:$A,"*"&amp;$E38&amp;"*")</f>
        <v>169353840000000</v>
      </c>
      <c r="Z38">
        <f>SUMIFS(NoSettings!W:W,NoSettings!$A:$A,"*"&amp;$B38&amp;"*",NoSettings!$A:$A,"*"&amp;$C38&amp;"*",NoSettings!$A:$A,"*"&amp;$D38&amp;"*",NoSettings!$A:$A,"*"&amp;$E38&amp;"*")</f>
        <v>170047190000000</v>
      </c>
      <c r="AA38">
        <f>SUMIFS(NoSettings!X:X,NoSettings!$A:$A,"*"&amp;$B38&amp;"*",NoSettings!$A:$A,"*"&amp;$C38&amp;"*",NoSettings!$A:$A,"*"&amp;$D38&amp;"*",NoSettings!$A:$A,"*"&amp;$E38&amp;"*")</f>
        <v>171014350000000</v>
      </c>
      <c r="AB38">
        <f>SUMIFS(NoSettings!Y:Y,NoSettings!$A:$A,"*"&amp;$B38&amp;"*",NoSettings!$A:$A,"*"&amp;$C38&amp;"*",NoSettings!$A:$A,"*"&amp;$D38&amp;"*",NoSettings!$A:$A,"*"&amp;$E38&amp;"*")</f>
        <v>172174350000000</v>
      </c>
      <c r="AC38">
        <f>SUMIFS(NoSettings!Z:Z,NoSettings!$A:$A,"*"&amp;$B38&amp;"*",NoSettings!$A:$A,"*"&amp;$C38&amp;"*",NoSettings!$A:$A,"*"&amp;$D38&amp;"*",NoSettings!$A:$A,"*"&amp;$E38&amp;"*")</f>
        <v>173421530000000</v>
      </c>
      <c r="AD38">
        <f>SUMIFS(NoSettings!AA:AA,NoSettings!$A:$A,"*"&amp;$B38&amp;"*",NoSettings!$A:$A,"*"&amp;$C38&amp;"*",NoSettings!$A:$A,"*"&amp;$D38&amp;"*",NoSettings!$A:$A,"*"&amp;$E38&amp;"*")</f>
        <v>174754880000000</v>
      </c>
      <c r="AE38">
        <f>SUMIFS(NoSettings!AB:AB,NoSettings!$A:$A,"*"&amp;$B38&amp;"*",NoSettings!$A:$A,"*"&amp;$C38&amp;"*",NoSettings!$A:$A,"*"&amp;$D38&amp;"*",NoSettings!$A:$A,"*"&amp;$E38&amp;"*")</f>
        <v>176240000000000</v>
      </c>
      <c r="AF38">
        <f>SUMIFS(NoSettings!AC:AC,NoSettings!$A:$A,"*"&amp;$B38&amp;"*",NoSettings!$A:$A,"*"&amp;$C38&amp;"*",NoSettings!$A:$A,"*"&amp;$D38&amp;"*",NoSettings!$A:$A,"*"&amp;$E38&amp;"*")</f>
        <v>177685120000000</v>
      </c>
      <c r="AG38">
        <f>SUMIFS(NoSettings!AD:AD,NoSettings!$A:$A,"*"&amp;$B38&amp;"*",NoSettings!$A:$A,"*"&amp;$C38&amp;"*",NoSettings!$A:$A,"*"&amp;$D38&amp;"*",NoSettings!$A:$A,"*"&amp;$E38&amp;"*")</f>
        <v>179070760000000</v>
      </c>
      <c r="AH38">
        <f>SUMIFS(NoSettings!AE:AE,NoSettings!$A:$A,"*"&amp;$B38&amp;"*",NoSettings!$A:$A,"*"&amp;$C38&amp;"*",NoSettings!$A:$A,"*"&amp;$D38&amp;"*",NoSettings!$A:$A,"*"&amp;$E38&amp;"*")</f>
        <v>180465650000000</v>
      </c>
      <c r="AI38">
        <f>SUMIFS(NoSettings!AF:AF,NoSettings!$A:$A,"*"&amp;$B38&amp;"*",NoSettings!$A:$A,"*"&amp;$C38&amp;"*",NoSettings!$A:$A,"*"&amp;$D38&amp;"*",NoSettings!$A:$A,"*"&amp;$E38&amp;"*")</f>
        <v>181837940000000</v>
      </c>
      <c r="AJ38">
        <f>SUMIFS(NoSettings!AG:AG,NoSettings!$A:$A,"*"&amp;$B38&amp;"*",NoSettings!$A:$A,"*"&amp;$C38&amp;"*",NoSettings!$A:$A,"*"&amp;$D38&amp;"*",NoSettings!$A:$A,"*"&amp;$E38&amp;"*")</f>
        <v>183261540000000</v>
      </c>
      <c r="AK38">
        <f>SUMIFS(NoSettings!AH:AH,NoSettings!$A:$A,"*"&amp;$B38&amp;"*",NoSettings!$A:$A,"*"&amp;$C38&amp;"*",NoSettings!$A:$A,"*"&amp;$D38&amp;"*",NoSettings!$A:$A,"*"&amp;$E38&amp;"*")</f>
        <v>184728200000000</v>
      </c>
    </row>
    <row r="39" spans="1:37" x14ac:dyDescent="0.25">
      <c r="A39" t="s">
        <v>8930</v>
      </c>
      <c r="B39" s="57" t="s">
        <v>8952</v>
      </c>
      <c r="C39" s="57" t="s">
        <v>8969</v>
      </c>
      <c r="D39" s="57" t="s">
        <v>8949</v>
      </c>
      <c r="E39" s="57" t="s">
        <v>8958</v>
      </c>
      <c r="F39">
        <f>SUMIFS(NoSettings!C:C,NoSettings!$A:$A,"*"&amp;$B39&amp;"*",NoSettings!$A:$A,"*"&amp;$C39&amp;"*",NoSettings!$A:$A,"*"&amp;$D39&amp;"*",NoSettings!$A:$A,"*"&amp;$E39&amp;"*")</f>
        <v>73939100000000</v>
      </c>
      <c r="G39">
        <f>SUMIFS(NoSettings!D:D,NoSettings!$A:$A,"*"&amp;$B39&amp;"*",NoSettings!$A:$A,"*"&amp;$C39&amp;"*",NoSettings!$A:$A,"*"&amp;$D39&amp;"*",NoSettings!$A:$A,"*"&amp;$E39&amp;"*")</f>
        <v>69186300000000</v>
      </c>
      <c r="H39">
        <f>SUMIFS(NoSettings!E:E,NoSettings!$A:$A,"*"&amp;$B39&amp;"*",NoSettings!$A:$A,"*"&amp;$C39&amp;"*",NoSettings!$A:$A,"*"&amp;$D39&amp;"*",NoSettings!$A:$A,"*"&amp;$E39&amp;"*")</f>
        <v>71875900000000</v>
      </c>
      <c r="I39">
        <f>SUMIFS(NoSettings!F:F,NoSettings!$A:$A,"*"&amp;$B39&amp;"*",NoSettings!$A:$A,"*"&amp;$C39&amp;"*",NoSettings!$A:$A,"*"&amp;$D39&amp;"*",NoSettings!$A:$A,"*"&amp;$E39&amp;"*")</f>
        <v>73708200000000</v>
      </c>
      <c r="J39">
        <f>SUMIFS(NoSettings!G:G,NoSettings!$A:$A,"*"&amp;$B39&amp;"*",NoSettings!$A:$A,"*"&amp;$C39&amp;"*",NoSettings!$A:$A,"*"&amp;$D39&amp;"*",NoSettings!$A:$A,"*"&amp;$E39&amp;"*")</f>
        <v>74793300000000</v>
      </c>
      <c r="K39">
        <f>SUMIFS(NoSettings!H:H,NoSettings!$A:$A,"*"&amp;$B39&amp;"*",NoSettings!$A:$A,"*"&amp;$C39&amp;"*",NoSettings!$A:$A,"*"&amp;$D39&amp;"*",NoSettings!$A:$A,"*"&amp;$E39&amp;"*")</f>
        <v>75732600000000</v>
      </c>
      <c r="L39">
        <f>SUMIFS(NoSettings!I:I,NoSettings!$A:$A,"*"&amp;$B39&amp;"*",NoSettings!$A:$A,"*"&amp;$C39&amp;"*",NoSettings!$A:$A,"*"&amp;$D39&amp;"*",NoSettings!$A:$A,"*"&amp;$E39&amp;"*")</f>
        <v>76817600000000</v>
      </c>
      <c r="M39">
        <f>SUMIFS(NoSettings!J:J,NoSettings!$A:$A,"*"&amp;$B39&amp;"*",NoSettings!$A:$A,"*"&amp;$C39&amp;"*",NoSettings!$A:$A,"*"&amp;$D39&amp;"*",NoSettings!$A:$A,"*"&amp;$E39&amp;"*")</f>
        <v>77946600000000</v>
      </c>
      <c r="N39">
        <f>SUMIFS(NoSettings!K:K,NoSettings!$A:$A,"*"&amp;$B39&amp;"*",NoSettings!$A:$A,"*"&amp;$C39&amp;"*",NoSettings!$A:$A,"*"&amp;$D39&amp;"*",NoSettings!$A:$A,"*"&amp;$E39&amp;"*")</f>
        <v>79099500000000</v>
      </c>
      <c r="O39">
        <f>SUMIFS(NoSettings!L:L,NoSettings!$A:$A,"*"&amp;$B39&amp;"*",NoSettings!$A:$A,"*"&amp;$C39&amp;"*",NoSettings!$A:$A,"*"&amp;$D39&amp;"*",NoSettings!$A:$A,"*"&amp;$E39&amp;"*")</f>
        <v>80238600000000</v>
      </c>
      <c r="P39">
        <f>SUMIFS(NoSettings!M:M,NoSettings!$A:$A,"*"&amp;$B39&amp;"*",NoSettings!$A:$A,"*"&amp;$C39&amp;"*",NoSettings!$A:$A,"*"&amp;$D39&amp;"*",NoSettings!$A:$A,"*"&amp;$E39&amp;"*")</f>
        <v>81272600000000</v>
      </c>
      <c r="Q39">
        <f>SUMIFS(NoSettings!N:N,NoSettings!$A:$A,"*"&amp;$B39&amp;"*",NoSettings!$A:$A,"*"&amp;$C39&amp;"*",NoSettings!$A:$A,"*"&amp;$D39&amp;"*",NoSettings!$A:$A,"*"&amp;$E39&amp;"*")</f>
        <v>82226200000000</v>
      </c>
      <c r="R39">
        <f>SUMIFS(NoSettings!O:O,NoSettings!$A:$A,"*"&amp;$B39&amp;"*",NoSettings!$A:$A,"*"&amp;$C39&amp;"*",NoSettings!$A:$A,"*"&amp;$D39&amp;"*",NoSettings!$A:$A,"*"&amp;$E39&amp;"*")</f>
        <v>83417200000000</v>
      </c>
      <c r="S39">
        <f>SUMIFS(NoSettings!P:P,NoSettings!$A:$A,"*"&amp;$B39&amp;"*",NoSettings!$A:$A,"*"&amp;$C39&amp;"*",NoSettings!$A:$A,"*"&amp;$D39&amp;"*",NoSettings!$A:$A,"*"&amp;$E39&amp;"*")</f>
        <v>84754800000000</v>
      </c>
      <c r="T39">
        <f>SUMIFS(NoSettings!Q:Q,NoSettings!$A:$A,"*"&amp;$B39&amp;"*",NoSettings!$A:$A,"*"&amp;$C39&amp;"*",NoSettings!$A:$A,"*"&amp;$D39&amp;"*",NoSettings!$A:$A,"*"&amp;$E39&amp;"*")</f>
        <v>85798500000000</v>
      </c>
      <c r="U39">
        <f>SUMIFS(NoSettings!R:R,NoSettings!$A:$A,"*"&amp;$B39&amp;"*",NoSettings!$A:$A,"*"&amp;$C39&amp;"*",NoSettings!$A:$A,"*"&amp;$D39&amp;"*",NoSettings!$A:$A,"*"&amp;$E39&amp;"*")</f>
        <v>86779500000000</v>
      </c>
      <c r="V39">
        <f>SUMIFS(NoSettings!S:S,NoSettings!$A:$A,"*"&amp;$B39&amp;"*",NoSettings!$A:$A,"*"&amp;$C39&amp;"*",NoSettings!$A:$A,"*"&amp;$D39&amp;"*",NoSettings!$A:$A,"*"&amp;$E39&amp;"*")</f>
        <v>87788900000000</v>
      </c>
      <c r="W39">
        <f>SUMIFS(NoSettings!T:T,NoSettings!$A:$A,"*"&amp;$B39&amp;"*",NoSettings!$A:$A,"*"&amp;$C39&amp;"*",NoSettings!$A:$A,"*"&amp;$D39&amp;"*",NoSettings!$A:$A,"*"&amp;$E39&amp;"*")</f>
        <v>88723900000000</v>
      </c>
      <c r="X39">
        <f>SUMIFS(NoSettings!U:U,NoSettings!$A:$A,"*"&amp;$B39&amp;"*",NoSettings!$A:$A,"*"&amp;$C39&amp;"*",NoSettings!$A:$A,"*"&amp;$D39&amp;"*",NoSettings!$A:$A,"*"&amp;$E39&amp;"*")</f>
        <v>89692400000000</v>
      </c>
      <c r="Y39">
        <f>SUMIFS(NoSettings!V:V,NoSettings!$A:$A,"*"&amp;$B39&amp;"*",NoSettings!$A:$A,"*"&amp;$C39&amp;"*",NoSettings!$A:$A,"*"&amp;$D39&amp;"*",NoSettings!$A:$A,"*"&amp;$E39&amp;"*")</f>
        <v>90777200000000</v>
      </c>
      <c r="Z39">
        <f>SUMIFS(NoSettings!W:W,NoSettings!$A:$A,"*"&amp;$B39&amp;"*",NoSettings!$A:$A,"*"&amp;$C39&amp;"*",NoSettings!$A:$A,"*"&amp;$D39&amp;"*",NoSettings!$A:$A,"*"&amp;$E39&amp;"*")</f>
        <v>91938500000000</v>
      </c>
      <c r="AA39">
        <f>SUMIFS(NoSettings!X:X,NoSettings!$A:$A,"*"&amp;$B39&amp;"*",NoSettings!$A:$A,"*"&amp;$C39&amp;"*",NoSettings!$A:$A,"*"&amp;$D39&amp;"*",NoSettings!$A:$A,"*"&amp;$E39&amp;"*")</f>
        <v>93092800000000</v>
      </c>
      <c r="AB39">
        <f>SUMIFS(NoSettings!Y:Y,NoSettings!$A:$A,"*"&amp;$B39&amp;"*",NoSettings!$A:$A,"*"&amp;$C39&amp;"*",NoSettings!$A:$A,"*"&amp;$D39&amp;"*",NoSettings!$A:$A,"*"&amp;$E39&amp;"*")</f>
        <v>94146200000000</v>
      </c>
      <c r="AC39">
        <f>SUMIFS(NoSettings!Z:Z,NoSettings!$A:$A,"*"&amp;$B39&amp;"*",NoSettings!$A:$A,"*"&amp;$C39&amp;"*",NoSettings!$A:$A,"*"&amp;$D39&amp;"*",NoSettings!$A:$A,"*"&amp;$E39&amp;"*")</f>
        <v>94901100000000</v>
      </c>
      <c r="AD39">
        <f>SUMIFS(NoSettings!AA:AA,NoSettings!$A:$A,"*"&amp;$B39&amp;"*",NoSettings!$A:$A,"*"&amp;$C39&amp;"*",NoSettings!$A:$A,"*"&amp;$D39&amp;"*",NoSettings!$A:$A,"*"&amp;$E39&amp;"*")</f>
        <v>95964600000000</v>
      </c>
      <c r="AE39">
        <f>SUMIFS(NoSettings!AB:AB,NoSettings!$A:$A,"*"&amp;$B39&amp;"*",NoSettings!$A:$A,"*"&amp;$C39&amp;"*",NoSettings!$A:$A,"*"&amp;$D39&amp;"*",NoSettings!$A:$A,"*"&amp;$E39&amp;"*")</f>
        <v>97030800000000</v>
      </c>
      <c r="AF39">
        <f>SUMIFS(NoSettings!AC:AC,NoSettings!$A:$A,"*"&amp;$B39&amp;"*",NoSettings!$A:$A,"*"&amp;$C39&amp;"*",NoSettings!$A:$A,"*"&amp;$D39&amp;"*",NoSettings!$A:$A,"*"&amp;$E39&amp;"*")</f>
        <v>97888500000000</v>
      </c>
      <c r="AG39">
        <f>SUMIFS(NoSettings!AD:AD,NoSettings!$A:$A,"*"&amp;$B39&amp;"*",NoSettings!$A:$A,"*"&amp;$C39&amp;"*",NoSettings!$A:$A,"*"&amp;$D39&amp;"*",NoSettings!$A:$A,"*"&amp;$E39&amp;"*")</f>
        <v>98781600000000</v>
      </c>
      <c r="AH39">
        <f>SUMIFS(NoSettings!AE:AE,NoSettings!$A:$A,"*"&amp;$B39&amp;"*",NoSettings!$A:$A,"*"&amp;$C39&amp;"*",NoSettings!$A:$A,"*"&amp;$D39&amp;"*",NoSettings!$A:$A,"*"&amp;$E39&amp;"*")</f>
        <v>99758400000000</v>
      </c>
      <c r="AI39">
        <f>SUMIFS(NoSettings!AF:AF,NoSettings!$A:$A,"*"&amp;$B39&amp;"*",NoSettings!$A:$A,"*"&amp;$C39&amp;"*",NoSettings!$A:$A,"*"&amp;$D39&amp;"*",NoSettings!$A:$A,"*"&amp;$E39&amp;"*")</f>
        <v>100701000000000</v>
      </c>
      <c r="AJ39">
        <f>SUMIFS(NoSettings!AG:AG,NoSettings!$A:$A,"*"&amp;$B39&amp;"*",NoSettings!$A:$A,"*"&amp;$C39&amp;"*",NoSettings!$A:$A,"*"&amp;$D39&amp;"*",NoSettings!$A:$A,"*"&amp;$E39&amp;"*")</f>
        <v>101655000000000</v>
      </c>
      <c r="AK39">
        <f>SUMIFS(NoSettings!AH:AH,NoSettings!$A:$A,"*"&amp;$B39&amp;"*",NoSettings!$A:$A,"*"&amp;$C39&amp;"*",NoSettings!$A:$A,"*"&amp;$D39&amp;"*",NoSettings!$A:$A,"*"&amp;$E39&amp;"*")</f>
        <v>102593000000000</v>
      </c>
    </row>
    <row r="40" spans="1:37" x14ac:dyDescent="0.25">
      <c r="A40" t="s">
        <v>8930</v>
      </c>
      <c r="B40" s="57" t="s">
        <v>8952</v>
      </c>
      <c r="C40" s="57" t="s">
        <v>8969</v>
      </c>
      <c r="D40" s="57" t="s">
        <v>8949</v>
      </c>
      <c r="E40" s="57" t="s">
        <v>8955</v>
      </c>
      <c r="F40">
        <f>SUMIFS(NoSettings!C:C,NoSettings!$A:$A,"*"&amp;$B40&amp;"*",NoSettings!$A:$A,"*"&amp;$C40&amp;"*",NoSettings!$A:$A,"*"&amp;$D40&amp;"*",NoSettings!$A:$A,"*"&amp;$E40&amp;"*")</f>
        <v>64628000000000</v>
      </c>
      <c r="G40">
        <f>SUMIFS(NoSettings!D:D,NoSettings!$A:$A,"*"&amp;$B40&amp;"*",NoSettings!$A:$A,"*"&amp;$C40&amp;"*",NoSettings!$A:$A,"*"&amp;$D40&amp;"*",NoSettings!$A:$A,"*"&amp;$E40&amp;"*")</f>
        <v>64628000000000</v>
      </c>
      <c r="H40">
        <f>SUMIFS(NoSettings!E:E,NoSettings!$A:$A,"*"&amp;$B40&amp;"*",NoSettings!$A:$A,"*"&amp;$C40&amp;"*",NoSettings!$A:$A,"*"&amp;$D40&amp;"*",NoSettings!$A:$A,"*"&amp;$E40&amp;"*")</f>
        <v>64628000000000</v>
      </c>
      <c r="I40">
        <f>SUMIFS(NoSettings!F:F,NoSettings!$A:$A,"*"&amp;$B40&amp;"*",NoSettings!$A:$A,"*"&amp;$C40&amp;"*",NoSettings!$A:$A,"*"&amp;$D40&amp;"*",NoSettings!$A:$A,"*"&amp;$E40&amp;"*")</f>
        <v>64628000000000</v>
      </c>
      <c r="J40">
        <f>SUMIFS(NoSettings!G:G,NoSettings!$A:$A,"*"&amp;$B40&amp;"*",NoSettings!$A:$A,"*"&amp;$C40&amp;"*",NoSettings!$A:$A,"*"&amp;$D40&amp;"*",NoSettings!$A:$A,"*"&amp;$E40&amp;"*")</f>
        <v>64628000000000</v>
      </c>
      <c r="K40">
        <f>SUMIFS(NoSettings!H:H,NoSettings!$A:$A,"*"&amp;$B40&amp;"*",NoSettings!$A:$A,"*"&amp;$C40&amp;"*",NoSettings!$A:$A,"*"&amp;$D40&amp;"*",NoSettings!$A:$A,"*"&amp;$E40&amp;"*")</f>
        <v>64628000000000</v>
      </c>
      <c r="L40">
        <f>SUMIFS(NoSettings!I:I,NoSettings!$A:$A,"*"&amp;$B40&amp;"*",NoSettings!$A:$A,"*"&amp;$C40&amp;"*",NoSettings!$A:$A,"*"&amp;$D40&amp;"*",NoSettings!$A:$A,"*"&amp;$E40&amp;"*")</f>
        <v>64628000000000</v>
      </c>
      <c r="M40">
        <f>SUMIFS(NoSettings!J:J,NoSettings!$A:$A,"*"&amp;$B40&amp;"*",NoSettings!$A:$A,"*"&amp;$C40&amp;"*",NoSettings!$A:$A,"*"&amp;$D40&amp;"*",NoSettings!$A:$A,"*"&amp;$E40&amp;"*")</f>
        <v>64628000000000</v>
      </c>
      <c r="N40">
        <f>SUMIFS(NoSettings!K:K,NoSettings!$A:$A,"*"&amp;$B40&amp;"*",NoSettings!$A:$A,"*"&amp;$C40&amp;"*",NoSettings!$A:$A,"*"&amp;$D40&amp;"*",NoSettings!$A:$A,"*"&amp;$E40&amp;"*")</f>
        <v>64628000000000</v>
      </c>
      <c r="O40">
        <f>SUMIFS(NoSettings!L:L,NoSettings!$A:$A,"*"&amp;$B40&amp;"*",NoSettings!$A:$A,"*"&amp;$C40&amp;"*",NoSettings!$A:$A,"*"&amp;$D40&amp;"*",NoSettings!$A:$A,"*"&amp;$E40&amp;"*")</f>
        <v>64628000000000</v>
      </c>
      <c r="P40">
        <f>SUMIFS(NoSettings!M:M,NoSettings!$A:$A,"*"&amp;$B40&amp;"*",NoSettings!$A:$A,"*"&amp;$C40&amp;"*",NoSettings!$A:$A,"*"&amp;$D40&amp;"*",NoSettings!$A:$A,"*"&amp;$E40&amp;"*")</f>
        <v>64628000000000</v>
      </c>
      <c r="Q40">
        <f>SUMIFS(NoSettings!N:N,NoSettings!$A:$A,"*"&amp;$B40&amp;"*",NoSettings!$A:$A,"*"&amp;$C40&amp;"*",NoSettings!$A:$A,"*"&amp;$D40&amp;"*",NoSettings!$A:$A,"*"&amp;$E40&amp;"*")</f>
        <v>64628000000000</v>
      </c>
      <c r="R40">
        <f>SUMIFS(NoSettings!O:O,NoSettings!$A:$A,"*"&amp;$B40&amp;"*",NoSettings!$A:$A,"*"&amp;$C40&amp;"*",NoSettings!$A:$A,"*"&amp;$D40&amp;"*",NoSettings!$A:$A,"*"&amp;$E40&amp;"*")</f>
        <v>64628000000000</v>
      </c>
      <c r="S40">
        <f>SUMIFS(NoSettings!P:P,NoSettings!$A:$A,"*"&amp;$B40&amp;"*",NoSettings!$A:$A,"*"&amp;$C40&amp;"*",NoSettings!$A:$A,"*"&amp;$D40&amp;"*",NoSettings!$A:$A,"*"&amp;$E40&amp;"*")</f>
        <v>64628000000000</v>
      </c>
      <c r="T40">
        <f>SUMIFS(NoSettings!Q:Q,NoSettings!$A:$A,"*"&amp;$B40&amp;"*",NoSettings!$A:$A,"*"&amp;$C40&amp;"*",NoSettings!$A:$A,"*"&amp;$D40&amp;"*",NoSettings!$A:$A,"*"&amp;$E40&amp;"*")</f>
        <v>64628000000000</v>
      </c>
      <c r="U40">
        <f>SUMIFS(NoSettings!R:R,NoSettings!$A:$A,"*"&amp;$B40&amp;"*",NoSettings!$A:$A,"*"&amp;$C40&amp;"*",NoSettings!$A:$A,"*"&amp;$D40&amp;"*",NoSettings!$A:$A,"*"&amp;$E40&amp;"*")</f>
        <v>64628000000000</v>
      </c>
      <c r="V40">
        <f>SUMIFS(NoSettings!S:S,NoSettings!$A:$A,"*"&amp;$B40&amp;"*",NoSettings!$A:$A,"*"&amp;$C40&amp;"*",NoSettings!$A:$A,"*"&amp;$D40&amp;"*",NoSettings!$A:$A,"*"&amp;$E40&amp;"*")</f>
        <v>64628000000000</v>
      </c>
      <c r="W40">
        <f>SUMIFS(NoSettings!T:T,NoSettings!$A:$A,"*"&amp;$B40&amp;"*",NoSettings!$A:$A,"*"&amp;$C40&amp;"*",NoSettings!$A:$A,"*"&amp;$D40&amp;"*",NoSettings!$A:$A,"*"&amp;$E40&amp;"*")</f>
        <v>64628000000000</v>
      </c>
      <c r="X40">
        <f>SUMIFS(NoSettings!U:U,NoSettings!$A:$A,"*"&amp;$B40&amp;"*",NoSettings!$A:$A,"*"&amp;$C40&amp;"*",NoSettings!$A:$A,"*"&amp;$D40&amp;"*",NoSettings!$A:$A,"*"&amp;$E40&amp;"*")</f>
        <v>64628000000000</v>
      </c>
      <c r="Y40">
        <f>SUMIFS(NoSettings!V:V,NoSettings!$A:$A,"*"&amp;$B40&amp;"*",NoSettings!$A:$A,"*"&amp;$C40&amp;"*",NoSettings!$A:$A,"*"&amp;$D40&amp;"*",NoSettings!$A:$A,"*"&amp;$E40&amp;"*")</f>
        <v>64628000000000</v>
      </c>
      <c r="Z40">
        <f>SUMIFS(NoSettings!W:W,NoSettings!$A:$A,"*"&amp;$B40&amp;"*",NoSettings!$A:$A,"*"&amp;$C40&amp;"*",NoSettings!$A:$A,"*"&amp;$D40&amp;"*",NoSettings!$A:$A,"*"&amp;$E40&amp;"*")</f>
        <v>64628000000000</v>
      </c>
      <c r="AA40">
        <f>SUMIFS(NoSettings!X:X,NoSettings!$A:$A,"*"&amp;$B40&amp;"*",NoSettings!$A:$A,"*"&amp;$C40&amp;"*",NoSettings!$A:$A,"*"&amp;$D40&amp;"*",NoSettings!$A:$A,"*"&amp;$E40&amp;"*")</f>
        <v>64628000000000</v>
      </c>
      <c r="AB40">
        <f>SUMIFS(NoSettings!Y:Y,NoSettings!$A:$A,"*"&amp;$B40&amp;"*",NoSettings!$A:$A,"*"&amp;$C40&amp;"*",NoSettings!$A:$A,"*"&amp;$D40&amp;"*",NoSettings!$A:$A,"*"&amp;$E40&amp;"*")</f>
        <v>64628000000000</v>
      </c>
      <c r="AC40">
        <f>SUMIFS(NoSettings!Z:Z,NoSettings!$A:$A,"*"&amp;$B40&amp;"*",NoSettings!$A:$A,"*"&amp;$C40&amp;"*",NoSettings!$A:$A,"*"&amp;$D40&amp;"*",NoSettings!$A:$A,"*"&amp;$E40&amp;"*")</f>
        <v>64628000000000</v>
      </c>
      <c r="AD40">
        <f>SUMIFS(NoSettings!AA:AA,NoSettings!$A:$A,"*"&amp;$B40&amp;"*",NoSettings!$A:$A,"*"&amp;$C40&amp;"*",NoSettings!$A:$A,"*"&amp;$D40&amp;"*",NoSettings!$A:$A,"*"&amp;$E40&amp;"*")</f>
        <v>64628000000000</v>
      </c>
      <c r="AE40">
        <f>SUMIFS(NoSettings!AB:AB,NoSettings!$A:$A,"*"&amp;$B40&amp;"*",NoSettings!$A:$A,"*"&amp;$C40&amp;"*",NoSettings!$A:$A,"*"&amp;$D40&amp;"*",NoSettings!$A:$A,"*"&amp;$E40&amp;"*")</f>
        <v>64628000000000</v>
      </c>
      <c r="AF40">
        <f>SUMIFS(NoSettings!AC:AC,NoSettings!$A:$A,"*"&amp;$B40&amp;"*",NoSettings!$A:$A,"*"&amp;$C40&amp;"*",NoSettings!$A:$A,"*"&amp;$D40&amp;"*",NoSettings!$A:$A,"*"&amp;$E40&amp;"*")</f>
        <v>64628000000000</v>
      </c>
      <c r="AG40">
        <f>SUMIFS(NoSettings!AD:AD,NoSettings!$A:$A,"*"&amp;$B40&amp;"*",NoSettings!$A:$A,"*"&amp;$C40&amp;"*",NoSettings!$A:$A,"*"&amp;$D40&amp;"*",NoSettings!$A:$A,"*"&amp;$E40&amp;"*")</f>
        <v>64628000000000</v>
      </c>
      <c r="AH40">
        <f>SUMIFS(NoSettings!AE:AE,NoSettings!$A:$A,"*"&amp;$B40&amp;"*",NoSettings!$A:$A,"*"&amp;$C40&amp;"*",NoSettings!$A:$A,"*"&amp;$D40&amp;"*",NoSettings!$A:$A,"*"&amp;$E40&amp;"*")</f>
        <v>64628000000000</v>
      </c>
      <c r="AI40">
        <f>SUMIFS(NoSettings!AF:AF,NoSettings!$A:$A,"*"&amp;$B40&amp;"*",NoSettings!$A:$A,"*"&amp;$C40&amp;"*",NoSettings!$A:$A,"*"&amp;$D40&amp;"*",NoSettings!$A:$A,"*"&amp;$E40&amp;"*")</f>
        <v>64628000000000</v>
      </c>
      <c r="AJ40">
        <f>SUMIFS(NoSettings!AG:AG,NoSettings!$A:$A,"*"&amp;$B40&amp;"*",NoSettings!$A:$A,"*"&amp;$C40&amp;"*",NoSettings!$A:$A,"*"&amp;$D40&amp;"*",NoSettings!$A:$A,"*"&amp;$E40&amp;"*")</f>
        <v>64628000000000</v>
      </c>
      <c r="AK40">
        <f>SUMIFS(NoSettings!AH:AH,NoSettings!$A:$A,"*"&amp;$B40&amp;"*",NoSettings!$A:$A,"*"&amp;$C40&amp;"*",NoSettings!$A:$A,"*"&amp;$D40&amp;"*",NoSettings!$A:$A,"*"&amp;$E40&amp;"*")</f>
        <v>64628000000000</v>
      </c>
    </row>
    <row r="41" spans="1:37" x14ac:dyDescent="0.25">
      <c r="A41" t="s">
        <v>8930</v>
      </c>
      <c r="B41" s="57" t="s">
        <v>8952</v>
      </c>
      <c r="C41" s="57" t="s">
        <v>8969</v>
      </c>
      <c r="D41" s="57" t="s">
        <v>8961</v>
      </c>
      <c r="E41" s="57" t="s">
        <v>8965</v>
      </c>
      <c r="F41">
        <f>SUMIFS(NoSettings!C:C,NoSettings!$A:$A,"*"&amp;$B41&amp;"*",NoSettings!$A:$A,"*"&amp;$C41&amp;"*",NoSettings!$A:$A,"*"&amp;$D41&amp;"*",NoSettings!$A:$A,"*"&amp;$E41&amp;"*")</f>
        <v>0</v>
      </c>
      <c r="G41">
        <f>SUMIFS(NoSettings!D:D,NoSettings!$A:$A,"*"&amp;$B41&amp;"*",NoSettings!$A:$A,"*"&amp;$C41&amp;"*",NoSettings!$A:$A,"*"&amp;$D41&amp;"*",NoSettings!$A:$A,"*"&amp;$E41&amp;"*")</f>
        <v>0</v>
      </c>
      <c r="H41">
        <f>SUMIFS(NoSettings!E:E,NoSettings!$A:$A,"*"&amp;$B41&amp;"*",NoSettings!$A:$A,"*"&amp;$C41&amp;"*",NoSettings!$A:$A,"*"&amp;$D41&amp;"*",NoSettings!$A:$A,"*"&amp;$E41&amp;"*")</f>
        <v>0</v>
      </c>
      <c r="I41">
        <f>SUMIFS(NoSettings!F:F,NoSettings!$A:$A,"*"&amp;$B41&amp;"*",NoSettings!$A:$A,"*"&amp;$C41&amp;"*",NoSettings!$A:$A,"*"&amp;$D41&amp;"*",NoSettings!$A:$A,"*"&amp;$E41&amp;"*")</f>
        <v>0</v>
      </c>
      <c r="J41">
        <f>SUMIFS(NoSettings!G:G,NoSettings!$A:$A,"*"&amp;$B41&amp;"*",NoSettings!$A:$A,"*"&amp;$C41&amp;"*",NoSettings!$A:$A,"*"&amp;$D41&amp;"*",NoSettings!$A:$A,"*"&amp;$E41&amp;"*")</f>
        <v>0</v>
      </c>
      <c r="K41">
        <f>SUMIFS(NoSettings!H:H,NoSettings!$A:$A,"*"&amp;$B41&amp;"*",NoSettings!$A:$A,"*"&amp;$C41&amp;"*",NoSettings!$A:$A,"*"&amp;$D41&amp;"*",NoSettings!$A:$A,"*"&amp;$E41&amp;"*")</f>
        <v>0</v>
      </c>
      <c r="L41">
        <f>SUMIFS(NoSettings!I:I,NoSettings!$A:$A,"*"&amp;$B41&amp;"*",NoSettings!$A:$A,"*"&amp;$C41&amp;"*",NoSettings!$A:$A,"*"&amp;$D41&amp;"*",NoSettings!$A:$A,"*"&amp;$E41&amp;"*")</f>
        <v>0</v>
      </c>
      <c r="M41">
        <f>SUMIFS(NoSettings!J:J,NoSettings!$A:$A,"*"&amp;$B41&amp;"*",NoSettings!$A:$A,"*"&amp;$C41&amp;"*",NoSettings!$A:$A,"*"&amp;$D41&amp;"*",NoSettings!$A:$A,"*"&amp;$E41&amp;"*")</f>
        <v>0</v>
      </c>
      <c r="N41">
        <f>SUMIFS(NoSettings!K:K,NoSettings!$A:$A,"*"&amp;$B41&amp;"*",NoSettings!$A:$A,"*"&amp;$C41&amp;"*",NoSettings!$A:$A,"*"&amp;$D41&amp;"*",NoSettings!$A:$A,"*"&amp;$E41&amp;"*")</f>
        <v>0</v>
      </c>
      <c r="O41">
        <f>SUMIFS(NoSettings!L:L,NoSettings!$A:$A,"*"&amp;$B41&amp;"*",NoSettings!$A:$A,"*"&amp;$C41&amp;"*",NoSettings!$A:$A,"*"&amp;$D41&amp;"*",NoSettings!$A:$A,"*"&amp;$E41&amp;"*")</f>
        <v>0</v>
      </c>
      <c r="P41">
        <f>SUMIFS(NoSettings!M:M,NoSettings!$A:$A,"*"&amp;$B41&amp;"*",NoSettings!$A:$A,"*"&amp;$C41&amp;"*",NoSettings!$A:$A,"*"&amp;$D41&amp;"*",NoSettings!$A:$A,"*"&amp;$E41&amp;"*")</f>
        <v>0</v>
      </c>
      <c r="Q41">
        <f>SUMIFS(NoSettings!N:N,NoSettings!$A:$A,"*"&amp;$B41&amp;"*",NoSettings!$A:$A,"*"&amp;$C41&amp;"*",NoSettings!$A:$A,"*"&amp;$D41&amp;"*",NoSettings!$A:$A,"*"&amp;$E41&amp;"*")</f>
        <v>0</v>
      </c>
      <c r="R41">
        <f>SUMIFS(NoSettings!O:O,NoSettings!$A:$A,"*"&amp;$B41&amp;"*",NoSettings!$A:$A,"*"&amp;$C41&amp;"*",NoSettings!$A:$A,"*"&amp;$D41&amp;"*",NoSettings!$A:$A,"*"&amp;$E41&amp;"*")</f>
        <v>0</v>
      </c>
      <c r="S41">
        <f>SUMIFS(NoSettings!P:P,NoSettings!$A:$A,"*"&amp;$B41&amp;"*",NoSettings!$A:$A,"*"&amp;$C41&amp;"*",NoSettings!$A:$A,"*"&amp;$D41&amp;"*",NoSettings!$A:$A,"*"&amp;$E41&amp;"*")</f>
        <v>0</v>
      </c>
      <c r="T41">
        <f>SUMIFS(NoSettings!Q:Q,NoSettings!$A:$A,"*"&amp;$B41&amp;"*",NoSettings!$A:$A,"*"&amp;$C41&amp;"*",NoSettings!$A:$A,"*"&amp;$D41&amp;"*",NoSettings!$A:$A,"*"&amp;$E41&amp;"*")</f>
        <v>0</v>
      </c>
      <c r="U41">
        <f>SUMIFS(NoSettings!R:R,NoSettings!$A:$A,"*"&amp;$B41&amp;"*",NoSettings!$A:$A,"*"&amp;$C41&amp;"*",NoSettings!$A:$A,"*"&amp;$D41&amp;"*",NoSettings!$A:$A,"*"&amp;$E41&amp;"*")</f>
        <v>0</v>
      </c>
      <c r="V41">
        <f>SUMIFS(NoSettings!S:S,NoSettings!$A:$A,"*"&amp;$B41&amp;"*",NoSettings!$A:$A,"*"&amp;$C41&amp;"*",NoSettings!$A:$A,"*"&amp;$D41&amp;"*",NoSettings!$A:$A,"*"&amp;$E41&amp;"*")</f>
        <v>0</v>
      </c>
      <c r="W41">
        <f>SUMIFS(NoSettings!T:T,NoSettings!$A:$A,"*"&amp;$B41&amp;"*",NoSettings!$A:$A,"*"&amp;$C41&amp;"*",NoSettings!$A:$A,"*"&amp;$D41&amp;"*",NoSettings!$A:$A,"*"&amp;$E41&amp;"*")</f>
        <v>0</v>
      </c>
      <c r="X41">
        <f>SUMIFS(NoSettings!U:U,NoSettings!$A:$A,"*"&amp;$B41&amp;"*",NoSettings!$A:$A,"*"&amp;$C41&amp;"*",NoSettings!$A:$A,"*"&amp;$D41&amp;"*",NoSettings!$A:$A,"*"&amp;$E41&amp;"*")</f>
        <v>0</v>
      </c>
      <c r="Y41">
        <f>SUMIFS(NoSettings!V:V,NoSettings!$A:$A,"*"&amp;$B41&amp;"*",NoSettings!$A:$A,"*"&amp;$C41&amp;"*",NoSettings!$A:$A,"*"&amp;$D41&amp;"*",NoSettings!$A:$A,"*"&amp;$E41&amp;"*")</f>
        <v>0</v>
      </c>
      <c r="Z41">
        <f>SUMIFS(NoSettings!W:W,NoSettings!$A:$A,"*"&amp;$B41&amp;"*",NoSettings!$A:$A,"*"&amp;$C41&amp;"*",NoSettings!$A:$A,"*"&amp;$D41&amp;"*",NoSettings!$A:$A,"*"&amp;$E41&amp;"*")</f>
        <v>0</v>
      </c>
      <c r="AA41">
        <f>SUMIFS(NoSettings!X:X,NoSettings!$A:$A,"*"&amp;$B41&amp;"*",NoSettings!$A:$A,"*"&amp;$C41&amp;"*",NoSettings!$A:$A,"*"&amp;$D41&amp;"*",NoSettings!$A:$A,"*"&amp;$E41&amp;"*")</f>
        <v>0</v>
      </c>
      <c r="AB41">
        <f>SUMIFS(NoSettings!Y:Y,NoSettings!$A:$A,"*"&amp;$B41&amp;"*",NoSettings!$A:$A,"*"&amp;$C41&amp;"*",NoSettings!$A:$A,"*"&amp;$D41&amp;"*",NoSettings!$A:$A,"*"&amp;$E41&amp;"*")</f>
        <v>0</v>
      </c>
      <c r="AC41">
        <f>SUMIFS(NoSettings!Z:Z,NoSettings!$A:$A,"*"&amp;$B41&amp;"*",NoSettings!$A:$A,"*"&amp;$C41&amp;"*",NoSettings!$A:$A,"*"&amp;$D41&amp;"*",NoSettings!$A:$A,"*"&amp;$E41&amp;"*")</f>
        <v>0</v>
      </c>
      <c r="AD41">
        <f>SUMIFS(NoSettings!AA:AA,NoSettings!$A:$A,"*"&amp;$B41&amp;"*",NoSettings!$A:$A,"*"&amp;$C41&amp;"*",NoSettings!$A:$A,"*"&amp;$D41&amp;"*",NoSettings!$A:$A,"*"&amp;$E41&amp;"*")</f>
        <v>0</v>
      </c>
      <c r="AE41">
        <f>SUMIFS(NoSettings!AB:AB,NoSettings!$A:$A,"*"&amp;$B41&amp;"*",NoSettings!$A:$A,"*"&amp;$C41&amp;"*",NoSettings!$A:$A,"*"&amp;$D41&amp;"*",NoSettings!$A:$A,"*"&amp;$E41&amp;"*")</f>
        <v>0</v>
      </c>
      <c r="AF41">
        <f>SUMIFS(NoSettings!AC:AC,NoSettings!$A:$A,"*"&amp;$B41&amp;"*",NoSettings!$A:$A,"*"&amp;$C41&amp;"*",NoSettings!$A:$A,"*"&amp;$D41&amp;"*",NoSettings!$A:$A,"*"&amp;$E41&amp;"*")</f>
        <v>0</v>
      </c>
      <c r="AG41">
        <f>SUMIFS(NoSettings!AD:AD,NoSettings!$A:$A,"*"&amp;$B41&amp;"*",NoSettings!$A:$A,"*"&amp;$C41&amp;"*",NoSettings!$A:$A,"*"&amp;$D41&amp;"*",NoSettings!$A:$A,"*"&amp;$E41&amp;"*")</f>
        <v>0</v>
      </c>
      <c r="AH41">
        <f>SUMIFS(NoSettings!AE:AE,NoSettings!$A:$A,"*"&amp;$B41&amp;"*",NoSettings!$A:$A,"*"&amp;$C41&amp;"*",NoSettings!$A:$A,"*"&amp;$D41&amp;"*",NoSettings!$A:$A,"*"&amp;$E41&amp;"*")</f>
        <v>0</v>
      </c>
      <c r="AI41">
        <f>SUMIFS(NoSettings!AF:AF,NoSettings!$A:$A,"*"&amp;$B41&amp;"*",NoSettings!$A:$A,"*"&amp;$C41&amp;"*",NoSettings!$A:$A,"*"&amp;$D41&amp;"*",NoSettings!$A:$A,"*"&amp;$E41&amp;"*")</f>
        <v>0</v>
      </c>
      <c r="AJ41">
        <f>SUMIFS(NoSettings!AG:AG,NoSettings!$A:$A,"*"&amp;$B41&amp;"*",NoSettings!$A:$A,"*"&amp;$C41&amp;"*",NoSettings!$A:$A,"*"&amp;$D41&amp;"*",NoSettings!$A:$A,"*"&amp;$E41&amp;"*")</f>
        <v>0</v>
      </c>
      <c r="AK41">
        <f>SUMIFS(NoSettings!AH:AH,NoSettings!$A:$A,"*"&amp;$B41&amp;"*",NoSettings!$A:$A,"*"&amp;$C41&amp;"*",NoSettings!$A:$A,"*"&amp;$D41&amp;"*",NoSettings!$A:$A,"*"&amp;$E41&amp;"*")</f>
        <v>0</v>
      </c>
    </row>
    <row r="42" spans="1:37" x14ac:dyDescent="0.25">
      <c r="A42" t="s">
        <v>8930</v>
      </c>
      <c r="B42" s="57" t="s">
        <v>8952</v>
      </c>
      <c r="C42" s="57" t="s">
        <v>8969</v>
      </c>
      <c r="D42" s="57" t="s">
        <v>8950</v>
      </c>
      <c r="E42" s="57" t="s">
        <v>8960</v>
      </c>
      <c r="F42">
        <f>SUMIFS(NoSettings!C:C,NoSettings!$A:$A,"*"&amp;$B42&amp;"*",NoSettings!$A:$A,"*"&amp;$C42&amp;"*",NoSettings!$A:$A,"*"&amp;$D42&amp;"*",NoSettings!$A:$A,"*"&amp;$E42&amp;"*")</f>
        <v>28870873000000</v>
      </c>
      <c r="G42">
        <f>SUMIFS(NoSettings!D:D,NoSettings!$A:$A,"*"&amp;$B42&amp;"*",NoSettings!$A:$A,"*"&amp;$C42&amp;"*",NoSettings!$A:$A,"*"&amp;$D42&amp;"*",NoSettings!$A:$A,"*"&amp;$E42&amp;"*")</f>
        <v>26897334000000</v>
      </c>
      <c r="H42">
        <f>SUMIFS(NoSettings!E:E,NoSettings!$A:$A,"*"&amp;$B42&amp;"*",NoSettings!$A:$A,"*"&amp;$C42&amp;"*",NoSettings!$A:$A,"*"&amp;$D42&amp;"*",NoSettings!$A:$A,"*"&amp;$E42&amp;"*")</f>
        <v>25479487000000</v>
      </c>
      <c r="I42">
        <f>SUMIFS(NoSettings!F:F,NoSettings!$A:$A,"*"&amp;$B42&amp;"*",NoSettings!$A:$A,"*"&amp;$C42&amp;"*",NoSettings!$A:$A,"*"&amp;$D42&amp;"*",NoSettings!$A:$A,"*"&amp;$E42&amp;"*")</f>
        <v>24420410000000</v>
      </c>
      <c r="J42">
        <f>SUMIFS(NoSettings!G:G,NoSettings!$A:$A,"*"&amp;$B42&amp;"*",NoSettings!$A:$A,"*"&amp;$C42&amp;"*",NoSettings!$A:$A,"*"&amp;$D42&amp;"*",NoSettings!$A:$A,"*"&amp;$E42&amp;"*")</f>
        <v>23585847000000</v>
      </c>
      <c r="K42">
        <f>SUMIFS(NoSettings!H:H,NoSettings!$A:$A,"*"&amp;$B42&amp;"*",NoSettings!$A:$A,"*"&amp;$C42&amp;"*",NoSettings!$A:$A,"*"&amp;$D42&amp;"*",NoSettings!$A:$A,"*"&amp;$E42&amp;"*")</f>
        <v>22925128000000</v>
      </c>
      <c r="L42">
        <f>SUMIFS(NoSettings!I:I,NoSettings!$A:$A,"*"&amp;$B42&amp;"*",NoSettings!$A:$A,"*"&amp;$C42&amp;"*",NoSettings!$A:$A,"*"&amp;$D42&amp;"*",NoSettings!$A:$A,"*"&amp;$E42&amp;"*")</f>
        <v>22389642000000</v>
      </c>
      <c r="M42">
        <f>SUMIFS(NoSettings!J:J,NoSettings!$A:$A,"*"&amp;$B42&amp;"*",NoSettings!$A:$A,"*"&amp;$C42&amp;"*",NoSettings!$A:$A,"*"&amp;$D42&amp;"*",NoSettings!$A:$A,"*"&amp;$E42&amp;"*")</f>
        <v>21948951007170</v>
      </c>
      <c r="N42">
        <f>SUMIFS(NoSettings!K:K,NoSettings!$A:$A,"*"&amp;$B42&amp;"*",NoSettings!$A:$A,"*"&amp;$C42&amp;"*",NoSettings!$A:$A,"*"&amp;$D42&amp;"*",NoSettings!$A:$A,"*"&amp;$E42&amp;"*")</f>
        <v>21581685290260</v>
      </c>
      <c r="O42">
        <f>SUMIFS(NoSettings!L:L,NoSettings!$A:$A,"*"&amp;$B42&amp;"*",NoSettings!$A:$A,"*"&amp;$C42&amp;"*",NoSettings!$A:$A,"*"&amp;$D42&amp;"*",NoSettings!$A:$A,"*"&amp;$E42&amp;"*")</f>
        <v>21271640648200</v>
      </c>
      <c r="P42">
        <f>SUMIFS(NoSettings!M:M,NoSettings!$A:$A,"*"&amp;$B42&amp;"*",NoSettings!$A:$A,"*"&amp;$C42&amp;"*",NoSettings!$A:$A,"*"&amp;$D42&amp;"*",NoSettings!$A:$A,"*"&amp;$E42&amp;"*")</f>
        <v>21007752737400</v>
      </c>
      <c r="Q42">
        <f>SUMIFS(NoSettings!N:N,NoSettings!$A:$A,"*"&amp;$B42&amp;"*",NoSettings!$A:$A,"*"&amp;$C42&amp;"*",NoSettings!$A:$A,"*"&amp;$D42&amp;"*",NoSettings!$A:$A,"*"&amp;$E42&amp;"*")</f>
        <v>20778924355900</v>
      </c>
      <c r="R42">
        <f>SUMIFS(NoSettings!O:O,NoSettings!$A:$A,"*"&amp;$B42&amp;"*",NoSettings!$A:$A,"*"&amp;$C42&amp;"*",NoSettings!$A:$A,"*"&amp;$D42&amp;"*",NoSettings!$A:$A,"*"&amp;$E42&amp;"*")</f>
        <v>20581980958900</v>
      </c>
      <c r="S42">
        <f>SUMIFS(NoSettings!P:P,NoSettings!$A:$A,"*"&amp;$B42&amp;"*",NoSettings!$A:$A,"*"&amp;$C42&amp;"*",NoSettings!$A:$A,"*"&amp;$D42&amp;"*",NoSettings!$A:$A,"*"&amp;$E42&amp;"*")</f>
        <v>20404089307700</v>
      </c>
      <c r="T42">
        <f>SUMIFS(NoSettings!Q:Q,NoSettings!$A:$A,"*"&amp;$B42&amp;"*",NoSettings!$A:$A,"*"&amp;$C42&amp;"*",NoSettings!$A:$A,"*"&amp;$D42&amp;"*",NoSettings!$A:$A,"*"&amp;$E42&amp;"*")</f>
        <v>20248419225600</v>
      </c>
      <c r="U42">
        <f>SUMIFS(NoSettings!R:R,NoSettings!$A:$A,"*"&amp;$B42&amp;"*",NoSettings!$A:$A,"*"&amp;$C42&amp;"*",NoSettings!$A:$A,"*"&amp;$D42&amp;"*",NoSettings!$A:$A,"*"&amp;$E42&amp;"*")</f>
        <v>20111268389800</v>
      </c>
      <c r="V42">
        <f>SUMIFS(NoSettings!S:S,NoSettings!$A:$A,"*"&amp;$B42&amp;"*",NoSettings!$A:$A,"*"&amp;$C42&amp;"*",NoSettings!$A:$A,"*"&amp;$D42&amp;"*",NoSettings!$A:$A,"*"&amp;$E42&amp;"*")</f>
        <v>19989454476900</v>
      </c>
      <c r="W42">
        <f>SUMIFS(NoSettings!T:T,NoSettings!$A:$A,"*"&amp;$B42&amp;"*",NoSettings!$A:$A,"*"&amp;$C42&amp;"*",NoSettings!$A:$A,"*"&amp;$D42&amp;"*",NoSettings!$A:$A,"*"&amp;$E42&amp;"*")</f>
        <v>19880713994900</v>
      </c>
      <c r="X42">
        <f>SUMIFS(NoSettings!U:U,NoSettings!$A:$A,"*"&amp;$B42&amp;"*",NoSettings!$A:$A,"*"&amp;$C42&amp;"*",NoSettings!$A:$A,"*"&amp;$D42&amp;"*",NoSettings!$A:$A,"*"&amp;$E42&amp;"*")</f>
        <v>19782575974000</v>
      </c>
      <c r="Y42">
        <f>SUMIFS(NoSettings!V:V,NoSettings!$A:$A,"*"&amp;$B42&amp;"*",NoSettings!$A:$A,"*"&amp;$C42&amp;"*",NoSettings!$A:$A,"*"&amp;$D42&amp;"*",NoSettings!$A:$A,"*"&amp;$E42&amp;"*")</f>
        <v>19691449308000</v>
      </c>
      <c r="Z42">
        <f>SUMIFS(NoSettings!W:W,NoSettings!$A:$A,"*"&amp;$B42&amp;"*",NoSettings!$A:$A,"*"&amp;$C42&amp;"*",NoSettings!$A:$A,"*"&amp;$D42&amp;"*",NoSettings!$A:$A,"*"&amp;$E42&amp;"*")</f>
        <v>19601891092000</v>
      </c>
      <c r="AA42">
        <f>SUMIFS(NoSettings!X:X,NoSettings!$A:$A,"*"&amp;$B42&amp;"*",NoSettings!$A:$A,"*"&amp;$C42&amp;"*",NoSettings!$A:$A,"*"&amp;$D42&amp;"*",NoSettings!$A:$A,"*"&amp;$E42&amp;"*")</f>
        <v>19509176492000</v>
      </c>
      <c r="AB42">
        <f>SUMIFS(NoSettings!Y:Y,NoSettings!$A:$A,"*"&amp;$B42&amp;"*",NoSettings!$A:$A,"*"&amp;$C42&amp;"*",NoSettings!$A:$A,"*"&amp;$D42&amp;"*",NoSettings!$A:$A,"*"&amp;$E42&amp;"*")</f>
        <v>19418263682000</v>
      </c>
      <c r="AC42">
        <f>SUMIFS(NoSettings!Z:Z,NoSettings!$A:$A,"*"&amp;$B42&amp;"*",NoSettings!$A:$A,"*"&amp;$C42&amp;"*",NoSettings!$A:$A,"*"&amp;$D42&amp;"*",NoSettings!$A:$A,"*"&amp;$E42&amp;"*")</f>
        <v>19128861626000</v>
      </c>
      <c r="AD42">
        <f>SUMIFS(NoSettings!AA:AA,NoSettings!$A:$A,"*"&amp;$B42&amp;"*",NoSettings!$A:$A,"*"&amp;$C42&amp;"*",NoSettings!$A:$A,"*"&amp;$D42&amp;"*",NoSettings!$A:$A,"*"&amp;$E42&amp;"*")</f>
        <v>18845492251000</v>
      </c>
      <c r="AE42">
        <f>SUMIFS(NoSettings!AB:AB,NoSettings!$A:$A,"*"&amp;$B42&amp;"*",NoSettings!$A:$A,"*"&amp;$C42&amp;"*",NoSettings!$A:$A,"*"&amp;$D42&amp;"*",NoSettings!$A:$A,"*"&amp;$E42&amp;"*")</f>
        <v>18578620656000</v>
      </c>
      <c r="AF42">
        <f>SUMIFS(NoSettings!AC:AC,NoSettings!$A:$A,"*"&amp;$B42&amp;"*",NoSettings!$A:$A,"*"&amp;$C42&amp;"*",NoSettings!$A:$A,"*"&amp;$D42&amp;"*",NoSettings!$A:$A,"*"&amp;$E42&amp;"*")</f>
        <v>18322708974000</v>
      </c>
      <c r="AG42">
        <f>SUMIFS(NoSettings!AD:AD,NoSettings!$A:$A,"*"&amp;$B42&amp;"*",NoSettings!$A:$A,"*"&amp;$C42&amp;"*",NoSettings!$A:$A,"*"&amp;$D42&amp;"*",NoSettings!$A:$A,"*"&amp;$E42&amp;"*")</f>
        <v>18082784332000</v>
      </c>
      <c r="AH42">
        <f>SUMIFS(NoSettings!AE:AE,NoSettings!$A:$A,"*"&amp;$B42&amp;"*",NoSettings!$A:$A,"*"&amp;$C42&amp;"*",NoSettings!$A:$A,"*"&amp;$D42&amp;"*",NoSettings!$A:$A,"*"&amp;$E42&amp;"*")</f>
        <v>17855152795000</v>
      </c>
      <c r="AI42">
        <f>SUMIFS(NoSettings!AF:AF,NoSettings!$A:$A,"*"&amp;$B42&amp;"*",NoSettings!$A:$A,"*"&amp;$C42&amp;"*",NoSettings!$A:$A,"*"&amp;$D42&amp;"*",NoSettings!$A:$A,"*"&amp;$E42&amp;"*")</f>
        <v>17639360486000</v>
      </c>
      <c r="AJ42">
        <f>SUMIFS(NoSettings!AG:AG,NoSettings!$A:$A,"*"&amp;$B42&amp;"*",NoSettings!$A:$A,"*"&amp;$C42&amp;"*",NoSettings!$A:$A,"*"&amp;$D42&amp;"*",NoSettings!$A:$A,"*"&amp;$E42&amp;"*")</f>
        <v>17431166180000</v>
      </c>
      <c r="AK42">
        <f>SUMIFS(NoSettings!AH:AH,NoSettings!$A:$A,"*"&amp;$B42&amp;"*",NoSettings!$A:$A,"*"&amp;$C42&amp;"*",NoSettings!$A:$A,"*"&amp;$D42&amp;"*",NoSettings!$A:$A,"*"&amp;$E42&amp;"*")</f>
        <v>17232908897000</v>
      </c>
    </row>
    <row r="43" spans="1:37" x14ac:dyDescent="0.25">
      <c r="A43" t="s">
        <v>8930</v>
      </c>
      <c r="B43" s="57" t="s">
        <v>8952</v>
      </c>
      <c r="C43" s="57" t="s">
        <v>8969</v>
      </c>
      <c r="D43" s="57" t="s">
        <v>8950</v>
      </c>
      <c r="E43" s="57" t="s">
        <v>8959</v>
      </c>
      <c r="F43">
        <f>SUMIFS(NoSettings!C:C,NoSettings!$A:$A,"*"&amp;$B43&amp;"*",NoSettings!$A:$A,"*"&amp;$C43&amp;"*",NoSettings!$A:$A,"*"&amp;$D43&amp;"*",NoSettings!$A:$A,"*"&amp;$E43&amp;"*")</f>
        <v>13392819000000</v>
      </c>
      <c r="G43">
        <f>SUMIFS(NoSettings!D:D,NoSettings!$A:$A,"*"&amp;$B43&amp;"*",NoSettings!$A:$A,"*"&amp;$C43&amp;"*",NoSettings!$A:$A,"*"&amp;$D43&amp;"*",NoSettings!$A:$A,"*"&amp;$E43&amp;"*")</f>
        <v>12288103000000</v>
      </c>
      <c r="H43">
        <f>SUMIFS(NoSettings!E:E,NoSettings!$A:$A,"*"&amp;$B43&amp;"*",NoSettings!$A:$A,"*"&amp;$C43&amp;"*",NoSettings!$A:$A,"*"&amp;$D43&amp;"*",NoSettings!$A:$A,"*"&amp;$E43&amp;"*")</f>
        <v>11200616000000</v>
      </c>
      <c r="I43">
        <f>SUMIFS(NoSettings!F:F,NoSettings!$A:$A,"*"&amp;$B43&amp;"*",NoSettings!$A:$A,"*"&amp;$C43&amp;"*",NoSettings!$A:$A,"*"&amp;$D43&amp;"*",NoSettings!$A:$A,"*"&amp;$E43&amp;"*")</f>
        <v>10134338000000</v>
      </c>
      <c r="J43">
        <f>SUMIFS(NoSettings!G:G,NoSettings!$A:$A,"*"&amp;$B43&amp;"*",NoSettings!$A:$A,"*"&amp;$C43&amp;"*",NoSettings!$A:$A,"*"&amp;$D43&amp;"*",NoSettings!$A:$A,"*"&amp;$E43&amp;"*")</f>
        <v>9085426000000</v>
      </c>
      <c r="K43">
        <f>SUMIFS(NoSettings!H:H,NoSettings!$A:$A,"*"&amp;$B43&amp;"*",NoSettings!$A:$A,"*"&amp;$C43&amp;"*",NoSettings!$A:$A,"*"&amp;$D43&amp;"*",NoSettings!$A:$A,"*"&amp;$E43&amp;"*")</f>
        <v>8056759000000</v>
      </c>
      <c r="L43">
        <f>SUMIFS(NoSettings!I:I,NoSettings!$A:$A,"*"&amp;$B43&amp;"*",NoSettings!$A:$A,"*"&amp;$C43&amp;"*",NoSettings!$A:$A,"*"&amp;$D43&amp;"*",NoSettings!$A:$A,"*"&amp;$E43&amp;"*")</f>
        <v>7046185000000</v>
      </c>
      <c r="M43">
        <f>SUMIFS(NoSettings!J:J,NoSettings!$A:$A,"*"&amp;$B43&amp;"*",NoSettings!$A:$A,"*"&amp;$C43&amp;"*",NoSettings!$A:$A,"*"&amp;$D43&amp;"*",NoSettings!$A:$A,"*"&amp;$E43&amp;"*")</f>
        <v>6058728000000</v>
      </c>
      <c r="N43">
        <f>SUMIFS(NoSettings!K:K,NoSettings!$A:$A,"*"&amp;$B43&amp;"*",NoSettings!$A:$A,"*"&amp;$C43&amp;"*",NoSettings!$A:$A,"*"&amp;$D43&amp;"*",NoSettings!$A:$A,"*"&amp;$E43&amp;"*")</f>
        <v>5093785000000</v>
      </c>
      <c r="O43">
        <f>SUMIFS(NoSettings!L:L,NoSettings!$A:$A,"*"&amp;$B43&amp;"*",NoSettings!$A:$A,"*"&amp;$C43&amp;"*",NoSettings!$A:$A,"*"&amp;$D43&amp;"*",NoSettings!$A:$A,"*"&amp;$E43&amp;"*")</f>
        <v>4156318000000</v>
      </c>
      <c r="P43">
        <f>SUMIFS(NoSettings!M:M,NoSettings!$A:$A,"*"&amp;$B43&amp;"*",NoSettings!$A:$A,"*"&amp;$C43&amp;"*",NoSettings!$A:$A,"*"&amp;$D43&amp;"*",NoSettings!$A:$A,"*"&amp;$E43&amp;"*")</f>
        <v>3245477000000</v>
      </c>
      <c r="Q43">
        <f>SUMIFS(NoSettings!N:N,NoSettings!$A:$A,"*"&amp;$B43&amp;"*",NoSettings!$A:$A,"*"&amp;$C43&amp;"*",NoSettings!$A:$A,"*"&amp;$D43&amp;"*",NoSettings!$A:$A,"*"&amp;$E43&amp;"*")</f>
        <v>2353323200000</v>
      </c>
      <c r="R43">
        <f>SUMIFS(NoSettings!O:O,NoSettings!$A:$A,"*"&amp;$B43&amp;"*",NoSettings!$A:$A,"*"&amp;$C43&amp;"*",NoSettings!$A:$A,"*"&amp;$D43&amp;"*",NoSettings!$A:$A,"*"&amp;$E43&amp;"*")</f>
        <v>1488451200000</v>
      </c>
      <c r="S43">
        <f>SUMIFS(NoSettings!P:P,NoSettings!$A:$A,"*"&amp;$B43&amp;"*",NoSettings!$A:$A,"*"&amp;$C43&amp;"*",NoSettings!$A:$A,"*"&amp;$D43&amp;"*",NoSettings!$A:$A,"*"&amp;$E43&amp;"*")</f>
        <v>1568471800000</v>
      </c>
      <c r="T43">
        <f>SUMIFS(NoSettings!Q:Q,NoSettings!$A:$A,"*"&amp;$B43&amp;"*",NoSettings!$A:$A,"*"&amp;$C43&amp;"*",NoSettings!$A:$A,"*"&amp;$D43&amp;"*",NoSettings!$A:$A,"*"&amp;$E43&amp;"*")</f>
        <v>1652328200000</v>
      </c>
      <c r="U43">
        <f>SUMIFS(NoSettings!R:R,NoSettings!$A:$A,"*"&amp;$B43&amp;"*",NoSettings!$A:$A,"*"&amp;$C43&amp;"*",NoSettings!$A:$A,"*"&amp;$D43&amp;"*",NoSettings!$A:$A,"*"&amp;$E43&amp;"*")</f>
        <v>1730615400000</v>
      </c>
      <c r="V43">
        <f>SUMIFS(NoSettings!S:S,NoSettings!$A:$A,"*"&amp;$B43&amp;"*",NoSettings!$A:$A,"*"&amp;$C43&amp;"*",NoSettings!$A:$A,"*"&amp;$D43&amp;"*",NoSettings!$A:$A,"*"&amp;$E43&amp;"*")</f>
        <v>1628800000000</v>
      </c>
      <c r="W43">
        <f>SUMIFS(NoSettings!T:T,NoSettings!$A:$A,"*"&amp;$B43&amp;"*",NoSettings!$A:$A,"*"&amp;$C43&amp;"*",NoSettings!$A:$A,"*"&amp;$D43&amp;"*",NoSettings!$A:$A,"*"&amp;$E43&amp;"*")</f>
        <v>1518841000000</v>
      </c>
      <c r="X43">
        <f>SUMIFS(NoSettings!U:U,NoSettings!$A:$A,"*"&amp;$B43&amp;"*",NoSettings!$A:$A,"*"&amp;$C43&amp;"*",NoSettings!$A:$A,"*"&amp;$D43&amp;"*",NoSettings!$A:$A,"*"&amp;$E43&amp;"*")</f>
        <v>1403456400000</v>
      </c>
      <c r="Y43">
        <f>SUMIFS(NoSettings!V:V,NoSettings!$A:$A,"*"&amp;$B43&amp;"*",NoSettings!$A:$A,"*"&amp;$C43&amp;"*",NoSettings!$A:$A,"*"&amp;$D43&amp;"*",NoSettings!$A:$A,"*"&amp;$E43&amp;"*")</f>
        <v>1284000000000</v>
      </c>
      <c r="Z43">
        <f>SUMIFS(NoSettings!W:W,NoSettings!$A:$A,"*"&amp;$B43&amp;"*",NoSettings!$A:$A,"*"&amp;$C43&amp;"*",NoSettings!$A:$A,"*"&amp;$D43&amp;"*",NoSettings!$A:$A,"*"&amp;$E43&amp;"*")</f>
        <v>1160646100000</v>
      </c>
      <c r="AA43">
        <f>SUMIFS(NoSettings!X:X,NoSettings!$A:$A,"*"&amp;$B43&amp;"*",NoSettings!$A:$A,"*"&amp;$C43&amp;"*",NoSettings!$A:$A,"*"&amp;$D43&amp;"*",NoSettings!$A:$A,"*"&amp;$E43&amp;"*")</f>
        <v>1033005200000</v>
      </c>
      <c r="AB43">
        <f>SUMIFS(NoSettings!Y:Y,NoSettings!$A:$A,"*"&amp;$B43&amp;"*",NoSettings!$A:$A,"*"&amp;$C43&amp;"*",NoSettings!$A:$A,"*"&amp;$D43&amp;"*",NoSettings!$A:$A,"*"&amp;$E43&amp;"*")</f>
        <v>900842100000</v>
      </c>
      <c r="AC43">
        <f>SUMIFS(NoSettings!Z:Z,NoSettings!$A:$A,"*"&amp;$B43&amp;"*",NoSettings!$A:$A,"*"&amp;$C43&amp;"*",NoSettings!$A:$A,"*"&amp;$D43&amp;"*",NoSettings!$A:$A,"*"&amp;$E43&amp;"*")</f>
        <v>763899500000</v>
      </c>
      <c r="AD43">
        <f>SUMIFS(NoSettings!AA:AA,NoSettings!$A:$A,"*"&amp;$B43&amp;"*",NoSettings!$A:$A,"*"&amp;$C43&amp;"*",NoSettings!$A:$A,"*"&amp;$D43&amp;"*",NoSettings!$A:$A,"*"&amp;$E43&amp;"*")</f>
        <v>622262600000</v>
      </c>
      <c r="AE43">
        <f>SUMIFS(NoSettings!AB:AB,NoSettings!$A:$A,"*"&amp;$B43&amp;"*",NoSettings!$A:$A,"*"&amp;$C43&amp;"*",NoSettings!$A:$A,"*"&amp;$D43&amp;"*",NoSettings!$A:$A,"*"&amp;$E43&amp;"*")</f>
        <v>473749700000</v>
      </c>
      <c r="AF43">
        <f>SUMIFS(NoSettings!AC:AC,NoSettings!$A:$A,"*"&amp;$B43&amp;"*",NoSettings!$A:$A,"*"&amp;$C43&amp;"*",NoSettings!$A:$A,"*"&amp;$D43&amp;"*",NoSettings!$A:$A,"*"&amp;$E43&amp;"*")</f>
        <v>318690250000</v>
      </c>
      <c r="AG43">
        <f>SUMIFS(NoSettings!AD:AD,NoSettings!$A:$A,"*"&amp;$B43&amp;"*",NoSettings!$A:$A,"*"&amp;$C43&amp;"*",NoSettings!$A:$A,"*"&amp;$D43&amp;"*",NoSettings!$A:$A,"*"&amp;$E43&amp;"*")</f>
        <v>157646150000</v>
      </c>
      <c r="AH43">
        <f>SUMIFS(NoSettings!AE:AE,NoSettings!$A:$A,"*"&amp;$B43&amp;"*",NoSettings!$A:$A,"*"&amp;$C43&amp;"*",NoSettings!$A:$A,"*"&amp;$D43&amp;"*",NoSettings!$A:$A,"*"&amp;$E43&amp;"*")</f>
        <v>0</v>
      </c>
      <c r="AI43">
        <f>SUMIFS(NoSettings!AF:AF,NoSettings!$A:$A,"*"&amp;$B43&amp;"*",NoSettings!$A:$A,"*"&amp;$C43&amp;"*",NoSettings!$A:$A,"*"&amp;$D43&amp;"*",NoSettings!$A:$A,"*"&amp;$E43&amp;"*")</f>
        <v>0</v>
      </c>
      <c r="AJ43">
        <f>SUMIFS(NoSettings!AG:AG,NoSettings!$A:$A,"*"&amp;$B43&amp;"*",NoSettings!$A:$A,"*"&amp;$C43&amp;"*",NoSettings!$A:$A,"*"&amp;$D43&amp;"*",NoSettings!$A:$A,"*"&amp;$E43&amp;"*")</f>
        <v>0</v>
      </c>
      <c r="AK43">
        <f>SUMIFS(NoSettings!AH:AH,NoSettings!$A:$A,"*"&amp;$B43&amp;"*",NoSettings!$A:$A,"*"&amp;$C43&amp;"*",NoSettings!$A:$A,"*"&amp;$D43&amp;"*",NoSettings!$A:$A,"*"&amp;$E43&amp;"*")</f>
        <v>0</v>
      </c>
    </row>
    <row r="44" spans="1:37" x14ac:dyDescent="0.25">
      <c r="A44" t="s">
        <v>8930</v>
      </c>
      <c r="B44" s="57" t="s">
        <v>8952</v>
      </c>
      <c r="C44" s="57" t="s">
        <v>8968</v>
      </c>
      <c r="D44" s="57" t="s">
        <v>8949</v>
      </c>
      <c r="E44" s="57" t="s">
        <v>8960</v>
      </c>
      <c r="F44">
        <f>SUMIFS(NoSettings!C:C,NoSettings!$A:$A,"*"&amp;$B44&amp;"*",NoSettings!$A:$A,"*"&amp;$C44&amp;"*",NoSettings!$A:$A,"*"&amp;$D44&amp;"*",NoSettings!$A:$A,"*"&amp;$E44&amp;"*")</f>
        <v>0</v>
      </c>
      <c r="G44">
        <f>SUMIFS(NoSettings!D:D,NoSettings!$A:$A,"*"&amp;$B44&amp;"*",NoSettings!$A:$A,"*"&amp;$C44&amp;"*",NoSettings!$A:$A,"*"&amp;$D44&amp;"*",NoSettings!$A:$A,"*"&amp;$E44&amp;"*")</f>
        <v>0</v>
      </c>
      <c r="H44">
        <f>SUMIFS(NoSettings!E:E,NoSettings!$A:$A,"*"&amp;$B44&amp;"*",NoSettings!$A:$A,"*"&amp;$C44&amp;"*",NoSettings!$A:$A,"*"&amp;$D44&amp;"*",NoSettings!$A:$A,"*"&amp;$E44&amp;"*")</f>
        <v>0</v>
      </c>
      <c r="I44">
        <f>SUMIFS(NoSettings!F:F,NoSettings!$A:$A,"*"&amp;$B44&amp;"*",NoSettings!$A:$A,"*"&amp;$C44&amp;"*",NoSettings!$A:$A,"*"&amp;$D44&amp;"*",NoSettings!$A:$A,"*"&amp;$E44&amp;"*")</f>
        <v>0</v>
      </c>
      <c r="J44">
        <f>SUMIFS(NoSettings!G:G,NoSettings!$A:$A,"*"&amp;$B44&amp;"*",NoSettings!$A:$A,"*"&amp;$C44&amp;"*",NoSettings!$A:$A,"*"&amp;$D44&amp;"*",NoSettings!$A:$A,"*"&amp;$E44&amp;"*")</f>
        <v>0</v>
      </c>
      <c r="K44">
        <f>SUMIFS(NoSettings!H:H,NoSettings!$A:$A,"*"&amp;$B44&amp;"*",NoSettings!$A:$A,"*"&amp;$C44&amp;"*",NoSettings!$A:$A,"*"&amp;$D44&amp;"*",NoSettings!$A:$A,"*"&amp;$E44&amp;"*")</f>
        <v>0</v>
      </c>
      <c r="L44">
        <f>SUMIFS(NoSettings!I:I,NoSettings!$A:$A,"*"&amp;$B44&amp;"*",NoSettings!$A:$A,"*"&amp;$C44&amp;"*",NoSettings!$A:$A,"*"&amp;$D44&amp;"*",NoSettings!$A:$A,"*"&amp;$E44&amp;"*")</f>
        <v>0</v>
      </c>
      <c r="M44">
        <f>SUMIFS(NoSettings!J:J,NoSettings!$A:$A,"*"&amp;$B44&amp;"*",NoSettings!$A:$A,"*"&amp;$C44&amp;"*",NoSettings!$A:$A,"*"&amp;$D44&amp;"*",NoSettings!$A:$A,"*"&amp;$E44&amp;"*")</f>
        <v>0</v>
      </c>
      <c r="N44">
        <f>SUMIFS(NoSettings!K:K,NoSettings!$A:$A,"*"&amp;$B44&amp;"*",NoSettings!$A:$A,"*"&amp;$C44&amp;"*",NoSettings!$A:$A,"*"&amp;$D44&amp;"*",NoSettings!$A:$A,"*"&amp;$E44&amp;"*")</f>
        <v>0</v>
      </c>
      <c r="O44">
        <f>SUMIFS(NoSettings!L:L,NoSettings!$A:$A,"*"&amp;$B44&amp;"*",NoSettings!$A:$A,"*"&amp;$C44&amp;"*",NoSettings!$A:$A,"*"&amp;$D44&amp;"*",NoSettings!$A:$A,"*"&amp;$E44&amp;"*")</f>
        <v>0</v>
      </c>
      <c r="P44">
        <f>SUMIFS(NoSettings!M:M,NoSettings!$A:$A,"*"&amp;$B44&amp;"*",NoSettings!$A:$A,"*"&amp;$C44&amp;"*",NoSettings!$A:$A,"*"&amp;$D44&amp;"*",NoSettings!$A:$A,"*"&amp;$E44&amp;"*")</f>
        <v>0</v>
      </c>
      <c r="Q44">
        <f>SUMIFS(NoSettings!N:N,NoSettings!$A:$A,"*"&amp;$B44&amp;"*",NoSettings!$A:$A,"*"&amp;$C44&amp;"*",NoSettings!$A:$A,"*"&amp;$D44&amp;"*",NoSettings!$A:$A,"*"&amp;$E44&amp;"*")</f>
        <v>0</v>
      </c>
      <c r="R44">
        <f>SUMIFS(NoSettings!O:O,NoSettings!$A:$A,"*"&amp;$B44&amp;"*",NoSettings!$A:$A,"*"&amp;$C44&amp;"*",NoSettings!$A:$A,"*"&amp;$D44&amp;"*",NoSettings!$A:$A,"*"&amp;$E44&amp;"*")</f>
        <v>0</v>
      </c>
      <c r="S44">
        <f>SUMIFS(NoSettings!P:P,NoSettings!$A:$A,"*"&amp;$B44&amp;"*",NoSettings!$A:$A,"*"&amp;$C44&amp;"*",NoSettings!$A:$A,"*"&amp;$D44&amp;"*",NoSettings!$A:$A,"*"&amp;$E44&amp;"*")</f>
        <v>0</v>
      </c>
      <c r="T44">
        <f>SUMIFS(NoSettings!Q:Q,NoSettings!$A:$A,"*"&amp;$B44&amp;"*",NoSettings!$A:$A,"*"&amp;$C44&amp;"*",NoSettings!$A:$A,"*"&amp;$D44&amp;"*",NoSettings!$A:$A,"*"&amp;$E44&amp;"*")</f>
        <v>0</v>
      </c>
      <c r="U44">
        <f>SUMIFS(NoSettings!R:R,NoSettings!$A:$A,"*"&amp;$B44&amp;"*",NoSettings!$A:$A,"*"&amp;$C44&amp;"*",NoSettings!$A:$A,"*"&amp;$D44&amp;"*",NoSettings!$A:$A,"*"&amp;$E44&amp;"*")</f>
        <v>0</v>
      </c>
      <c r="V44">
        <f>SUMIFS(NoSettings!S:S,NoSettings!$A:$A,"*"&amp;$B44&amp;"*",NoSettings!$A:$A,"*"&amp;$C44&amp;"*",NoSettings!$A:$A,"*"&amp;$D44&amp;"*",NoSettings!$A:$A,"*"&amp;$E44&amp;"*")</f>
        <v>0</v>
      </c>
      <c r="W44">
        <f>SUMIFS(NoSettings!T:T,NoSettings!$A:$A,"*"&amp;$B44&amp;"*",NoSettings!$A:$A,"*"&amp;$C44&amp;"*",NoSettings!$A:$A,"*"&amp;$D44&amp;"*",NoSettings!$A:$A,"*"&amp;$E44&amp;"*")</f>
        <v>0</v>
      </c>
      <c r="X44">
        <f>SUMIFS(NoSettings!U:U,NoSettings!$A:$A,"*"&amp;$B44&amp;"*",NoSettings!$A:$A,"*"&amp;$C44&amp;"*",NoSettings!$A:$A,"*"&amp;$D44&amp;"*",NoSettings!$A:$A,"*"&amp;$E44&amp;"*")</f>
        <v>0</v>
      </c>
      <c r="Y44">
        <f>SUMIFS(NoSettings!V:V,NoSettings!$A:$A,"*"&amp;$B44&amp;"*",NoSettings!$A:$A,"*"&amp;$C44&amp;"*",NoSettings!$A:$A,"*"&amp;$D44&amp;"*",NoSettings!$A:$A,"*"&amp;$E44&amp;"*")</f>
        <v>0</v>
      </c>
      <c r="Z44">
        <f>SUMIFS(NoSettings!W:W,NoSettings!$A:$A,"*"&amp;$B44&amp;"*",NoSettings!$A:$A,"*"&amp;$C44&amp;"*",NoSettings!$A:$A,"*"&amp;$D44&amp;"*",NoSettings!$A:$A,"*"&amp;$E44&amp;"*")</f>
        <v>0</v>
      </c>
      <c r="AA44">
        <f>SUMIFS(NoSettings!X:X,NoSettings!$A:$A,"*"&amp;$B44&amp;"*",NoSettings!$A:$A,"*"&amp;$C44&amp;"*",NoSettings!$A:$A,"*"&amp;$D44&amp;"*",NoSettings!$A:$A,"*"&amp;$E44&amp;"*")</f>
        <v>0</v>
      </c>
      <c r="AB44">
        <f>SUMIFS(NoSettings!Y:Y,NoSettings!$A:$A,"*"&amp;$B44&amp;"*",NoSettings!$A:$A,"*"&amp;$C44&amp;"*",NoSettings!$A:$A,"*"&amp;$D44&amp;"*",NoSettings!$A:$A,"*"&amp;$E44&amp;"*")</f>
        <v>0</v>
      </c>
      <c r="AC44">
        <f>SUMIFS(NoSettings!Z:Z,NoSettings!$A:$A,"*"&amp;$B44&amp;"*",NoSettings!$A:$A,"*"&amp;$C44&amp;"*",NoSettings!$A:$A,"*"&amp;$D44&amp;"*",NoSettings!$A:$A,"*"&amp;$E44&amp;"*")</f>
        <v>0</v>
      </c>
      <c r="AD44">
        <f>SUMIFS(NoSettings!AA:AA,NoSettings!$A:$A,"*"&amp;$B44&amp;"*",NoSettings!$A:$A,"*"&amp;$C44&amp;"*",NoSettings!$A:$A,"*"&amp;$D44&amp;"*",NoSettings!$A:$A,"*"&amp;$E44&amp;"*")</f>
        <v>0</v>
      </c>
      <c r="AE44">
        <f>SUMIFS(NoSettings!AB:AB,NoSettings!$A:$A,"*"&amp;$B44&amp;"*",NoSettings!$A:$A,"*"&amp;$C44&amp;"*",NoSettings!$A:$A,"*"&amp;$D44&amp;"*",NoSettings!$A:$A,"*"&amp;$E44&amp;"*")</f>
        <v>0</v>
      </c>
      <c r="AF44">
        <f>SUMIFS(NoSettings!AC:AC,NoSettings!$A:$A,"*"&amp;$B44&amp;"*",NoSettings!$A:$A,"*"&amp;$C44&amp;"*",NoSettings!$A:$A,"*"&amp;$D44&amp;"*",NoSettings!$A:$A,"*"&amp;$E44&amp;"*")</f>
        <v>0</v>
      </c>
      <c r="AG44">
        <f>SUMIFS(NoSettings!AD:AD,NoSettings!$A:$A,"*"&amp;$B44&amp;"*",NoSettings!$A:$A,"*"&amp;$C44&amp;"*",NoSettings!$A:$A,"*"&amp;$D44&amp;"*",NoSettings!$A:$A,"*"&amp;$E44&amp;"*")</f>
        <v>0</v>
      </c>
      <c r="AH44">
        <f>SUMIFS(NoSettings!AE:AE,NoSettings!$A:$A,"*"&amp;$B44&amp;"*",NoSettings!$A:$A,"*"&amp;$C44&amp;"*",NoSettings!$A:$A,"*"&amp;$D44&amp;"*",NoSettings!$A:$A,"*"&amp;$E44&amp;"*")</f>
        <v>0</v>
      </c>
      <c r="AI44">
        <f>SUMIFS(NoSettings!AF:AF,NoSettings!$A:$A,"*"&amp;$B44&amp;"*",NoSettings!$A:$A,"*"&amp;$C44&amp;"*",NoSettings!$A:$A,"*"&amp;$D44&amp;"*",NoSettings!$A:$A,"*"&amp;$E44&amp;"*")</f>
        <v>0</v>
      </c>
      <c r="AJ44">
        <f>SUMIFS(NoSettings!AG:AG,NoSettings!$A:$A,"*"&amp;$B44&amp;"*",NoSettings!$A:$A,"*"&amp;$C44&amp;"*",NoSettings!$A:$A,"*"&amp;$D44&amp;"*",NoSettings!$A:$A,"*"&amp;$E44&amp;"*")</f>
        <v>0</v>
      </c>
      <c r="AK44">
        <f>SUMIFS(NoSettings!AH:AH,NoSettings!$A:$A,"*"&amp;$B44&amp;"*",NoSettings!$A:$A,"*"&amp;$C44&amp;"*",NoSettings!$A:$A,"*"&amp;$D44&amp;"*",NoSettings!$A:$A,"*"&amp;$E44&amp;"*")</f>
        <v>0</v>
      </c>
    </row>
    <row r="45" spans="1:37" x14ac:dyDescent="0.25">
      <c r="A45" t="s">
        <v>8930</v>
      </c>
      <c r="B45" s="57" t="s">
        <v>8952</v>
      </c>
      <c r="C45" s="57" t="s">
        <v>8968</v>
      </c>
      <c r="D45" s="57" t="s">
        <v>8949</v>
      </c>
      <c r="E45" s="57" t="s">
        <v>8959</v>
      </c>
      <c r="F45">
        <f>SUMIFS(NoSettings!C:C,NoSettings!$A:$A,"*"&amp;$B45&amp;"*",NoSettings!$A:$A,"*"&amp;$C45&amp;"*",NoSettings!$A:$A,"*"&amp;$D45&amp;"*",NoSettings!$A:$A,"*"&amp;$E45&amp;"*")</f>
        <v>383746500000000</v>
      </c>
      <c r="G45">
        <f>SUMIFS(NoSettings!D:D,NoSettings!$A:$A,"*"&amp;$B45&amp;"*",NoSettings!$A:$A,"*"&amp;$C45&amp;"*",NoSettings!$A:$A,"*"&amp;$D45&amp;"*",NoSettings!$A:$A,"*"&amp;$E45&amp;"*")</f>
        <v>348673800000000</v>
      </c>
      <c r="H45">
        <f>SUMIFS(NoSettings!E:E,NoSettings!$A:$A,"*"&amp;$B45&amp;"*",NoSettings!$A:$A,"*"&amp;$C45&amp;"*",NoSettings!$A:$A,"*"&amp;$D45&amp;"*",NoSettings!$A:$A,"*"&amp;$E45&amp;"*")</f>
        <v>350583129738000</v>
      </c>
      <c r="I45">
        <f>SUMIFS(NoSettings!F:F,NoSettings!$A:$A,"*"&amp;$B45&amp;"*",NoSettings!$A:$A,"*"&amp;$C45&amp;"*",NoSettings!$A:$A,"*"&amp;$D45&amp;"*",NoSettings!$A:$A,"*"&amp;$E45&amp;"*")</f>
        <v>346802462928000</v>
      </c>
      <c r="J45">
        <f>SUMIFS(NoSettings!G:G,NoSettings!$A:$A,"*"&amp;$B45&amp;"*",NoSettings!$A:$A,"*"&amp;$C45&amp;"*",NoSettings!$A:$A,"*"&amp;$D45&amp;"*",NoSettings!$A:$A,"*"&amp;$E45&amp;"*")</f>
        <v>338357873372000</v>
      </c>
      <c r="K45">
        <f>SUMIFS(NoSettings!H:H,NoSettings!$A:$A,"*"&amp;$B45&amp;"*",NoSettings!$A:$A,"*"&amp;$C45&amp;"*",NoSettings!$A:$A,"*"&amp;$D45&amp;"*",NoSettings!$A:$A,"*"&amp;$E45&amp;"*")</f>
        <v>329339723230000</v>
      </c>
      <c r="L45">
        <f>SUMIFS(NoSettings!I:I,NoSettings!$A:$A,"*"&amp;$B45&amp;"*",NoSettings!$A:$A,"*"&amp;$C45&amp;"*",NoSettings!$A:$A,"*"&amp;$D45&amp;"*",NoSettings!$A:$A,"*"&amp;$E45&amp;"*")</f>
        <v>319044461970000</v>
      </c>
      <c r="M45">
        <f>SUMIFS(NoSettings!J:J,NoSettings!$A:$A,"*"&amp;$B45&amp;"*",NoSettings!$A:$A,"*"&amp;$C45&amp;"*",NoSettings!$A:$A,"*"&amp;$D45&amp;"*",NoSettings!$A:$A,"*"&amp;$E45&amp;"*")</f>
        <v>308715906050000</v>
      </c>
      <c r="N45">
        <f>SUMIFS(NoSettings!K:K,NoSettings!$A:$A,"*"&amp;$B45&amp;"*",NoSettings!$A:$A,"*"&amp;$C45&amp;"*",NoSettings!$A:$A,"*"&amp;$D45&amp;"*",NoSettings!$A:$A,"*"&amp;$E45&amp;"*")</f>
        <v>297670658470000</v>
      </c>
      <c r="O45">
        <f>SUMIFS(NoSettings!L:L,NoSettings!$A:$A,"*"&amp;$B45&amp;"*",NoSettings!$A:$A,"*"&amp;$C45&amp;"*",NoSettings!$A:$A,"*"&amp;$D45&amp;"*",NoSettings!$A:$A,"*"&amp;$E45&amp;"*")</f>
        <v>285481829490000</v>
      </c>
      <c r="P45">
        <f>SUMIFS(NoSettings!M:M,NoSettings!$A:$A,"*"&amp;$B45&amp;"*",NoSettings!$A:$A,"*"&amp;$C45&amp;"*",NoSettings!$A:$A,"*"&amp;$D45&amp;"*",NoSettings!$A:$A,"*"&amp;$E45&amp;"*")</f>
        <v>272082067580000</v>
      </c>
      <c r="Q45">
        <f>SUMIFS(NoSettings!N:N,NoSettings!$A:$A,"*"&amp;$B45&amp;"*",NoSettings!$A:$A,"*"&amp;$C45&amp;"*",NoSettings!$A:$A,"*"&amp;$D45&amp;"*",NoSettings!$A:$A,"*"&amp;$E45&amp;"*")</f>
        <v>258143034890000</v>
      </c>
      <c r="R45">
        <f>SUMIFS(NoSettings!O:O,NoSettings!$A:$A,"*"&amp;$B45&amp;"*",NoSettings!$A:$A,"*"&amp;$C45&amp;"*",NoSettings!$A:$A,"*"&amp;$D45&amp;"*",NoSettings!$A:$A,"*"&amp;$E45&amp;"*")</f>
        <v>244539185400000</v>
      </c>
      <c r="S45">
        <f>SUMIFS(NoSettings!P:P,NoSettings!$A:$A,"*"&amp;$B45&amp;"*",NoSettings!$A:$A,"*"&amp;$C45&amp;"*",NoSettings!$A:$A,"*"&amp;$D45&amp;"*",NoSettings!$A:$A,"*"&amp;$E45&amp;"*")</f>
        <v>231196108200000</v>
      </c>
      <c r="T45">
        <f>SUMIFS(NoSettings!Q:Q,NoSettings!$A:$A,"*"&amp;$B45&amp;"*",NoSettings!$A:$A,"*"&amp;$C45&amp;"*",NoSettings!$A:$A,"*"&amp;$D45&amp;"*",NoSettings!$A:$A,"*"&amp;$E45&amp;"*")</f>
        <v>229915103300000</v>
      </c>
      <c r="U45">
        <f>SUMIFS(NoSettings!R:R,NoSettings!$A:$A,"*"&amp;$B45&amp;"*",NoSettings!$A:$A,"*"&amp;$C45&amp;"*",NoSettings!$A:$A,"*"&amp;$D45&amp;"*",NoSettings!$A:$A,"*"&amp;$E45&amp;"*")</f>
        <v>228372393000000</v>
      </c>
      <c r="V45">
        <f>SUMIFS(NoSettings!S:S,NoSettings!$A:$A,"*"&amp;$B45&amp;"*",NoSettings!$A:$A,"*"&amp;$C45&amp;"*",NoSettings!$A:$A,"*"&amp;$D45&amp;"*",NoSettings!$A:$A,"*"&amp;$E45&amp;"*")</f>
        <v>227119116000000</v>
      </c>
      <c r="W45">
        <f>SUMIFS(NoSettings!T:T,NoSettings!$A:$A,"*"&amp;$B45&amp;"*",NoSettings!$A:$A,"*"&amp;$C45&amp;"*",NoSettings!$A:$A,"*"&amp;$D45&amp;"*",NoSettings!$A:$A,"*"&amp;$E45&amp;"*")</f>
        <v>226048815400000</v>
      </c>
      <c r="X45">
        <f>SUMIFS(NoSettings!U:U,NoSettings!$A:$A,"*"&amp;$B45&amp;"*",NoSettings!$A:$A,"*"&amp;$C45&amp;"*",NoSettings!$A:$A,"*"&amp;$D45&amp;"*",NoSettings!$A:$A,"*"&amp;$E45&amp;"*")</f>
        <v>225416879200000</v>
      </c>
      <c r="Y45">
        <f>SUMIFS(NoSettings!V:V,NoSettings!$A:$A,"*"&amp;$B45&amp;"*",NoSettings!$A:$A,"*"&amp;$C45&amp;"*",NoSettings!$A:$A,"*"&amp;$D45&amp;"*",NoSettings!$A:$A,"*"&amp;$E45&amp;"*")</f>
        <v>225667612900000</v>
      </c>
      <c r="Z45">
        <f>SUMIFS(NoSettings!W:W,NoSettings!$A:$A,"*"&amp;$B45&amp;"*",NoSettings!$A:$A,"*"&amp;$C45&amp;"*",NoSettings!$A:$A,"*"&amp;$D45&amp;"*",NoSettings!$A:$A,"*"&amp;$E45&amp;"*")</f>
        <v>226570483400000</v>
      </c>
      <c r="AA45">
        <f>SUMIFS(NoSettings!X:X,NoSettings!$A:$A,"*"&amp;$B45&amp;"*",NoSettings!$A:$A,"*"&amp;$C45&amp;"*",NoSettings!$A:$A,"*"&amp;$D45&amp;"*",NoSettings!$A:$A,"*"&amp;$E45&amp;"*")</f>
        <v>227810900600000</v>
      </c>
      <c r="AB45">
        <f>SUMIFS(NoSettings!Y:Y,NoSettings!$A:$A,"*"&amp;$B45&amp;"*",NoSettings!$A:$A,"*"&amp;$C45&amp;"*",NoSettings!$A:$A,"*"&amp;$D45&amp;"*",NoSettings!$A:$A,"*"&amp;$E45&amp;"*")</f>
        <v>229377141400000</v>
      </c>
      <c r="AC45">
        <f>SUMIFS(NoSettings!Z:Z,NoSettings!$A:$A,"*"&amp;$B45&amp;"*",NoSettings!$A:$A,"*"&amp;$C45&amp;"*",NoSettings!$A:$A,"*"&amp;$D45&amp;"*",NoSettings!$A:$A,"*"&amp;$E45&amp;"*")</f>
        <v>231046307800000</v>
      </c>
      <c r="AD45">
        <f>SUMIFS(NoSettings!AA:AA,NoSettings!$A:$A,"*"&amp;$B45&amp;"*",NoSettings!$A:$A,"*"&amp;$C45&amp;"*",NoSettings!$A:$A,"*"&amp;$D45&amp;"*",NoSettings!$A:$A,"*"&amp;$E45&amp;"*")</f>
        <v>232790917900000</v>
      </c>
      <c r="AE45">
        <f>SUMIFS(NoSettings!AB:AB,NoSettings!$A:$A,"*"&amp;$B45&amp;"*",NoSettings!$A:$A,"*"&amp;$C45&amp;"*",NoSettings!$A:$A,"*"&amp;$D45&amp;"*",NoSettings!$A:$A,"*"&amp;$E45&amp;"*")</f>
        <v>234783206000000</v>
      </c>
      <c r="AF45">
        <f>SUMIFS(NoSettings!AC:AC,NoSettings!$A:$A,"*"&amp;$B45&amp;"*",NoSettings!$A:$A,"*"&amp;$C45&amp;"*",NoSettings!$A:$A,"*"&amp;$D45&amp;"*",NoSettings!$A:$A,"*"&amp;$E45&amp;"*")</f>
        <v>236729273000000</v>
      </c>
      <c r="AG45">
        <f>SUMIFS(NoSettings!AD:AD,NoSettings!$A:$A,"*"&amp;$B45&amp;"*",NoSettings!$A:$A,"*"&amp;$C45&amp;"*",NoSettings!$A:$A,"*"&amp;$D45&amp;"*",NoSettings!$A:$A,"*"&amp;$E45&amp;"*")</f>
        <v>238557938000000</v>
      </c>
      <c r="AH45">
        <f>SUMIFS(NoSettings!AE:AE,NoSettings!$A:$A,"*"&amp;$B45&amp;"*",NoSettings!$A:$A,"*"&amp;$C45&amp;"*",NoSettings!$A:$A,"*"&amp;$D45&amp;"*",NoSettings!$A:$A,"*"&amp;$E45&amp;"*")</f>
        <v>240416395000000</v>
      </c>
      <c r="AI45">
        <f>SUMIFS(NoSettings!AF:AF,NoSettings!$A:$A,"*"&amp;$B45&amp;"*",NoSettings!$A:$A,"*"&amp;$C45&amp;"*",NoSettings!$A:$A,"*"&amp;$D45&amp;"*",NoSettings!$A:$A,"*"&amp;$E45&amp;"*")</f>
        <v>242231162000000</v>
      </c>
      <c r="AJ45">
        <f>SUMIFS(NoSettings!AG:AG,NoSettings!$A:$A,"*"&amp;$B45&amp;"*",NoSettings!$A:$A,"*"&amp;$C45&amp;"*",NoSettings!$A:$A,"*"&amp;$D45&amp;"*",NoSettings!$A:$A,"*"&amp;$E45&amp;"*")</f>
        <v>244100413000000</v>
      </c>
      <c r="AK45">
        <f>SUMIFS(NoSettings!AH:AH,NoSettings!$A:$A,"*"&amp;$B45&amp;"*",NoSettings!$A:$A,"*"&amp;$C45&amp;"*",NoSettings!$A:$A,"*"&amp;$D45&amp;"*",NoSettings!$A:$A,"*"&amp;$E45&amp;"*")</f>
        <v>246021317000000</v>
      </c>
    </row>
    <row r="46" spans="1:37" x14ac:dyDescent="0.25">
      <c r="A46" t="s">
        <v>8930</v>
      </c>
      <c r="B46" s="57" t="s">
        <v>8952</v>
      </c>
      <c r="C46" s="57" t="s">
        <v>8968</v>
      </c>
      <c r="D46" s="57" t="s">
        <v>8949</v>
      </c>
      <c r="E46" s="57" t="s">
        <v>8955</v>
      </c>
      <c r="F46">
        <f>SUMIFS(NoSettings!C:C,NoSettings!$A:$A,"*"&amp;$B46&amp;"*",NoSettings!$A:$A,"*"&amp;$C46&amp;"*",NoSettings!$A:$A,"*"&amp;$D46&amp;"*",NoSettings!$A:$A,"*"&amp;$E46&amp;"*")</f>
        <v>0</v>
      </c>
      <c r="G46">
        <f>SUMIFS(NoSettings!D:D,NoSettings!$A:$A,"*"&amp;$B46&amp;"*",NoSettings!$A:$A,"*"&amp;$C46&amp;"*",NoSettings!$A:$A,"*"&amp;$D46&amp;"*",NoSettings!$A:$A,"*"&amp;$E46&amp;"*")</f>
        <v>0</v>
      </c>
      <c r="H46">
        <f>SUMIFS(NoSettings!E:E,NoSettings!$A:$A,"*"&amp;$B46&amp;"*",NoSettings!$A:$A,"*"&amp;$C46&amp;"*",NoSettings!$A:$A,"*"&amp;$D46&amp;"*",NoSettings!$A:$A,"*"&amp;$E46&amp;"*")</f>
        <v>0</v>
      </c>
      <c r="I46">
        <f>SUMIFS(NoSettings!F:F,NoSettings!$A:$A,"*"&amp;$B46&amp;"*",NoSettings!$A:$A,"*"&amp;$C46&amp;"*",NoSettings!$A:$A,"*"&amp;$D46&amp;"*",NoSettings!$A:$A,"*"&amp;$E46&amp;"*")</f>
        <v>0</v>
      </c>
      <c r="J46">
        <f>SUMIFS(NoSettings!G:G,NoSettings!$A:$A,"*"&amp;$B46&amp;"*",NoSettings!$A:$A,"*"&amp;$C46&amp;"*",NoSettings!$A:$A,"*"&amp;$D46&amp;"*",NoSettings!$A:$A,"*"&amp;$E46&amp;"*")</f>
        <v>0</v>
      </c>
      <c r="K46">
        <f>SUMIFS(NoSettings!H:H,NoSettings!$A:$A,"*"&amp;$B46&amp;"*",NoSettings!$A:$A,"*"&amp;$C46&amp;"*",NoSettings!$A:$A,"*"&amp;$D46&amp;"*",NoSettings!$A:$A,"*"&amp;$E46&amp;"*")</f>
        <v>0</v>
      </c>
      <c r="L46">
        <f>SUMIFS(NoSettings!I:I,NoSettings!$A:$A,"*"&amp;$B46&amp;"*",NoSettings!$A:$A,"*"&amp;$C46&amp;"*",NoSettings!$A:$A,"*"&amp;$D46&amp;"*",NoSettings!$A:$A,"*"&amp;$E46&amp;"*")</f>
        <v>0</v>
      </c>
      <c r="M46">
        <f>SUMIFS(NoSettings!J:J,NoSettings!$A:$A,"*"&amp;$B46&amp;"*",NoSettings!$A:$A,"*"&amp;$C46&amp;"*",NoSettings!$A:$A,"*"&amp;$D46&amp;"*",NoSettings!$A:$A,"*"&amp;$E46&amp;"*")</f>
        <v>0</v>
      </c>
      <c r="N46">
        <f>SUMIFS(NoSettings!K:K,NoSettings!$A:$A,"*"&amp;$B46&amp;"*",NoSettings!$A:$A,"*"&amp;$C46&amp;"*",NoSettings!$A:$A,"*"&amp;$D46&amp;"*",NoSettings!$A:$A,"*"&amp;$E46&amp;"*")</f>
        <v>0</v>
      </c>
      <c r="O46">
        <f>SUMIFS(NoSettings!L:L,NoSettings!$A:$A,"*"&amp;$B46&amp;"*",NoSettings!$A:$A,"*"&amp;$C46&amp;"*",NoSettings!$A:$A,"*"&amp;$D46&amp;"*",NoSettings!$A:$A,"*"&amp;$E46&amp;"*")</f>
        <v>0</v>
      </c>
      <c r="P46">
        <f>SUMIFS(NoSettings!M:M,NoSettings!$A:$A,"*"&amp;$B46&amp;"*",NoSettings!$A:$A,"*"&amp;$C46&amp;"*",NoSettings!$A:$A,"*"&amp;$D46&amp;"*",NoSettings!$A:$A,"*"&amp;$E46&amp;"*")</f>
        <v>0</v>
      </c>
      <c r="Q46">
        <f>SUMIFS(NoSettings!N:N,NoSettings!$A:$A,"*"&amp;$B46&amp;"*",NoSettings!$A:$A,"*"&amp;$C46&amp;"*",NoSettings!$A:$A,"*"&amp;$D46&amp;"*",NoSettings!$A:$A,"*"&amp;$E46&amp;"*")</f>
        <v>0</v>
      </c>
      <c r="R46">
        <f>SUMIFS(NoSettings!O:O,NoSettings!$A:$A,"*"&amp;$B46&amp;"*",NoSettings!$A:$A,"*"&amp;$C46&amp;"*",NoSettings!$A:$A,"*"&amp;$D46&amp;"*",NoSettings!$A:$A,"*"&amp;$E46&amp;"*")</f>
        <v>0</v>
      </c>
      <c r="S46">
        <f>SUMIFS(NoSettings!P:P,NoSettings!$A:$A,"*"&amp;$B46&amp;"*",NoSettings!$A:$A,"*"&amp;$C46&amp;"*",NoSettings!$A:$A,"*"&amp;$D46&amp;"*",NoSettings!$A:$A,"*"&amp;$E46&amp;"*")</f>
        <v>0</v>
      </c>
      <c r="T46">
        <f>SUMIFS(NoSettings!Q:Q,NoSettings!$A:$A,"*"&amp;$B46&amp;"*",NoSettings!$A:$A,"*"&amp;$C46&amp;"*",NoSettings!$A:$A,"*"&amp;$D46&amp;"*",NoSettings!$A:$A,"*"&amp;$E46&amp;"*")</f>
        <v>0</v>
      </c>
      <c r="U46">
        <f>SUMIFS(NoSettings!R:R,NoSettings!$A:$A,"*"&amp;$B46&amp;"*",NoSettings!$A:$A,"*"&amp;$C46&amp;"*",NoSettings!$A:$A,"*"&amp;$D46&amp;"*",NoSettings!$A:$A,"*"&amp;$E46&amp;"*")</f>
        <v>0</v>
      </c>
      <c r="V46">
        <f>SUMIFS(NoSettings!S:S,NoSettings!$A:$A,"*"&amp;$B46&amp;"*",NoSettings!$A:$A,"*"&amp;$C46&amp;"*",NoSettings!$A:$A,"*"&amp;$D46&amp;"*",NoSettings!$A:$A,"*"&amp;$E46&amp;"*")</f>
        <v>0</v>
      </c>
      <c r="W46">
        <f>SUMIFS(NoSettings!T:T,NoSettings!$A:$A,"*"&amp;$B46&amp;"*",NoSettings!$A:$A,"*"&amp;$C46&amp;"*",NoSettings!$A:$A,"*"&amp;$D46&amp;"*",NoSettings!$A:$A,"*"&amp;$E46&amp;"*")</f>
        <v>0</v>
      </c>
      <c r="X46">
        <f>SUMIFS(NoSettings!U:U,NoSettings!$A:$A,"*"&amp;$B46&amp;"*",NoSettings!$A:$A,"*"&amp;$C46&amp;"*",NoSettings!$A:$A,"*"&amp;$D46&amp;"*",NoSettings!$A:$A,"*"&amp;$E46&amp;"*")</f>
        <v>0</v>
      </c>
      <c r="Y46">
        <f>SUMIFS(NoSettings!V:V,NoSettings!$A:$A,"*"&amp;$B46&amp;"*",NoSettings!$A:$A,"*"&amp;$C46&amp;"*",NoSettings!$A:$A,"*"&amp;$D46&amp;"*",NoSettings!$A:$A,"*"&amp;$E46&amp;"*")</f>
        <v>0</v>
      </c>
      <c r="Z46">
        <f>SUMIFS(NoSettings!W:W,NoSettings!$A:$A,"*"&amp;$B46&amp;"*",NoSettings!$A:$A,"*"&amp;$C46&amp;"*",NoSettings!$A:$A,"*"&amp;$D46&amp;"*",NoSettings!$A:$A,"*"&amp;$E46&amp;"*")</f>
        <v>0</v>
      </c>
      <c r="AA46">
        <f>SUMIFS(NoSettings!X:X,NoSettings!$A:$A,"*"&amp;$B46&amp;"*",NoSettings!$A:$A,"*"&amp;$C46&amp;"*",NoSettings!$A:$A,"*"&amp;$D46&amp;"*",NoSettings!$A:$A,"*"&amp;$E46&amp;"*")</f>
        <v>0</v>
      </c>
      <c r="AB46">
        <f>SUMIFS(NoSettings!Y:Y,NoSettings!$A:$A,"*"&amp;$B46&amp;"*",NoSettings!$A:$A,"*"&amp;$C46&amp;"*",NoSettings!$A:$A,"*"&amp;$D46&amp;"*",NoSettings!$A:$A,"*"&amp;$E46&amp;"*")</f>
        <v>0</v>
      </c>
      <c r="AC46">
        <f>SUMIFS(NoSettings!Z:Z,NoSettings!$A:$A,"*"&amp;$B46&amp;"*",NoSettings!$A:$A,"*"&amp;$C46&amp;"*",NoSettings!$A:$A,"*"&amp;$D46&amp;"*",NoSettings!$A:$A,"*"&amp;$E46&amp;"*")</f>
        <v>0</v>
      </c>
      <c r="AD46">
        <f>SUMIFS(NoSettings!AA:AA,NoSettings!$A:$A,"*"&amp;$B46&amp;"*",NoSettings!$A:$A,"*"&amp;$C46&amp;"*",NoSettings!$A:$A,"*"&amp;$D46&amp;"*",NoSettings!$A:$A,"*"&amp;$E46&amp;"*")</f>
        <v>0</v>
      </c>
      <c r="AE46">
        <f>SUMIFS(NoSettings!AB:AB,NoSettings!$A:$A,"*"&amp;$B46&amp;"*",NoSettings!$A:$A,"*"&amp;$C46&amp;"*",NoSettings!$A:$A,"*"&amp;$D46&amp;"*",NoSettings!$A:$A,"*"&amp;$E46&amp;"*")</f>
        <v>0</v>
      </c>
      <c r="AF46">
        <f>SUMIFS(NoSettings!AC:AC,NoSettings!$A:$A,"*"&amp;$B46&amp;"*",NoSettings!$A:$A,"*"&amp;$C46&amp;"*",NoSettings!$A:$A,"*"&amp;$D46&amp;"*",NoSettings!$A:$A,"*"&amp;$E46&amp;"*")</f>
        <v>0</v>
      </c>
      <c r="AG46">
        <f>SUMIFS(NoSettings!AD:AD,NoSettings!$A:$A,"*"&amp;$B46&amp;"*",NoSettings!$A:$A,"*"&amp;$C46&amp;"*",NoSettings!$A:$A,"*"&amp;$D46&amp;"*",NoSettings!$A:$A,"*"&amp;$E46&amp;"*")</f>
        <v>0</v>
      </c>
      <c r="AH46">
        <f>SUMIFS(NoSettings!AE:AE,NoSettings!$A:$A,"*"&amp;$B46&amp;"*",NoSettings!$A:$A,"*"&amp;$C46&amp;"*",NoSettings!$A:$A,"*"&amp;$D46&amp;"*",NoSettings!$A:$A,"*"&amp;$E46&amp;"*")</f>
        <v>0</v>
      </c>
      <c r="AI46">
        <f>SUMIFS(NoSettings!AF:AF,NoSettings!$A:$A,"*"&amp;$B46&amp;"*",NoSettings!$A:$A,"*"&amp;$C46&amp;"*",NoSettings!$A:$A,"*"&amp;$D46&amp;"*",NoSettings!$A:$A,"*"&amp;$E46&amp;"*")</f>
        <v>0</v>
      </c>
      <c r="AJ46">
        <f>SUMIFS(NoSettings!AG:AG,NoSettings!$A:$A,"*"&amp;$B46&amp;"*",NoSettings!$A:$A,"*"&amp;$C46&amp;"*",NoSettings!$A:$A,"*"&amp;$D46&amp;"*",NoSettings!$A:$A,"*"&amp;$E46&amp;"*")</f>
        <v>0</v>
      </c>
      <c r="AK46">
        <f>SUMIFS(NoSettings!AH:AH,NoSettings!$A:$A,"*"&amp;$B46&amp;"*",NoSettings!$A:$A,"*"&amp;$C46&amp;"*",NoSettings!$A:$A,"*"&amp;$D46&amp;"*",NoSettings!$A:$A,"*"&amp;$E46&amp;"*")</f>
        <v>0</v>
      </c>
    </row>
    <row r="47" spans="1:37" x14ac:dyDescent="0.25">
      <c r="A47" t="s">
        <v>8930</v>
      </c>
      <c r="B47" s="57" t="s">
        <v>8952</v>
      </c>
      <c r="C47" s="57" t="s">
        <v>8968</v>
      </c>
      <c r="D47" s="57" t="s">
        <v>8961</v>
      </c>
      <c r="E47" s="57" t="s">
        <v>8965</v>
      </c>
      <c r="F47">
        <f>SUMIFS(NoSettings!C:C,NoSettings!$A:$A,"*"&amp;$B47&amp;"*",NoSettings!$A:$A,"*"&amp;$C47&amp;"*",NoSettings!$A:$A,"*"&amp;$D47&amp;"*",NoSettings!$A:$A,"*"&amp;$E47&amp;"*")</f>
        <v>0</v>
      </c>
      <c r="G47">
        <f>SUMIFS(NoSettings!D:D,NoSettings!$A:$A,"*"&amp;$B47&amp;"*",NoSettings!$A:$A,"*"&amp;$C47&amp;"*",NoSettings!$A:$A,"*"&amp;$D47&amp;"*",NoSettings!$A:$A,"*"&amp;$E47&amp;"*")</f>
        <v>0</v>
      </c>
      <c r="H47">
        <f>SUMIFS(NoSettings!E:E,NoSettings!$A:$A,"*"&amp;$B47&amp;"*",NoSettings!$A:$A,"*"&amp;$C47&amp;"*",NoSettings!$A:$A,"*"&amp;$D47&amp;"*",NoSettings!$A:$A,"*"&amp;$E47&amp;"*")</f>
        <v>0</v>
      </c>
      <c r="I47">
        <f>SUMIFS(NoSettings!F:F,NoSettings!$A:$A,"*"&amp;$B47&amp;"*",NoSettings!$A:$A,"*"&amp;$C47&amp;"*",NoSettings!$A:$A,"*"&amp;$D47&amp;"*",NoSettings!$A:$A,"*"&amp;$E47&amp;"*")</f>
        <v>0</v>
      </c>
      <c r="J47">
        <f>SUMIFS(NoSettings!G:G,NoSettings!$A:$A,"*"&amp;$B47&amp;"*",NoSettings!$A:$A,"*"&amp;$C47&amp;"*",NoSettings!$A:$A,"*"&amp;$D47&amp;"*",NoSettings!$A:$A,"*"&amp;$E47&amp;"*")</f>
        <v>0</v>
      </c>
      <c r="K47">
        <f>SUMIFS(NoSettings!H:H,NoSettings!$A:$A,"*"&amp;$B47&amp;"*",NoSettings!$A:$A,"*"&amp;$C47&amp;"*",NoSettings!$A:$A,"*"&amp;$D47&amp;"*",NoSettings!$A:$A,"*"&amp;$E47&amp;"*")</f>
        <v>0</v>
      </c>
      <c r="L47">
        <f>SUMIFS(NoSettings!I:I,NoSettings!$A:$A,"*"&amp;$B47&amp;"*",NoSettings!$A:$A,"*"&amp;$C47&amp;"*",NoSettings!$A:$A,"*"&amp;$D47&amp;"*",NoSettings!$A:$A,"*"&amp;$E47&amp;"*")</f>
        <v>0</v>
      </c>
      <c r="M47">
        <f>SUMIFS(NoSettings!J:J,NoSettings!$A:$A,"*"&amp;$B47&amp;"*",NoSettings!$A:$A,"*"&amp;$C47&amp;"*",NoSettings!$A:$A,"*"&amp;$D47&amp;"*",NoSettings!$A:$A,"*"&amp;$E47&amp;"*")</f>
        <v>0</v>
      </c>
      <c r="N47">
        <f>SUMIFS(NoSettings!K:K,NoSettings!$A:$A,"*"&amp;$B47&amp;"*",NoSettings!$A:$A,"*"&amp;$C47&amp;"*",NoSettings!$A:$A,"*"&amp;$D47&amp;"*",NoSettings!$A:$A,"*"&amp;$E47&amp;"*")</f>
        <v>0</v>
      </c>
      <c r="O47">
        <f>SUMIFS(NoSettings!L:L,NoSettings!$A:$A,"*"&amp;$B47&amp;"*",NoSettings!$A:$A,"*"&amp;$C47&amp;"*",NoSettings!$A:$A,"*"&amp;$D47&amp;"*",NoSettings!$A:$A,"*"&amp;$E47&amp;"*")</f>
        <v>0</v>
      </c>
      <c r="P47">
        <f>SUMIFS(NoSettings!M:M,NoSettings!$A:$A,"*"&amp;$B47&amp;"*",NoSettings!$A:$A,"*"&amp;$C47&amp;"*",NoSettings!$A:$A,"*"&amp;$D47&amp;"*",NoSettings!$A:$A,"*"&amp;$E47&amp;"*")</f>
        <v>0</v>
      </c>
      <c r="Q47">
        <f>SUMIFS(NoSettings!N:N,NoSettings!$A:$A,"*"&amp;$B47&amp;"*",NoSettings!$A:$A,"*"&amp;$C47&amp;"*",NoSettings!$A:$A,"*"&amp;$D47&amp;"*",NoSettings!$A:$A,"*"&amp;$E47&amp;"*")</f>
        <v>0</v>
      </c>
      <c r="R47">
        <f>SUMIFS(NoSettings!O:O,NoSettings!$A:$A,"*"&amp;$B47&amp;"*",NoSettings!$A:$A,"*"&amp;$C47&amp;"*",NoSettings!$A:$A,"*"&amp;$D47&amp;"*",NoSettings!$A:$A,"*"&amp;$E47&amp;"*")</f>
        <v>0</v>
      </c>
      <c r="S47">
        <f>SUMIFS(NoSettings!P:P,NoSettings!$A:$A,"*"&amp;$B47&amp;"*",NoSettings!$A:$A,"*"&amp;$C47&amp;"*",NoSettings!$A:$A,"*"&amp;$D47&amp;"*",NoSettings!$A:$A,"*"&amp;$E47&amp;"*")</f>
        <v>0</v>
      </c>
      <c r="T47">
        <f>SUMIFS(NoSettings!Q:Q,NoSettings!$A:$A,"*"&amp;$B47&amp;"*",NoSettings!$A:$A,"*"&amp;$C47&amp;"*",NoSettings!$A:$A,"*"&amp;$D47&amp;"*",NoSettings!$A:$A,"*"&amp;$E47&amp;"*")</f>
        <v>0</v>
      </c>
      <c r="U47">
        <f>SUMIFS(NoSettings!R:R,NoSettings!$A:$A,"*"&amp;$B47&amp;"*",NoSettings!$A:$A,"*"&amp;$C47&amp;"*",NoSettings!$A:$A,"*"&amp;$D47&amp;"*",NoSettings!$A:$A,"*"&amp;$E47&amp;"*")</f>
        <v>0</v>
      </c>
      <c r="V47">
        <f>SUMIFS(NoSettings!S:S,NoSettings!$A:$A,"*"&amp;$B47&amp;"*",NoSettings!$A:$A,"*"&amp;$C47&amp;"*",NoSettings!$A:$A,"*"&amp;$D47&amp;"*",NoSettings!$A:$A,"*"&amp;$E47&amp;"*")</f>
        <v>0</v>
      </c>
      <c r="W47">
        <f>SUMIFS(NoSettings!T:T,NoSettings!$A:$A,"*"&amp;$B47&amp;"*",NoSettings!$A:$A,"*"&amp;$C47&amp;"*",NoSettings!$A:$A,"*"&amp;$D47&amp;"*",NoSettings!$A:$A,"*"&amp;$E47&amp;"*")</f>
        <v>0</v>
      </c>
      <c r="X47">
        <f>SUMIFS(NoSettings!U:U,NoSettings!$A:$A,"*"&amp;$B47&amp;"*",NoSettings!$A:$A,"*"&amp;$C47&amp;"*",NoSettings!$A:$A,"*"&amp;$D47&amp;"*",NoSettings!$A:$A,"*"&amp;$E47&amp;"*")</f>
        <v>0</v>
      </c>
      <c r="Y47">
        <f>SUMIFS(NoSettings!V:V,NoSettings!$A:$A,"*"&amp;$B47&amp;"*",NoSettings!$A:$A,"*"&amp;$C47&amp;"*",NoSettings!$A:$A,"*"&amp;$D47&amp;"*",NoSettings!$A:$A,"*"&amp;$E47&amp;"*")</f>
        <v>0</v>
      </c>
      <c r="Z47">
        <f>SUMIFS(NoSettings!W:W,NoSettings!$A:$A,"*"&amp;$B47&amp;"*",NoSettings!$A:$A,"*"&amp;$C47&amp;"*",NoSettings!$A:$A,"*"&amp;$D47&amp;"*",NoSettings!$A:$A,"*"&amp;$E47&amp;"*")</f>
        <v>0</v>
      </c>
      <c r="AA47">
        <f>SUMIFS(NoSettings!X:X,NoSettings!$A:$A,"*"&amp;$B47&amp;"*",NoSettings!$A:$A,"*"&amp;$C47&amp;"*",NoSettings!$A:$A,"*"&amp;$D47&amp;"*",NoSettings!$A:$A,"*"&amp;$E47&amp;"*")</f>
        <v>0</v>
      </c>
      <c r="AB47">
        <f>SUMIFS(NoSettings!Y:Y,NoSettings!$A:$A,"*"&amp;$B47&amp;"*",NoSettings!$A:$A,"*"&amp;$C47&amp;"*",NoSettings!$A:$A,"*"&amp;$D47&amp;"*",NoSettings!$A:$A,"*"&amp;$E47&amp;"*")</f>
        <v>0</v>
      </c>
      <c r="AC47">
        <f>SUMIFS(NoSettings!Z:Z,NoSettings!$A:$A,"*"&amp;$B47&amp;"*",NoSettings!$A:$A,"*"&amp;$C47&amp;"*",NoSettings!$A:$A,"*"&amp;$D47&amp;"*",NoSettings!$A:$A,"*"&amp;$E47&amp;"*")</f>
        <v>0</v>
      </c>
      <c r="AD47">
        <f>SUMIFS(NoSettings!AA:AA,NoSettings!$A:$A,"*"&amp;$B47&amp;"*",NoSettings!$A:$A,"*"&amp;$C47&amp;"*",NoSettings!$A:$A,"*"&amp;$D47&amp;"*",NoSettings!$A:$A,"*"&amp;$E47&amp;"*")</f>
        <v>0</v>
      </c>
      <c r="AE47">
        <f>SUMIFS(NoSettings!AB:AB,NoSettings!$A:$A,"*"&amp;$B47&amp;"*",NoSettings!$A:$A,"*"&amp;$C47&amp;"*",NoSettings!$A:$A,"*"&amp;$D47&amp;"*",NoSettings!$A:$A,"*"&amp;$E47&amp;"*")</f>
        <v>0</v>
      </c>
      <c r="AF47">
        <f>SUMIFS(NoSettings!AC:AC,NoSettings!$A:$A,"*"&amp;$B47&amp;"*",NoSettings!$A:$A,"*"&amp;$C47&amp;"*",NoSettings!$A:$A,"*"&amp;$D47&amp;"*",NoSettings!$A:$A,"*"&amp;$E47&amp;"*")</f>
        <v>0</v>
      </c>
      <c r="AG47">
        <f>SUMIFS(NoSettings!AD:AD,NoSettings!$A:$A,"*"&amp;$B47&amp;"*",NoSettings!$A:$A,"*"&amp;$C47&amp;"*",NoSettings!$A:$A,"*"&amp;$D47&amp;"*",NoSettings!$A:$A,"*"&amp;$E47&amp;"*")</f>
        <v>0</v>
      </c>
      <c r="AH47">
        <f>SUMIFS(NoSettings!AE:AE,NoSettings!$A:$A,"*"&amp;$B47&amp;"*",NoSettings!$A:$A,"*"&amp;$C47&amp;"*",NoSettings!$A:$A,"*"&amp;$D47&amp;"*",NoSettings!$A:$A,"*"&amp;$E47&amp;"*")</f>
        <v>0</v>
      </c>
      <c r="AI47">
        <f>SUMIFS(NoSettings!AF:AF,NoSettings!$A:$A,"*"&amp;$B47&amp;"*",NoSettings!$A:$A,"*"&amp;$C47&amp;"*",NoSettings!$A:$A,"*"&amp;$D47&amp;"*",NoSettings!$A:$A,"*"&amp;$E47&amp;"*")</f>
        <v>0</v>
      </c>
      <c r="AJ47">
        <f>SUMIFS(NoSettings!AG:AG,NoSettings!$A:$A,"*"&amp;$B47&amp;"*",NoSettings!$A:$A,"*"&amp;$C47&amp;"*",NoSettings!$A:$A,"*"&amp;$D47&amp;"*",NoSettings!$A:$A,"*"&amp;$E47&amp;"*")</f>
        <v>0</v>
      </c>
      <c r="AK47">
        <f>SUMIFS(NoSettings!AH:AH,NoSettings!$A:$A,"*"&amp;$B47&amp;"*",NoSettings!$A:$A,"*"&amp;$C47&amp;"*",NoSettings!$A:$A,"*"&amp;$D47&amp;"*",NoSettings!$A:$A,"*"&amp;$E47&amp;"*")</f>
        <v>0</v>
      </c>
    </row>
    <row r="48" spans="1:37" x14ac:dyDescent="0.25">
      <c r="A48" t="s">
        <v>8930</v>
      </c>
      <c r="B48" s="57" t="s">
        <v>8952</v>
      </c>
      <c r="C48" s="57" t="s">
        <v>8968</v>
      </c>
      <c r="D48" s="57" t="s">
        <v>8950</v>
      </c>
      <c r="E48" s="57" t="s">
        <v>8960</v>
      </c>
      <c r="F48">
        <f>SUMIFS(NoSettings!C:C,NoSettings!$A:$A,"*"&amp;$B48&amp;"*",NoSettings!$A:$A,"*"&amp;$C48&amp;"*",NoSettings!$A:$A,"*"&amp;$D48&amp;"*",NoSettings!$A:$A,"*"&amp;$E48&amp;"*")</f>
        <v>2582930000000</v>
      </c>
      <c r="G48">
        <f>SUMIFS(NoSettings!D:D,NoSettings!$A:$A,"*"&amp;$B48&amp;"*",NoSettings!$A:$A,"*"&amp;$C48&amp;"*",NoSettings!$A:$A,"*"&amp;$D48&amp;"*",NoSettings!$A:$A,"*"&amp;$E48&amp;"*")</f>
        <v>2421262000000</v>
      </c>
      <c r="H48">
        <f>SUMIFS(NoSettings!E:E,NoSettings!$A:$A,"*"&amp;$B48&amp;"*",NoSettings!$A:$A,"*"&amp;$C48&amp;"*",NoSettings!$A:$A,"*"&amp;$D48&amp;"*",NoSettings!$A:$A,"*"&amp;$E48&amp;"*")</f>
        <v>2309102000000</v>
      </c>
      <c r="I48">
        <f>SUMIFS(NoSettings!F:F,NoSettings!$A:$A,"*"&amp;$B48&amp;"*",NoSettings!$A:$A,"*"&amp;$C48&amp;"*",NoSettings!$A:$A,"*"&amp;$D48&amp;"*",NoSettings!$A:$A,"*"&amp;$E48&amp;"*")</f>
        <v>2227872000000</v>
      </c>
      <c r="J48">
        <f>SUMIFS(NoSettings!G:G,NoSettings!$A:$A,"*"&amp;$B48&amp;"*",NoSettings!$A:$A,"*"&amp;$C48&amp;"*",NoSettings!$A:$A,"*"&amp;$D48&amp;"*",NoSettings!$A:$A,"*"&amp;$E48&amp;"*")</f>
        <v>2165989000000</v>
      </c>
      <c r="K48">
        <f>SUMIFS(NoSettings!H:H,NoSettings!$A:$A,"*"&amp;$B48&amp;"*",NoSettings!$A:$A,"*"&amp;$C48&amp;"*",NoSettings!$A:$A,"*"&amp;$D48&amp;"*",NoSettings!$A:$A,"*"&amp;$E48&amp;"*")</f>
        <v>2118610000000</v>
      </c>
      <c r="L48">
        <f>SUMIFS(NoSettings!I:I,NoSettings!$A:$A,"*"&amp;$B48&amp;"*",NoSettings!$A:$A,"*"&amp;$C48&amp;"*",NoSettings!$A:$A,"*"&amp;$D48&amp;"*",NoSettings!$A:$A,"*"&amp;$E48&amp;"*")</f>
        <v>2080931000000</v>
      </c>
      <c r="M48">
        <f>SUMIFS(NoSettings!J:J,NoSettings!$A:$A,"*"&amp;$B48&amp;"*",NoSettings!$A:$A,"*"&amp;$C48&amp;"*",NoSettings!$A:$A,"*"&amp;$D48&amp;"*",NoSettings!$A:$A,"*"&amp;$E48&amp;"*")</f>
        <v>2050792000000</v>
      </c>
      <c r="N48">
        <f>SUMIFS(NoSettings!K:K,NoSettings!$A:$A,"*"&amp;$B48&amp;"*",NoSettings!$A:$A,"*"&amp;$C48&amp;"*",NoSettings!$A:$A,"*"&amp;$D48&amp;"*",NoSettings!$A:$A,"*"&amp;$E48&amp;"*")</f>
        <v>2026835000000</v>
      </c>
      <c r="O48">
        <f>SUMIFS(NoSettings!L:L,NoSettings!$A:$A,"*"&amp;$B48&amp;"*",NoSettings!$A:$A,"*"&amp;$C48&amp;"*",NoSettings!$A:$A,"*"&amp;$D48&amp;"*",NoSettings!$A:$A,"*"&amp;$E48&amp;"*")</f>
        <v>2007080000000</v>
      </c>
      <c r="P48">
        <f>SUMIFS(NoSettings!M:M,NoSettings!$A:$A,"*"&amp;$B48&amp;"*",NoSettings!$A:$A,"*"&amp;$C48&amp;"*",NoSettings!$A:$A,"*"&amp;$D48&amp;"*",NoSettings!$A:$A,"*"&amp;$E48&amp;"*")</f>
        <v>1991069000000</v>
      </c>
      <c r="Q48">
        <f>SUMIFS(NoSettings!N:N,NoSettings!$A:$A,"*"&amp;$B48&amp;"*",NoSettings!$A:$A,"*"&amp;$C48&amp;"*",NoSettings!$A:$A,"*"&amp;$D48&amp;"*",NoSettings!$A:$A,"*"&amp;$E48&amp;"*")</f>
        <v>1977294000000</v>
      </c>
      <c r="R48">
        <f>SUMIFS(NoSettings!O:O,NoSettings!$A:$A,"*"&amp;$B48&amp;"*",NoSettings!$A:$A,"*"&amp;$C48&amp;"*",NoSettings!$A:$A,"*"&amp;$D48&amp;"*",NoSettings!$A:$A,"*"&amp;$E48&amp;"*")</f>
        <v>1965936000000</v>
      </c>
      <c r="S48">
        <f>SUMIFS(NoSettings!P:P,NoSettings!$A:$A,"*"&amp;$B48&amp;"*",NoSettings!$A:$A,"*"&amp;$C48&amp;"*",NoSettings!$A:$A,"*"&amp;$D48&amp;"*",NoSettings!$A:$A,"*"&amp;$E48&amp;"*")</f>
        <v>1955872000000</v>
      </c>
      <c r="T48">
        <f>SUMIFS(NoSettings!Q:Q,NoSettings!$A:$A,"*"&amp;$B48&amp;"*",NoSettings!$A:$A,"*"&amp;$C48&amp;"*",NoSettings!$A:$A,"*"&amp;$D48&amp;"*",NoSettings!$A:$A,"*"&amp;$E48&amp;"*")</f>
        <v>1947423000000</v>
      </c>
      <c r="U48">
        <f>SUMIFS(NoSettings!R:R,NoSettings!$A:$A,"*"&amp;$B48&amp;"*",NoSettings!$A:$A,"*"&amp;$C48&amp;"*",NoSettings!$A:$A,"*"&amp;$D48&amp;"*",NoSettings!$A:$A,"*"&amp;$E48&amp;"*")</f>
        <v>1939925000000</v>
      </c>
      <c r="V48">
        <f>SUMIFS(NoSettings!S:S,NoSettings!$A:$A,"*"&amp;$B48&amp;"*",NoSettings!$A:$A,"*"&amp;$C48&amp;"*",NoSettings!$A:$A,"*"&amp;$D48&amp;"*",NoSettings!$A:$A,"*"&amp;$E48&amp;"*")</f>
        <v>1933754000000</v>
      </c>
      <c r="W48">
        <f>SUMIFS(NoSettings!T:T,NoSettings!$A:$A,"*"&amp;$B48&amp;"*",NoSettings!$A:$A,"*"&amp;$C48&amp;"*",NoSettings!$A:$A,"*"&amp;$D48&amp;"*",NoSettings!$A:$A,"*"&amp;$E48&amp;"*")</f>
        <v>1928171000000</v>
      </c>
      <c r="X48">
        <f>SUMIFS(NoSettings!U:U,NoSettings!$A:$A,"*"&amp;$B48&amp;"*",NoSettings!$A:$A,"*"&amp;$C48&amp;"*",NoSettings!$A:$A,"*"&amp;$D48&amp;"*",NoSettings!$A:$A,"*"&amp;$E48&amp;"*")</f>
        <v>1923347000000</v>
      </c>
      <c r="Y48">
        <f>SUMIFS(NoSettings!V:V,NoSettings!$A:$A,"*"&amp;$B48&amp;"*",NoSettings!$A:$A,"*"&amp;$C48&amp;"*",NoSettings!$A:$A,"*"&amp;$D48&amp;"*",NoSettings!$A:$A,"*"&amp;$E48&amp;"*")</f>
        <v>1918738000000</v>
      </c>
      <c r="Z48">
        <f>SUMIFS(NoSettings!W:W,NoSettings!$A:$A,"*"&amp;$B48&amp;"*",NoSettings!$A:$A,"*"&amp;$C48&amp;"*",NoSettings!$A:$A,"*"&amp;$D48&amp;"*",NoSettings!$A:$A,"*"&amp;$E48&amp;"*")</f>
        <v>1914439000000</v>
      </c>
      <c r="AA48">
        <f>SUMIFS(NoSettings!X:X,NoSettings!$A:$A,"*"&amp;$B48&amp;"*",NoSettings!$A:$A,"*"&amp;$C48&amp;"*",NoSettings!$A:$A,"*"&amp;$D48&amp;"*",NoSettings!$A:$A,"*"&amp;$E48&amp;"*")</f>
        <v>1909358000000</v>
      </c>
      <c r="AB48">
        <f>SUMIFS(NoSettings!Y:Y,NoSettings!$A:$A,"*"&amp;$B48&amp;"*",NoSettings!$A:$A,"*"&amp;$C48&amp;"*",NoSettings!$A:$A,"*"&amp;$D48&amp;"*",NoSettings!$A:$A,"*"&amp;$E48&amp;"*")</f>
        <v>1904353000000</v>
      </c>
      <c r="AC48">
        <f>SUMIFS(NoSettings!Z:Z,NoSettings!$A:$A,"*"&amp;$B48&amp;"*",NoSettings!$A:$A,"*"&amp;$C48&amp;"*",NoSettings!$A:$A,"*"&amp;$D48&amp;"*",NoSettings!$A:$A,"*"&amp;$E48&amp;"*")</f>
        <v>1876728000000</v>
      </c>
      <c r="AD48">
        <f>SUMIFS(NoSettings!AA:AA,NoSettings!$A:$A,"*"&amp;$B48&amp;"*",NoSettings!$A:$A,"*"&amp;$C48&amp;"*",NoSettings!$A:$A,"*"&amp;$D48&amp;"*",NoSettings!$A:$A,"*"&amp;$E48&amp;"*")</f>
        <v>1850097000000</v>
      </c>
      <c r="AE48">
        <f>SUMIFS(NoSettings!AB:AB,NoSettings!$A:$A,"*"&amp;$B48&amp;"*",NoSettings!$A:$A,"*"&amp;$C48&amp;"*",NoSettings!$A:$A,"*"&amp;$D48&amp;"*",NoSettings!$A:$A,"*"&amp;$E48&amp;"*")</f>
        <v>1824717000000</v>
      </c>
      <c r="AF48">
        <f>SUMIFS(NoSettings!AC:AC,NoSettings!$A:$A,"*"&amp;$B48&amp;"*",NoSettings!$A:$A,"*"&amp;$C48&amp;"*",NoSettings!$A:$A,"*"&amp;$D48&amp;"*",NoSettings!$A:$A,"*"&amp;$E48&amp;"*")</f>
        <v>1800439000000</v>
      </c>
      <c r="AG48">
        <f>SUMIFS(NoSettings!AD:AD,NoSettings!$A:$A,"*"&amp;$B48&amp;"*",NoSettings!$A:$A,"*"&amp;$C48&amp;"*",NoSettings!$A:$A,"*"&amp;$D48&amp;"*",NoSettings!$A:$A,"*"&amp;$E48&amp;"*")</f>
        <v>1777444000000</v>
      </c>
      <c r="AH48">
        <f>SUMIFS(NoSettings!AE:AE,NoSettings!$A:$A,"*"&amp;$B48&amp;"*",NoSettings!$A:$A,"*"&amp;$C48&amp;"*",NoSettings!$A:$A,"*"&amp;$D48&amp;"*",NoSettings!$A:$A,"*"&amp;$E48&amp;"*")</f>
        <v>1755454000000</v>
      </c>
      <c r="AI48">
        <f>SUMIFS(NoSettings!AF:AF,NoSettings!$A:$A,"*"&amp;$B48&amp;"*",NoSettings!$A:$A,"*"&amp;$C48&amp;"*",NoSettings!$A:$A,"*"&amp;$D48&amp;"*",NoSettings!$A:$A,"*"&amp;$E48&amp;"*")</f>
        <v>1734823000000</v>
      </c>
      <c r="AJ48">
        <f>SUMIFS(NoSettings!AG:AG,NoSettings!$A:$A,"*"&amp;$B48&amp;"*",NoSettings!$A:$A,"*"&amp;$C48&amp;"*",NoSettings!$A:$A,"*"&amp;$D48&amp;"*",NoSettings!$A:$A,"*"&amp;$E48&amp;"*")</f>
        <v>1715080000000</v>
      </c>
      <c r="AK48">
        <f>SUMIFS(NoSettings!AH:AH,NoSettings!$A:$A,"*"&amp;$B48&amp;"*",NoSettings!$A:$A,"*"&amp;$C48&amp;"*",NoSettings!$A:$A,"*"&amp;$D48&amp;"*",NoSettings!$A:$A,"*"&amp;$E48&amp;"*")</f>
        <v>1695829000000</v>
      </c>
    </row>
    <row r="49" spans="1:37" x14ac:dyDescent="0.25">
      <c r="A49" t="s">
        <v>8930</v>
      </c>
      <c r="B49" s="57" t="s">
        <v>8952</v>
      </c>
      <c r="C49" s="57" t="s">
        <v>8968</v>
      </c>
      <c r="D49" s="57" t="s">
        <v>8950</v>
      </c>
      <c r="E49" s="57" t="s">
        <v>8959</v>
      </c>
      <c r="F49">
        <f>SUMIFS(NoSettings!C:C,NoSettings!$A:$A,"*"&amp;$B49&amp;"*",NoSettings!$A:$A,"*"&amp;$C49&amp;"*",NoSettings!$A:$A,"*"&amp;$D49&amp;"*",NoSettings!$A:$A,"*"&amp;$E49&amp;"*")</f>
        <v>1036157902100000</v>
      </c>
      <c r="G49">
        <f>SUMIFS(NoSettings!D:D,NoSettings!$A:$A,"*"&amp;$B49&amp;"*",NoSettings!$A:$A,"*"&amp;$C49&amp;"*",NoSettings!$A:$A,"*"&amp;$D49&amp;"*",NoSettings!$A:$A,"*"&amp;$E49&amp;"*")</f>
        <v>1031167119000000</v>
      </c>
      <c r="H49">
        <f>SUMIFS(NoSettings!E:E,NoSettings!$A:$A,"*"&amp;$B49&amp;"*",NoSettings!$A:$A,"*"&amp;$C49&amp;"*",NoSettings!$A:$A,"*"&amp;$D49&amp;"*",NoSettings!$A:$A,"*"&amp;$E49&amp;"*")</f>
        <v>1022400831300000</v>
      </c>
      <c r="I49">
        <f>SUMIFS(NoSettings!F:F,NoSettings!$A:$A,"*"&amp;$B49&amp;"*",NoSettings!$A:$A,"*"&amp;$C49&amp;"*",NoSettings!$A:$A,"*"&amp;$D49&amp;"*",NoSettings!$A:$A,"*"&amp;$E49&amp;"*")</f>
        <v>1010766008600000</v>
      </c>
      <c r="J49">
        <f>SUMIFS(NoSettings!G:G,NoSettings!$A:$A,"*"&amp;$B49&amp;"*",NoSettings!$A:$A,"*"&amp;$C49&amp;"*",NoSettings!$A:$A,"*"&amp;$D49&amp;"*",NoSettings!$A:$A,"*"&amp;$E49&amp;"*")</f>
        <v>994994886800000</v>
      </c>
      <c r="K49">
        <f>SUMIFS(NoSettings!H:H,NoSettings!$A:$A,"*"&amp;$B49&amp;"*",NoSettings!$A:$A,"*"&amp;$C49&amp;"*",NoSettings!$A:$A,"*"&amp;$D49&amp;"*",NoSettings!$A:$A,"*"&amp;$E49&amp;"*")</f>
        <v>974819750700000</v>
      </c>
      <c r="L49">
        <f>SUMIFS(NoSettings!I:I,NoSettings!$A:$A,"*"&amp;$B49&amp;"*",NoSettings!$A:$A,"*"&amp;$C49&amp;"*",NoSettings!$A:$A,"*"&amp;$D49&amp;"*",NoSettings!$A:$A,"*"&amp;$E49&amp;"*")</f>
        <v>950391275600000</v>
      </c>
      <c r="M49">
        <f>SUMIFS(NoSettings!J:J,NoSettings!$A:$A,"*"&amp;$B49&amp;"*",NoSettings!$A:$A,"*"&amp;$C49&amp;"*",NoSettings!$A:$A,"*"&amp;$D49&amp;"*",NoSettings!$A:$A,"*"&amp;$E49&amp;"*")</f>
        <v>922646733400000</v>
      </c>
      <c r="N49">
        <f>SUMIFS(NoSettings!K:K,NoSettings!$A:$A,"*"&amp;$B49&amp;"*",NoSettings!$A:$A,"*"&amp;$C49&amp;"*",NoSettings!$A:$A,"*"&amp;$D49&amp;"*",NoSettings!$A:$A,"*"&amp;$E49&amp;"*")</f>
        <v>892442771400000</v>
      </c>
      <c r="O49">
        <f>SUMIFS(NoSettings!L:L,NoSettings!$A:$A,"*"&amp;$B49&amp;"*",NoSettings!$A:$A,"*"&amp;$C49&amp;"*",NoSettings!$A:$A,"*"&amp;$D49&amp;"*",NoSettings!$A:$A,"*"&amp;$E49&amp;"*")</f>
        <v>860694721600000</v>
      </c>
      <c r="P49">
        <f>SUMIFS(NoSettings!M:M,NoSettings!$A:$A,"*"&amp;$B49&amp;"*",NoSettings!$A:$A,"*"&amp;$C49&amp;"*",NoSettings!$A:$A,"*"&amp;$D49&amp;"*",NoSettings!$A:$A,"*"&amp;$E49&amp;"*")</f>
        <v>827685402600000</v>
      </c>
      <c r="Q49">
        <f>SUMIFS(NoSettings!N:N,NoSettings!$A:$A,"*"&amp;$B49&amp;"*",NoSettings!$A:$A,"*"&amp;$C49&amp;"*",NoSettings!$A:$A,"*"&amp;$D49&amp;"*",NoSettings!$A:$A,"*"&amp;$E49&amp;"*")</f>
        <v>793088117600000</v>
      </c>
      <c r="R49">
        <f>SUMIFS(NoSettings!O:O,NoSettings!$A:$A,"*"&amp;$B49&amp;"*",NoSettings!$A:$A,"*"&amp;$C49&amp;"*",NoSettings!$A:$A,"*"&amp;$D49&amp;"*",NoSettings!$A:$A,"*"&amp;$E49&amp;"*")</f>
        <v>758002176100000</v>
      </c>
      <c r="S49">
        <f>SUMIFS(NoSettings!P:P,NoSettings!$A:$A,"*"&amp;$B49&amp;"*",NoSettings!$A:$A,"*"&amp;$C49&amp;"*",NoSettings!$A:$A,"*"&amp;$D49&amp;"*",NoSettings!$A:$A,"*"&amp;$E49&amp;"*")</f>
        <v>726967842900000</v>
      </c>
      <c r="T49">
        <f>SUMIFS(NoSettings!Q:Q,NoSettings!$A:$A,"*"&amp;$B49&amp;"*",NoSettings!$A:$A,"*"&amp;$C49&amp;"*",NoSettings!$A:$A,"*"&amp;$D49&amp;"*",NoSettings!$A:$A,"*"&amp;$E49&amp;"*")</f>
        <v>692973965700000</v>
      </c>
      <c r="U49">
        <f>SUMIFS(NoSettings!R:R,NoSettings!$A:$A,"*"&amp;$B49&amp;"*",NoSettings!$A:$A,"*"&amp;$C49&amp;"*",NoSettings!$A:$A,"*"&amp;$D49&amp;"*",NoSettings!$A:$A,"*"&amp;$E49&amp;"*")</f>
        <v>661991675600000</v>
      </c>
      <c r="V49">
        <f>SUMIFS(NoSettings!S:S,NoSettings!$A:$A,"*"&amp;$B49&amp;"*",NoSettings!$A:$A,"*"&amp;$C49&amp;"*",NoSettings!$A:$A,"*"&amp;$D49&amp;"*",NoSettings!$A:$A,"*"&amp;$E49&amp;"*")</f>
        <v>592457253300000</v>
      </c>
      <c r="W49">
        <f>SUMIFS(NoSettings!T:T,NoSettings!$A:$A,"*"&amp;$B49&amp;"*",NoSettings!$A:$A,"*"&amp;$C49&amp;"*",NoSettings!$A:$A,"*"&amp;$D49&amp;"*",NoSettings!$A:$A,"*"&amp;$E49&amp;"*")</f>
        <v>526929489100000</v>
      </c>
      <c r="X49">
        <f>SUMIFS(NoSettings!U:U,NoSettings!$A:$A,"*"&amp;$B49&amp;"*",NoSettings!$A:$A,"*"&amp;$C49&amp;"*",NoSettings!$A:$A,"*"&amp;$D49&amp;"*",NoSettings!$A:$A,"*"&amp;$E49&amp;"*")</f>
        <v>465951748900000</v>
      </c>
      <c r="Y49">
        <f>SUMIFS(NoSettings!V:V,NoSettings!$A:$A,"*"&amp;$B49&amp;"*",NoSettings!$A:$A,"*"&amp;$C49&amp;"*",NoSettings!$A:$A,"*"&amp;$D49&amp;"*",NoSettings!$A:$A,"*"&amp;$E49&amp;"*")</f>
        <v>409281205400000</v>
      </c>
      <c r="Z49">
        <f>SUMIFS(NoSettings!W:W,NoSettings!$A:$A,"*"&amp;$B49&amp;"*",NoSettings!$A:$A,"*"&amp;$C49&amp;"*",NoSettings!$A:$A,"*"&amp;$D49&amp;"*",NoSettings!$A:$A,"*"&amp;$E49&amp;"*")</f>
        <v>356334850800000</v>
      </c>
      <c r="AA49">
        <f>SUMIFS(NoSettings!X:X,NoSettings!$A:$A,"*"&amp;$B49&amp;"*",NoSettings!$A:$A,"*"&amp;$C49&amp;"*",NoSettings!$A:$A,"*"&amp;$D49&amp;"*",NoSettings!$A:$A,"*"&amp;$E49&amp;"*")</f>
        <v>306210484900000</v>
      </c>
      <c r="AB49">
        <f>SUMIFS(NoSettings!Y:Y,NoSettings!$A:$A,"*"&amp;$B49&amp;"*",NoSettings!$A:$A,"*"&amp;$C49&amp;"*",NoSettings!$A:$A,"*"&amp;$D49&amp;"*",NoSettings!$A:$A,"*"&amp;$E49&amp;"*")</f>
        <v>258321372900000</v>
      </c>
      <c r="AC49">
        <f>SUMIFS(NoSettings!Z:Z,NoSettings!$A:$A,"*"&amp;$B49&amp;"*",NoSettings!$A:$A,"*"&amp;$C49&amp;"*",NoSettings!$A:$A,"*"&amp;$D49&amp;"*",NoSettings!$A:$A,"*"&amp;$E49&amp;"*")</f>
        <v>212310454600000</v>
      </c>
      <c r="AD49">
        <f>SUMIFS(NoSettings!AA:AA,NoSettings!$A:$A,"*"&amp;$B49&amp;"*",NoSettings!$A:$A,"*"&amp;$C49&amp;"*",NoSettings!$A:$A,"*"&amp;$D49&amp;"*",NoSettings!$A:$A,"*"&amp;$E49&amp;"*")</f>
        <v>167929637900000</v>
      </c>
      <c r="AE49">
        <f>SUMIFS(NoSettings!AB:AB,NoSettings!$A:$A,"*"&amp;$B49&amp;"*",NoSettings!$A:$A,"*"&amp;$C49&amp;"*",NoSettings!$A:$A,"*"&amp;$D49&amp;"*",NoSettings!$A:$A,"*"&amp;$E49&amp;"*")</f>
        <v>124350283700000</v>
      </c>
      <c r="AF49">
        <f>SUMIFS(NoSettings!AC:AC,NoSettings!$A:$A,"*"&amp;$B49&amp;"*",NoSettings!$A:$A,"*"&amp;$C49&amp;"*",NoSettings!$A:$A,"*"&amp;$D49&amp;"*",NoSettings!$A:$A,"*"&amp;$E49&amp;"*")</f>
        <v>81516120600000</v>
      </c>
      <c r="AG49">
        <f>SUMIFS(NoSettings!AD:AD,NoSettings!$A:$A,"*"&amp;$B49&amp;"*",NoSettings!$A:$A,"*"&amp;$C49&amp;"*",NoSettings!$A:$A,"*"&amp;$D49&amp;"*",NoSettings!$A:$A,"*"&amp;$E49&amp;"*")</f>
        <v>39495770900000</v>
      </c>
      <c r="AH49">
        <f>SUMIFS(NoSettings!AE:AE,NoSettings!$A:$A,"*"&amp;$B49&amp;"*",NoSettings!$A:$A,"*"&amp;$C49&amp;"*",NoSettings!$A:$A,"*"&amp;$D49&amp;"*",NoSettings!$A:$A,"*"&amp;$E49&amp;"*")</f>
        <v>0</v>
      </c>
      <c r="AI49">
        <f>SUMIFS(NoSettings!AF:AF,NoSettings!$A:$A,"*"&amp;$B49&amp;"*",NoSettings!$A:$A,"*"&amp;$C49&amp;"*",NoSettings!$A:$A,"*"&amp;$D49&amp;"*",NoSettings!$A:$A,"*"&amp;$E49&amp;"*")</f>
        <v>0</v>
      </c>
      <c r="AJ49">
        <f>SUMIFS(NoSettings!AG:AG,NoSettings!$A:$A,"*"&amp;$B49&amp;"*",NoSettings!$A:$A,"*"&amp;$C49&amp;"*",NoSettings!$A:$A,"*"&amp;$D49&amp;"*",NoSettings!$A:$A,"*"&amp;$E49&amp;"*")</f>
        <v>0</v>
      </c>
      <c r="AK49">
        <f>SUMIFS(NoSettings!AH:AH,NoSettings!$A:$A,"*"&amp;$B49&amp;"*",NoSettings!$A:$A,"*"&amp;$C49&amp;"*",NoSettings!$A:$A,"*"&amp;$D49&amp;"*",NoSettings!$A:$A,"*"&amp;$E49&amp;"*")</f>
        <v>0</v>
      </c>
    </row>
    <row r="50" spans="1:37" x14ac:dyDescent="0.25">
      <c r="A50" t="s">
        <v>8930</v>
      </c>
      <c r="B50" s="57" t="s">
        <v>8952</v>
      </c>
      <c r="C50" s="57" t="s">
        <v>8968</v>
      </c>
      <c r="D50" s="57" t="s">
        <v>8950</v>
      </c>
      <c r="E50" s="57" t="s">
        <v>8956</v>
      </c>
      <c r="F50">
        <f>SUMIFS(NoSettings!C:C,NoSettings!$A:$A,"*"&amp;$B50&amp;"*",NoSettings!$A:$A,"*"&amp;$C50&amp;"*",NoSettings!$A:$A,"*"&amp;$D50&amp;"*",NoSettings!$A:$A,"*"&amp;$E50&amp;"*")</f>
        <v>4845390000000</v>
      </c>
      <c r="G50">
        <f>SUMIFS(NoSettings!D:D,NoSettings!$A:$A,"*"&amp;$B50&amp;"*",NoSettings!$A:$A,"*"&amp;$C50&amp;"*",NoSettings!$A:$A,"*"&amp;$D50&amp;"*",NoSettings!$A:$A,"*"&amp;$E50&amp;"*")</f>
        <v>4898054000000</v>
      </c>
      <c r="H50">
        <f>SUMIFS(NoSettings!E:E,NoSettings!$A:$A,"*"&amp;$B50&amp;"*",NoSettings!$A:$A,"*"&amp;$C50&amp;"*",NoSettings!$A:$A,"*"&amp;$D50&amp;"*",NoSettings!$A:$A,"*"&amp;$E50&amp;"*")</f>
        <v>4940053000000</v>
      </c>
      <c r="I50">
        <f>SUMIFS(NoSettings!F:F,NoSettings!$A:$A,"*"&amp;$B50&amp;"*",NoSettings!$A:$A,"*"&amp;$C50&amp;"*",NoSettings!$A:$A,"*"&amp;$D50&amp;"*",NoSettings!$A:$A,"*"&amp;$E50&amp;"*")</f>
        <v>4972599000000</v>
      </c>
      <c r="J50">
        <f>SUMIFS(NoSettings!G:G,NoSettings!$A:$A,"*"&amp;$B50&amp;"*",NoSettings!$A:$A,"*"&amp;$C50&amp;"*",NoSettings!$A:$A,"*"&amp;$D50&amp;"*",NoSettings!$A:$A,"*"&amp;$E50&amp;"*")</f>
        <v>4990845000000</v>
      </c>
      <c r="K50">
        <f>SUMIFS(NoSettings!H:H,NoSettings!$A:$A,"*"&amp;$B50&amp;"*",NoSettings!$A:$A,"*"&amp;$C50&amp;"*",NoSettings!$A:$A,"*"&amp;$D50&amp;"*",NoSettings!$A:$A,"*"&amp;$E50&amp;"*")</f>
        <v>4991978000000</v>
      </c>
      <c r="L50">
        <f>SUMIFS(NoSettings!I:I,NoSettings!$A:$A,"*"&amp;$B50&amp;"*",NoSettings!$A:$A,"*"&amp;$C50&amp;"*",NoSettings!$A:$A,"*"&amp;$D50&amp;"*",NoSettings!$A:$A,"*"&amp;$E50&amp;"*")</f>
        <v>4976332000000</v>
      </c>
      <c r="M50">
        <f>SUMIFS(NoSettings!J:J,NoSettings!$A:$A,"*"&amp;$B50&amp;"*",NoSettings!$A:$A,"*"&amp;$C50&amp;"*",NoSettings!$A:$A,"*"&amp;$D50&amp;"*",NoSettings!$A:$A,"*"&amp;$E50&amp;"*")</f>
        <v>4947048000000</v>
      </c>
      <c r="N50">
        <f>SUMIFS(NoSettings!K:K,NoSettings!$A:$A,"*"&amp;$B50&amp;"*",NoSettings!$A:$A,"*"&amp;$C50&amp;"*",NoSettings!$A:$A,"*"&amp;$D50&amp;"*",NoSettings!$A:$A,"*"&amp;$E50&amp;"*")</f>
        <v>4907700000000</v>
      </c>
      <c r="O50">
        <f>SUMIFS(NoSettings!L:L,NoSettings!$A:$A,"*"&amp;$B50&amp;"*",NoSettings!$A:$A,"*"&amp;$C50&amp;"*",NoSettings!$A:$A,"*"&amp;$D50&amp;"*",NoSettings!$A:$A,"*"&amp;$E50&amp;"*")</f>
        <v>4861048000000</v>
      </c>
      <c r="P50">
        <f>SUMIFS(NoSettings!M:M,NoSettings!$A:$A,"*"&amp;$B50&amp;"*",NoSettings!$A:$A,"*"&amp;$C50&amp;"*",NoSettings!$A:$A,"*"&amp;$D50&amp;"*",NoSettings!$A:$A,"*"&amp;$E50&amp;"*")</f>
        <v>4808845000000</v>
      </c>
      <c r="Q50">
        <f>SUMIFS(NoSettings!N:N,NoSettings!$A:$A,"*"&amp;$B50&amp;"*",NoSettings!$A:$A,"*"&amp;$C50&amp;"*",NoSettings!$A:$A,"*"&amp;$D50&amp;"*",NoSettings!$A:$A,"*"&amp;$E50&amp;"*")</f>
        <v>4752267000000</v>
      </c>
      <c r="R50">
        <f>SUMIFS(NoSettings!O:O,NoSettings!$A:$A,"*"&amp;$B50&amp;"*",NoSettings!$A:$A,"*"&amp;$C50&amp;"*",NoSettings!$A:$A,"*"&amp;$D50&amp;"*",NoSettings!$A:$A,"*"&amp;$E50&amp;"*")</f>
        <v>4694182000000</v>
      </c>
      <c r="S50">
        <f>SUMIFS(NoSettings!P:P,NoSettings!$A:$A,"*"&amp;$B50&amp;"*",NoSettings!$A:$A,"*"&amp;$C50&amp;"*",NoSettings!$A:$A,"*"&amp;$D50&amp;"*",NoSettings!$A:$A,"*"&amp;$E50&amp;"*")</f>
        <v>4635006000000</v>
      </c>
      <c r="T50">
        <f>SUMIFS(NoSettings!Q:Q,NoSettings!$A:$A,"*"&amp;$B50&amp;"*",NoSettings!$A:$A,"*"&amp;$C50&amp;"*",NoSettings!$A:$A,"*"&amp;$D50&amp;"*",NoSettings!$A:$A,"*"&amp;$E50&amp;"*")</f>
        <v>4575070000000</v>
      </c>
      <c r="U50">
        <f>SUMIFS(NoSettings!R:R,NoSettings!$A:$A,"*"&amp;$B50&amp;"*",NoSettings!$A:$A,"*"&amp;$C50&amp;"*",NoSettings!$A:$A,"*"&amp;$D50&amp;"*",NoSettings!$A:$A,"*"&amp;$E50&amp;"*")</f>
        <v>4514620000000</v>
      </c>
      <c r="V50">
        <f>SUMIFS(NoSettings!S:S,NoSettings!$A:$A,"*"&amp;$B50&amp;"*",NoSettings!$A:$A,"*"&amp;$C50&amp;"*",NoSettings!$A:$A,"*"&amp;$D50&amp;"*",NoSettings!$A:$A,"*"&amp;$E50&amp;"*")</f>
        <v>4453840000000</v>
      </c>
      <c r="W50">
        <f>SUMIFS(NoSettings!T:T,NoSettings!$A:$A,"*"&amp;$B50&amp;"*",NoSettings!$A:$A,"*"&amp;$C50&amp;"*",NoSettings!$A:$A,"*"&amp;$D50&amp;"*",NoSettings!$A:$A,"*"&amp;$E50&amp;"*")</f>
        <v>4393134000000</v>
      </c>
      <c r="X50">
        <f>SUMIFS(NoSettings!U:U,NoSettings!$A:$A,"*"&amp;$B50&amp;"*",NoSettings!$A:$A,"*"&amp;$C50&amp;"*",NoSettings!$A:$A,"*"&amp;$D50&amp;"*",NoSettings!$A:$A,"*"&amp;$E50&amp;"*")</f>
        <v>4331594000000</v>
      </c>
      <c r="Y50">
        <f>SUMIFS(NoSettings!V:V,NoSettings!$A:$A,"*"&amp;$B50&amp;"*",NoSettings!$A:$A,"*"&amp;$C50&amp;"*",NoSettings!$A:$A,"*"&amp;$D50&amp;"*",NoSettings!$A:$A,"*"&amp;$E50&amp;"*")</f>
        <v>4281091000000</v>
      </c>
      <c r="Z50">
        <f>SUMIFS(NoSettings!W:W,NoSettings!$A:$A,"*"&amp;$B50&amp;"*",NoSettings!$A:$A,"*"&amp;$C50&amp;"*",NoSettings!$A:$A,"*"&amp;$D50&amp;"*",NoSettings!$A:$A,"*"&amp;$E50&amp;"*")</f>
        <v>4239348000000</v>
      </c>
      <c r="AA50">
        <f>SUMIFS(NoSettings!X:X,NoSettings!$A:$A,"*"&amp;$B50&amp;"*",NoSettings!$A:$A,"*"&amp;$C50&amp;"*",NoSettings!$A:$A,"*"&amp;$D50&amp;"*",NoSettings!$A:$A,"*"&amp;$E50&amp;"*")</f>
        <v>4210973000000</v>
      </c>
      <c r="AB50">
        <f>SUMIFS(NoSettings!Y:Y,NoSettings!$A:$A,"*"&amp;$B50&amp;"*",NoSettings!$A:$A,"*"&amp;$C50&amp;"*",NoSettings!$A:$A,"*"&amp;$D50&amp;"*",NoSettings!$A:$A,"*"&amp;$E50&amp;"*")</f>
        <v>4198524000000</v>
      </c>
      <c r="AC50">
        <f>SUMIFS(NoSettings!Z:Z,NoSettings!$A:$A,"*"&amp;$B50&amp;"*",NoSettings!$A:$A,"*"&amp;$C50&amp;"*",NoSettings!$A:$A,"*"&amp;$D50&amp;"*",NoSettings!$A:$A,"*"&amp;$E50&amp;"*")</f>
        <v>4201208000000</v>
      </c>
      <c r="AD50">
        <f>SUMIFS(NoSettings!AA:AA,NoSettings!$A:$A,"*"&amp;$B50&amp;"*",NoSettings!$A:$A,"*"&amp;$C50&amp;"*",NoSettings!$A:$A,"*"&amp;$D50&amp;"*",NoSettings!$A:$A,"*"&amp;$E50&amp;"*")</f>
        <v>4215647000000</v>
      </c>
      <c r="AE50">
        <f>SUMIFS(NoSettings!AB:AB,NoSettings!$A:$A,"*"&amp;$B50&amp;"*",NoSettings!$A:$A,"*"&amp;$C50&amp;"*",NoSettings!$A:$A,"*"&amp;$D50&amp;"*",NoSettings!$A:$A,"*"&amp;$E50&amp;"*")</f>
        <v>4238246000000</v>
      </c>
      <c r="AF50">
        <f>SUMIFS(NoSettings!AC:AC,NoSettings!$A:$A,"*"&amp;$B50&amp;"*",NoSettings!$A:$A,"*"&amp;$C50&amp;"*",NoSettings!$A:$A,"*"&amp;$D50&amp;"*",NoSettings!$A:$A,"*"&amp;$E50&amp;"*")</f>
        <v>4266342000000</v>
      </c>
      <c r="AG50">
        <f>SUMIFS(NoSettings!AD:AD,NoSettings!$A:$A,"*"&amp;$B50&amp;"*",NoSettings!$A:$A,"*"&amp;$C50&amp;"*",NoSettings!$A:$A,"*"&amp;$D50&amp;"*",NoSettings!$A:$A,"*"&amp;$E50&amp;"*")</f>
        <v>4298257000000</v>
      </c>
      <c r="AH50">
        <f>SUMIFS(NoSettings!AE:AE,NoSettings!$A:$A,"*"&amp;$B50&amp;"*",NoSettings!$A:$A,"*"&amp;$C50&amp;"*",NoSettings!$A:$A,"*"&amp;$D50&amp;"*",NoSettings!$A:$A,"*"&amp;$E50&amp;"*")</f>
        <v>4333026000000</v>
      </c>
      <c r="AI50">
        <f>SUMIFS(NoSettings!AF:AF,NoSettings!$A:$A,"*"&amp;$B50&amp;"*",NoSettings!$A:$A,"*"&amp;$C50&amp;"*",NoSettings!$A:$A,"*"&amp;$D50&amp;"*",NoSettings!$A:$A,"*"&amp;$E50&amp;"*")</f>
        <v>4256823000000</v>
      </c>
      <c r="AJ50">
        <f>SUMIFS(NoSettings!AG:AG,NoSettings!$A:$A,"*"&amp;$B50&amp;"*",NoSettings!$A:$A,"*"&amp;$C50&amp;"*",NoSettings!$A:$A,"*"&amp;$D50&amp;"*",NoSettings!$A:$A,"*"&amp;$E50&amp;"*")</f>
        <v>4292010000000</v>
      </c>
      <c r="AK50">
        <f>SUMIFS(NoSettings!AH:AH,NoSettings!$A:$A,"*"&amp;$B50&amp;"*",NoSettings!$A:$A,"*"&amp;$C50&amp;"*",NoSettings!$A:$A,"*"&amp;$D50&amp;"*",NoSettings!$A:$A,"*"&amp;$E50&amp;"*")</f>
        <v>4213861000000</v>
      </c>
    </row>
    <row r="51" spans="1:37" x14ac:dyDescent="0.25">
      <c r="A51" s="56" t="s">
        <v>8930</v>
      </c>
      <c r="B51" s="76" t="s">
        <v>8952</v>
      </c>
      <c r="C51" s="76" t="s">
        <v>8968</v>
      </c>
      <c r="D51" s="76" t="s">
        <v>8949</v>
      </c>
      <c r="E51" s="76" t="s">
        <v>8956</v>
      </c>
      <c r="F51" s="56">
        <f>SUMIFS(NoSettings!C:C,NoSettings!$A:$A,"*"&amp;$B51&amp;"*",NoSettings!$A:$A,"*"&amp;$C51&amp;"*",NoSettings!$A:$A,"*"&amp;$D51&amp;"*",NoSettings!$A:$A,"*"&amp;$E51&amp;"*")</f>
        <v>128439000000000</v>
      </c>
      <c r="G51" s="56">
        <f>SUMIFS(NoSettings!D:D,NoSettings!$A:$A,"*"&amp;$B51&amp;"*",NoSettings!$A:$A,"*"&amp;$C51&amp;"*",NoSettings!$A:$A,"*"&amp;$D51&amp;"*",NoSettings!$A:$A,"*"&amp;$E51&amp;"*")</f>
        <v>115694000000000</v>
      </c>
      <c r="H51" s="56">
        <f>SUMIFS(NoSettings!E:E,NoSettings!$A:$A,"*"&amp;$B51&amp;"*",NoSettings!$A:$A,"*"&amp;$C51&amp;"*",NoSettings!$A:$A,"*"&amp;$D51&amp;"*",NoSettings!$A:$A,"*"&amp;$E51&amp;"*")</f>
        <v>115359000000000</v>
      </c>
      <c r="I51" s="56">
        <f>SUMIFS(NoSettings!F:F,NoSettings!$A:$A,"*"&amp;$B51&amp;"*",NoSettings!$A:$A,"*"&amp;$C51&amp;"*",NoSettings!$A:$A,"*"&amp;$D51&amp;"*",NoSettings!$A:$A,"*"&amp;$E51&amp;"*")</f>
        <v>113232000000000</v>
      </c>
      <c r="J51" s="56">
        <f>SUMIFS(NoSettings!G:G,NoSettings!$A:$A,"*"&amp;$B51&amp;"*",NoSettings!$A:$A,"*"&amp;$C51&amp;"*",NoSettings!$A:$A,"*"&amp;$D51&amp;"*",NoSettings!$A:$A,"*"&amp;$E51&amp;"*")</f>
        <v>109721000000000</v>
      </c>
      <c r="K51" s="56">
        <f>SUMIFS(NoSettings!H:H,NoSettings!$A:$A,"*"&amp;$B51&amp;"*",NoSettings!$A:$A,"*"&amp;$C51&amp;"*",NoSettings!$A:$A,"*"&amp;$D51&amp;"*",NoSettings!$A:$A,"*"&amp;$E51&amp;"*")</f>
        <v>106142000000000</v>
      </c>
      <c r="L51" s="56">
        <f>SUMIFS(NoSettings!I:I,NoSettings!$A:$A,"*"&amp;$B51&amp;"*",NoSettings!$A:$A,"*"&amp;$C51&amp;"*",NoSettings!$A:$A,"*"&amp;$D51&amp;"*",NoSettings!$A:$A,"*"&amp;$E51&amp;"*")</f>
        <v>102322000000000</v>
      </c>
      <c r="M51" s="56">
        <f>SUMIFS(NoSettings!J:J,NoSettings!$A:$A,"*"&amp;$B51&amp;"*",NoSettings!$A:$A,"*"&amp;$C51&amp;"*",NoSettings!$A:$A,"*"&amp;$D51&amp;"*",NoSettings!$A:$A,"*"&amp;$E51&amp;"*")</f>
        <v>98621800000000</v>
      </c>
      <c r="N51" s="56">
        <f>SUMIFS(NoSettings!K:K,NoSettings!$A:$A,"*"&amp;$B51&amp;"*",NoSettings!$A:$A,"*"&amp;$C51&amp;"*",NoSettings!$A:$A,"*"&amp;$D51&amp;"*",NoSettings!$A:$A,"*"&amp;$E51&amp;"*")</f>
        <v>94728200000000</v>
      </c>
      <c r="O51" s="56">
        <f>SUMIFS(NoSettings!L:L,NoSettings!$A:$A,"*"&amp;$B51&amp;"*",NoSettings!$A:$A,"*"&amp;$C51&amp;"*",NoSettings!$A:$A,"*"&amp;$D51&amp;"*",NoSettings!$A:$A,"*"&amp;$E51&amp;"*")</f>
        <v>90519100000000</v>
      </c>
      <c r="P51" s="56">
        <f>SUMIFS(NoSettings!M:M,NoSettings!$A:$A,"*"&amp;$B51&amp;"*",NoSettings!$A:$A,"*"&amp;$C51&amp;"*",NoSettings!$A:$A,"*"&amp;$D51&amp;"*",NoSettings!$A:$A,"*"&amp;$E51&amp;"*")</f>
        <v>85947900000000</v>
      </c>
      <c r="Q51" s="56">
        <f>SUMIFS(NoSettings!N:N,NoSettings!$A:$A,"*"&amp;$B51&amp;"*",NoSettings!$A:$A,"*"&amp;$C51&amp;"*",NoSettings!$A:$A,"*"&amp;$D51&amp;"*",NoSettings!$A:$A,"*"&amp;$E51&amp;"*")</f>
        <v>81165800000000</v>
      </c>
      <c r="R51" s="56">
        <f>SUMIFS(NoSettings!O:O,NoSettings!$A:$A,"*"&amp;$B51&amp;"*",NoSettings!$A:$A,"*"&amp;$C51&amp;"*",NoSettings!$A:$A,"*"&amp;$D51&amp;"*",NoSettings!$A:$A,"*"&amp;$E51&amp;"*")</f>
        <v>76447100000000</v>
      </c>
      <c r="S51" s="56">
        <f>SUMIFS(NoSettings!P:P,NoSettings!$A:$A,"*"&amp;$B51&amp;"*",NoSettings!$A:$A,"*"&amp;$C51&amp;"*",NoSettings!$A:$A,"*"&amp;$D51&amp;"*",NoSettings!$A:$A,"*"&amp;$E51&amp;"*")</f>
        <v>71796000000000</v>
      </c>
      <c r="T51" s="56">
        <f>SUMIFS(NoSettings!Q:Q,NoSettings!$A:$A,"*"&amp;$B51&amp;"*",NoSettings!$A:$A,"*"&amp;$C51&amp;"*",NoSettings!$A:$A,"*"&amp;$D51&amp;"*",NoSettings!$A:$A,"*"&amp;$E51&amp;"*")</f>
        <v>66957300000000</v>
      </c>
      <c r="U51" s="56">
        <f>SUMIFS(NoSettings!R:R,NoSettings!$A:$A,"*"&amp;$B51&amp;"*",NoSettings!$A:$A,"*"&amp;$C51&amp;"*",NoSettings!$A:$A,"*"&amp;$D51&amp;"*",NoSettings!$A:$A,"*"&amp;$E51&amp;"*")</f>
        <v>61997900000000</v>
      </c>
      <c r="V51" s="56">
        <f>SUMIFS(NoSettings!S:S,NoSettings!$A:$A,"*"&amp;$B51&amp;"*",NoSettings!$A:$A,"*"&amp;$C51&amp;"*",NoSettings!$A:$A,"*"&amp;$D51&amp;"*",NoSettings!$A:$A,"*"&amp;$E51&amp;"*")</f>
        <v>57043600000000</v>
      </c>
      <c r="W51" s="56">
        <f>SUMIFS(NoSettings!T:T,NoSettings!$A:$A,"*"&amp;$B51&amp;"*",NoSettings!$A:$A,"*"&amp;$C51&amp;"*",NoSettings!$A:$A,"*"&amp;$D51&amp;"*",NoSettings!$A:$A,"*"&amp;$E51&amp;"*")</f>
        <v>51990900000000</v>
      </c>
      <c r="X51" s="56">
        <f>SUMIFS(NoSettings!U:U,NoSettings!$A:$A,"*"&amp;$B51&amp;"*",NoSettings!$A:$A,"*"&amp;$C51&amp;"*",NoSettings!$A:$A,"*"&amp;$D51&amp;"*",NoSettings!$A:$A,"*"&amp;$E51&amp;"*")</f>
        <v>46911200000000</v>
      </c>
      <c r="Y51" s="56">
        <f>SUMIFS(NoSettings!V:V,NoSettings!$A:$A,"*"&amp;$B51&amp;"*",NoSettings!$A:$A,"*"&amp;$C51&amp;"*",NoSettings!$A:$A,"*"&amp;$D51&amp;"*",NoSettings!$A:$A,"*"&amp;$E51&amp;"*")</f>
        <v>41842800000000</v>
      </c>
      <c r="Z51" s="56">
        <f>SUMIFS(NoSettings!W:W,NoSettings!$A:$A,"*"&amp;$B51&amp;"*",NoSettings!$A:$A,"*"&amp;$C51&amp;"*",NoSettings!$A:$A,"*"&amp;$D51&amp;"*",NoSettings!$A:$A,"*"&amp;$E51&amp;"*")</f>
        <v>36753100000000</v>
      </c>
      <c r="AA51" s="56">
        <f>SUMIFS(NoSettings!X:X,NoSettings!$A:$A,"*"&amp;$B51&amp;"*",NoSettings!$A:$A,"*"&amp;$C51&amp;"*",NoSettings!$A:$A,"*"&amp;$D51&amp;"*",NoSettings!$A:$A,"*"&amp;$E51&amp;"*")</f>
        <v>31603600000000</v>
      </c>
      <c r="AB51" s="56">
        <f>SUMIFS(NoSettings!Y:Y,NoSettings!$A:$A,"*"&amp;$B51&amp;"*",NoSettings!$A:$A,"*"&amp;$C51&amp;"*",NoSettings!$A:$A,"*"&amp;$D51&amp;"*",NoSettings!$A:$A,"*"&amp;$E51&amp;"*")</f>
        <v>26400700000000</v>
      </c>
      <c r="AC51" s="56">
        <f>SUMIFS(NoSettings!Z:Z,NoSettings!$A:$A,"*"&amp;$B51&amp;"*",NoSettings!$A:$A,"*"&amp;$C51&amp;"*",NoSettings!$A:$A,"*"&amp;$D51&amp;"*",NoSettings!$A:$A,"*"&amp;$E51&amp;"*")</f>
        <v>21152500000000</v>
      </c>
      <c r="AD51" s="56">
        <f>SUMIFS(NoSettings!AA:AA,NoSettings!$A:$A,"*"&amp;$B51&amp;"*",NoSettings!$A:$A,"*"&amp;$C51&amp;"*",NoSettings!$A:$A,"*"&amp;$D51&amp;"*",NoSettings!$A:$A,"*"&amp;$E51&amp;"*")</f>
        <v>15877800000000</v>
      </c>
      <c r="AE51" s="56">
        <f>SUMIFS(NoSettings!AB:AB,NoSettings!$A:$A,"*"&amp;$B51&amp;"*",NoSettings!$A:$A,"*"&amp;$C51&amp;"*",NoSettings!$A:$A,"*"&amp;$D51&amp;"*",NoSettings!$A:$A,"*"&amp;$E51&amp;"*")</f>
        <v>10590800000000</v>
      </c>
      <c r="AF51" s="56">
        <f>SUMIFS(NoSettings!AC:AC,NoSettings!$A:$A,"*"&amp;$B51&amp;"*",NoSettings!$A:$A,"*"&amp;$C51&amp;"*",NoSettings!$A:$A,"*"&amp;$D51&amp;"*",NoSettings!$A:$A,"*"&amp;$E51&amp;"*")</f>
        <v>5294360000000</v>
      </c>
      <c r="AG51" s="56">
        <f>SUMIFS(NoSettings!AD:AD,NoSettings!$A:$A,"*"&amp;$B51&amp;"*",NoSettings!$A:$A,"*"&amp;$C51&amp;"*",NoSettings!$A:$A,"*"&amp;$D51&amp;"*",NoSettings!$A:$A,"*"&amp;$E51&amp;"*")</f>
        <v>0</v>
      </c>
      <c r="AH51" s="56">
        <f>SUMIFS(NoSettings!AE:AE,NoSettings!$A:$A,"*"&amp;$B51&amp;"*",NoSettings!$A:$A,"*"&amp;$C51&amp;"*",NoSettings!$A:$A,"*"&amp;$D51&amp;"*",NoSettings!$A:$A,"*"&amp;$E51&amp;"*")</f>
        <v>0</v>
      </c>
      <c r="AI51" s="56">
        <f>SUMIFS(NoSettings!AF:AF,NoSettings!$A:$A,"*"&amp;$B51&amp;"*",NoSettings!$A:$A,"*"&amp;$C51&amp;"*",NoSettings!$A:$A,"*"&amp;$D51&amp;"*",NoSettings!$A:$A,"*"&amp;$E51&amp;"*")</f>
        <v>0</v>
      </c>
      <c r="AJ51" s="56">
        <f>SUMIFS(NoSettings!AG:AG,NoSettings!$A:$A,"*"&amp;$B51&amp;"*",NoSettings!$A:$A,"*"&amp;$C51&amp;"*",NoSettings!$A:$A,"*"&amp;$D51&amp;"*",NoSettings!$A:$A,"*"&amp;$E51&amp;"*")</f>
        <v>0</v>
      </c>
      <c r="AK51" s="56">
        <f>SUMIFS(NoSettings!AH:AH,NoSettings!$A:$A,"*"&amp;$B51&amp;"*",NoSettings!$A:$A,"*"&amp;$C51&amp;"*",NoSettings!$A:$A,"*"&amp;$D51&amp;"*",NoSettings!$A:$A,"*"&amp;$E51&amp;"*")</f>
        <v>0</v>
      </c>
    </row>
    <row r="52" spans="1:37" x14ac:dyDescent="0.25">
      <c r="A52" s="56" t="s">
        <v>8930</v>
      </c>
      <c r="B52" s="76" t="s">
        <v>8952</v>
      </c>
      <c r="C52" s="57" t="s">
        <v>8969</v>
      </c>
      <c r="D52" s="76" t="s">
        <v>8949</v>
      </c>
      <c r="E52" s="76" t="s">
        <v>8956</v>
      </c>
      <c r="F52" s="56">
        <f>SUMIFS(NoSettings!C:C,NoSettings!$A:$A,"*"&amp;$B52&amp;"*",NoSettings!$A:$A,"*"&amp;$C52&amp;"*",NoSettings!$A:$A,"*"&amp;$D52&amp;"*",NoSettings!$A:$A,"*"&amp;$E52&amp;"*")</f>
        <v>124543000000000</v>
      </c>
      <c r="G52" s="56">
        <f>SUMIFS(NoSettings!D:D,NoSettings!$A:$A,"*"&amp;$B52&amp;"*",NoSettings!$A:$A,"*"&amp;$C52&amp;"*",NoSettings!$A:$A,"*"&amp;$D52&amp;"*",NoSettings!$A:$A,"*"&amp;$E52&amp;"*")</f>
        <v>120613000000000</v>
      </c>
      <c r="H52" s="56">
        <f>SUMIFS(NoSettings!E:E,NoSettings!$A:$A,"*"&amp;$B52&amp;"*",NoSettings!$A:$A,"*"&amp;$C52&amp;"*",NoSettings!$A:$A,"*"&amp;$D52&amp;"*",NoSettings!$A:$A,"*"&amp;$E52&amp;"*")</f>
        <v>129705000000000</v>
      </c>
      <c r="I52" s="56">
        <f>SUMIFS(NoSettings!F:F,NoSettings!$A:$A,"*"&amp;$B52&amp;"*",NoSettings!$A:$A,"*"&amp;$C52&amp;"*",NoSettings!$A:$A,"*"&amp;$D52&amp;"*",NoSettings!$A:$A,"*"&amp;$E52&amp;"*")</f>
        <v>137545000000000</v>
      </c>
      <c r="J52" s="56">
        <f>SUMIFS(NoSettings!G:G,NoSettings!$A:$A,"*"&amp;$B52&amp;"*",NoSettings!$A:$A,"*"&amp;$C52&amp;"*",NoSettings!$A:$A,"*"&amp;$D52&amp;"*",NoSettings!$A:$A,"*"&amp;$E52&amp;"*")</f>
        <v>144212000000000</v>
      </c>
      <c r="K52" s="56">
        <f>SUMIFS(NoSettings!H:H,NoSettings!$A:$A,"*"&amp;$B52&amp;"*",NoSettings!$A:$A,"*"&amp;$C52&amp;"*",NoSettings!$A:$A,"*"&amp;$D52&amp;"*",NoSettings!$A:$A,"*"&amp;$E52&amp;"*")</f>
        <v>151187000000000</v>
      </c>
      <c r="L52" s="56">
        <f>SUMIFS(NoSettings!I:I,NoSettings!$A:$A,"*"&amp;$B52&amp;"*",NoSettings!$A:$A,"*"&amp;$C52&amp;"*",NoSettings!$A:$A,"*"&amp;$D52&amp;"*",NoSettings!$A:$A,"*"&amp;$E52&amp;"*")</f>
        <v>158120000000000</v>
      </c>
      <c r="M52" s="56">
        <f>SUMIFS(NoSettings!J:J,NoSettings!$A:$A,"*"&amp;$B52&amp;"*",NoSettings!$A:$A,"*"&amp;$C52&amp;"*",NoSettings!$A:$A,"*"&amp;$D52&amp;"*",NoSettings!$A:$A,"*"&amp;$E52&amp;"*")</f>
        <v>165677000000000</v>
      </c>
      <c r="N52" s="56">
        <f>SUMIFS(NoSettings!K:K,NoSettings!$A:$A,"*"&amp;$B52&amp;"*",NoSettings!$A:$A,"*"&amp;$C52&amp;"*",NoSettings!$A:$A,"*"&amp;$D52&amp;"*",NoSettings!$A:$A,"*"&amp;$E52&amp;"*")</f>
        <v>173394000000000</v>
      </c>
      <c r="O52" s="56">
        <f>SUMIFS(NoSettings!L:L,NoSettings!$A:$A,"*"&amp;$B52&amp;"*",NoSettings!$A:$A,"*"&amp;$C52&amp;"*",NoSettings!$A:$A,"*"&amp;$D52&amp;"*",NoSettings!$A:$A,"*"&amp;$E52&amp;"*")</f>
        <v>180889000000000</v>
      </c>
      <c r="P52" s="56">
        <f>SUMIFS(NoSettings!M:M,NoSettings!$A:$A,"*"&amp;$B52&amp;"*",NoSettings!$A:$A,"*"&amp;$C52&amp;"*",NoSettings!$A:$A,"*"&amp;$D52&amp;"*",NoSettings!$A:$A,"*"&amp;$E52&amp;"*")</f>
        <v>187997000000000</v>
      </c>
      <c r="Q52" s="56">
        <f>SUMIFS(NoSettings!N:N,NoSettings!$A:$A,"*"&amp;$B52&amp;"*",NoSettings!$A:$A,"*"&amp;$C52&amp;"*",NoSettings!$A:$A,"*"&amp;$D52&amp;"*",NoSettings!$A:$A,"*"&amp;$E52&amp;"*")</f>
        <v>194871000000000</v>
      </c>
      <c r="R52" s="56">
        <f>SUMIFS(NoSettings!O:O,NoSettings!$A:$A,"*"&amp;$B52&amp;"*",NoSettings!$A:$A,"*"&amp;$C52&amp;"*",NoSettings!$A:$A,"*"&amp;$D52&amp;"*",NoSettings!$A:$A,"*"&amp;$E52&amp;"*")</f>
        <v>202037000000000</v>
      </c>
      <c r="S52" s="56">
        <f>SUMIFS(NoSettings!P:P,NoSettings!$A:$A,"*"&amp;$B52&amp;"*",NoSettings!$A:$A,"*"&amp;$C52&amp;"*",NoSettings!$A:$A,"*"&amp;$D52&amp;"*",NoSettings!$A:$A,"*"&amp;$E52&amp;"*")</f>
        <v>209660000000000</v>
      </c>
      <c r="T52" s="56">
        <f>SUMIFS(NoSettings!Q:Q,NoSettings!$A:$A,"*"&amp;$B52&amp;"*",NoSettings!$A:$A,"*"&amp;$C52&amp;"*",NoSettings!$A:$A,"*"&amp;$D52&amp;"*",NoSettings!$A:$A,"*"&amp;$E52&amp;"*")</f>
        <v>216956000000000</v>
      </c>
      <c r="U52" s="56">
        <f>SUMIFS(NoSettings!R:R,NoSettings!$A:$A,"*"&amp;$B52&amp;"*",NoSettings!$A:$A,"*"&amp;$C52&amp;"*",NoSettings!$A:$A,"*"&amp;$D52&amp;"*",NoSettings!$A:$A,"*"&amp;$E52&amp;"*")</f>
        <v>223852000000000</v>
      </c>
      <c r="V52" s="56">
        <f>SUMIFS(NoSettings!S:S,NoSettings!$A:$A,"*"&amp;$B52&amp;"*",NoSettings!$A:$A,"*"&amp;$C52&amp;"*",NoSettings!$A:$A,"*"&amp;$D52&amp;"*",NoSettings!$A:$A,"*"&amp;$E52&amp;"*")</f>
        <v>230869000000000</v>
      </c>
      <c r="W52" s="56">
        <f>SUMIFS(NoSettings!T:T,NoSettings!$A:$A,"*"&amp;$B52&amp;"*",NoSettings!$A:$A,"*"&amp;$C52&amp;"*",NoSettings!$A:$A,"*"&amp;$D52&amp;"*",NoSettings!$A:$A,"*"&amp;$E52&amp;"*")</f>
        <v>237726000000000</v>
      </c>
      <c r="X52" s="56">
        <f>SUMIFS(NoSettings!U:U,NoSettings!$A:$A,"*"&amp;$B52&amp;"*",NoSettings!$A:$A,"*"&amp;$C52&amp;"*",NoSettings!$A:$A,"*"&amp;$D52&amp;"*",NoSettings!$A:$A,"*"&amp;$E52&amp;"*")</f>
        <v>244589000000000</v>
      </c>
      <c r="Y52" s="56">
        <f>SUMIFS(NoSettings!V:V,NoSettings!$A:$A,"*"&amp;$B52&amp;"*",NoSettings!$A:$A,"*"&amp;$C52&amp;"*",NoSettings!$A:$A,"*"&amp;$D52&amp;"*",NoSettings!$A:$A,"*"&amp;$E52&amp;"*")</f>
        <v>251804000000000</v>
      </c>
      <c r="Z52" s="56">
        <f>SUMIFS(NoSettings!W:W,NoSettings!$A:$A,"*"&amp;$B52&amp;"*",NoSettings!$A:$A,"*"&amp;$C52&amp;"*",NoSettings!$A:$A,"*"&amp;$D52&amp;"*",NoSettings!$A:$A,"*"&amp;$E52&amp;"*")</f>
        <v>259258000000000</v>
      </c>
      <c r="AA52" s="56">
        <f>SUMIFS(NoSettings!X:X,NoSettings!$A:$A,"*"&amp;$B52&amp;"*",NoSettings!$A:$A,"*"&amp;$C52&amp;"*",NoSettings!$A:$A,"*"&amp;$D52&amp;"*",NoSettings!$A:$A,"*"&amp;$E52&amp;"*")</f>
        <v>266578000000000</v>
      </c>
      <c r="AB52" s="56">
        <f>SUMIFS(NoSettings!Y:Y,NoSettings!$A:$A,"*"&amp;$B52&amp;"*",NoSettings!$A:$A,"*"&amp;$C52&amp;"*",NoSettings!$A:$A,"*"&amp;$D52&amp;"*",NoSettings!$A:$A,"*"&amp;$E52&amp;"*")</f>
        <v>273815000000000</v>
      </c>
      <c r="AC52" s="56">
        <f>SUMIFS(NoSettings!Z:Z,NoSettings!$A:$A,"*"&amp;$B52&amp;"*",NoSettings!$A:$A,"*"&amp;$C52&amp;"*",NoSettings!$A:$A,"*"&amp;$D52&amp;"*",NoSettings!$A:$A,"*"&amp;$E52&amp;"*")</f>
        <v>280902000000000</v>
      </c>
      <c r="AD52" s="56">
        <f>SUMIFS(NoSettings!AA:AA,NoSettings!$A:$A,"*"&amp;$B52&amp;"*",NoSettings!$A:$A,"*"&amp;$C52&amp;"*",NoSettings!$A:$A,"*"&amp;$D52&amp;"*",NoSettings!$A:$A,"*"&amp;$E52&amp;"*")</f>
        <v>287794000000000</v>
      </c>
      <c r="AE52" s="56">
        <f>SUMIFS(NoSettings!AB:AB,NoSettings!$A:$A,"*"&amp;$B52&amp;"*",NoSettings!$A:$A,"*"&amp;$C52&amp;"*",NoSettings!$A:$A,"*"&amp;$D52&amp;"*",NoSettings!$A:$A,"*"&amp;$E52&amp;"*")</f>
        <v>294687000000000</v>
      </c>
      <c r="AF52" s="56">
        <f>SUMIFS(NoSettings!AC:AC,NoSettings!$A:$A,"*"&amp;$B52&amp;"*",NoSettings!$A:$A,"*"&amp;$C52&amp;"*",NoSettings!$A:$A,"*"&amp;$D52&amp;"*",NoSettings!$A:$A,"*"&amp;$E52&amp;"*")</f>
        <v>301445000000000</v>
      </c>
      <c r="AG52" s="56">
        <f>SUMIFS(NoSettings!AD:AD,NoSettings!$A:$A,"*"&amp;$B52&amp;"*",NoSettings!$A:$A,"*"&amp;$C52&amp;"*",NoSettings!$A:$A,"*"&amp;$D52&amp;"*",NoSettings!$A:$A,"*"&amp;$E52&amp;"*")</f>
        <v>307921000000000</v>
      </c>
      <c r="AH52" s="56">
        <f>SUMIFS(NoSettings!AE:AE,NoSettings!$A:$A,"*"&amp;$B52&amp;"*",NoSettings!$A:$A,"*"&amp;$C52&amp;"*",NoSettings!$A:$A,"*"&amp;$D52&amp;"*",NoSettings!$A:$A,"*"&amp;$E52&amp;"*")</f>
        <v>308291000000000</v>
      </c>
      <c r="AI52" s="56">
        <f>SUMIFS(NoSettings!AF:AF,NoSettings!$A:$A,"*"&amp;$B52&amp;"*",NoSettings!$A:$A,"*"&amp;$C52&amp;"*",NoSettings!$A:$A,"*"&amp;$D52&amp;"*",NoSettings!$A:$A,"*"&amp;$E52&amp;"*")</f>
        <v>308658000000000</v>
      </c>
      <c r="AJ52" s="56">
        <f>SUMIFS(NoSettings!AG:AG,NoSettings!$A:$A,"*"&amp;$B52&amp;"*",NoSettings!$A:$A,"*"&amp;$C52&amp;"*",NoSettings!$A:$A,"*"&amp;$D52&amp;"*",NoSettings!$A:$A,"*"&amp;$E52&amp;"*")</f>
        <v>309132000000000</v>
      </c>
      <c r="AK52" s="56">
        <f>SUMIFS(NoSettings!AH:AH,NoSettings!$A:$A,"*"&amp;$B52&amp;"*",NoSettings!$A:$A,"*"&amp;$C52&amp;"*",NoSettings!$A:$A,"*"&amp;$D52&amp;"*",NoSettings!$A:$A,"*"&amp;$E52&amp;"*")</f>
        <v>309718000000000</v>
      </c>
    </row>
    <row r="54" spans="1:37" x14ac:dyDescent="0.25">
      <c r="F54">
        <f>SUM(F29:F52)</f>
        <v>2446418826050000</v>
      </c>
      <c r="G54">
        <f t="shared" ref="G54:AK54" si="0">SUM(G29:G52)</f>
        <v>2345392217200000</v>
      </c>
      <c r="H54">
        <f t="shared" si="0"/>
        <v>2354228169138000</v>
      </c>
      <c r="I54">
        <f t="shared" si="0"/>
        <v>2347209141428000</v>
      </c>
      <c r="J54">
        <f t="shared" si="0"/>
        <v>2325301348672000</v>
      </c>
      <c r="K54">
        <f t="shared" si="0"/>
        <v>2299931428030000</v>
      </c>
      <c r="L54">
        <f t="shared" si="0"/>
        <v>2269324783270000</v>
      </c>
      <c r="M54">
        <f t="shared" si="0"/>
        <v>2238036291057170</v>
      </c>
      <c r="N54">
        <f t="shared" si="0"/>
        <v>2203911703560260</v>
      </c>
      <c r="O54">
        <f t="shared" si="0"/>
        <v>2166370483138200</v>
      </c>
      <c r="P54">
        <f t="shared" si="0"/>
        <v>2124911365017400</v>
      </c>
      <c r="Q54">
        <f t="shared" si="0"/>
        <v>2080634947045900</v>
      </c>
      <c r="R54">
        <f t="shared" si="0"/>
        <v>2037981727658900</v>
      </c>
      <c r="S54">
        <f t="shared" si="0"/>
        <v>2003109173707700</v>
      </c>
      <c r="T54">
        <f t="shared" si="0"/>
        <v>1964751145925600</v>
      </c>
      <c r="U54">
        <f t="shared" si="0"/>
        <v>1928345123289800</v>
      </c>
      <c r="V54">
        <f t="shared" si="0"/>
        <v>1854199506176900</v>
      </c>
      <c r="W54">
        <f t="shared" si="0"/>
        <v>1784328386894900</v>
      </c>
      <c r="X54">
        <f t="shared" si="0"/>
        <v>1720209072874000</v>
      </c>
      <c r="Y54">
        <f t="shared" si="0"/>
        <v>1662909486008000</v>
      </c>
      <c r="Z54">
        <f t="shared" si="0"/>
        <v>1611208997892000</v>
      </c>
      <c r="AA54">
        <f t="shared" si="0"/>
        <v>1562930075192000</v>
      </c>
      <c r="AB54">
        <f t="shared" si="0"/>
        <v>1517402419082000</v>
      </c>
      <c r="AC54">
        <f t="shared" si="0"/>
        <v>1473389365326000</v>
      </c>
      <c r="AD54">
        <f t="shared" si="0"/>
        <v>1431010559071000</v>
      </c>
      <c r="AE54">
        <f t="shared" si="0"/>
        <v>1390035116516000</v>
      </c>
      <c r="AF54">
        <f t="shared" si="0"/>
        <v>1349553045084000</v>
      </c>
      <c r="AG54">
        <f t="shared" si="0"/>
        <v>1309626565902000</v>
      </c>
      <c r="AH54">
        <f t="shared" si="0"/>
        <v>1271404358795000</v>
      </c>
      <c r="AI54">
        <f t="shared" si="0"/>
        <v>1272841906686000</v>
      </c>
      <c r="AJ54">
        <f t="shared" si="0"/>
        <v>1274806842980000</v>
      </c>
      <c r="AK54">
        <f t="shared" si="0"/>
        <v>1277016411797000</v>
      </c>
    </row>
    <row r="55" spans="1:37" s="75" customFormat="1" x14ac:dyDescent="0.25">
      <c r="A55" s="74" t="s">
        <v>8966</v>
      </c>
    </row>
    <row r="56" spans="1:37" x14ac:dyDescent="0.25">
      <c r="F56" s="57">
        <v>2019</v>
      </c>
      <c r="G56" s="57">
        <v>2020</v>
      </c>
      <c r="H56" s="57">
        <v>2021</v>
      </c>
      <c r="I56" s="57">
        <v>2022</v>
      </c>
      <c r="J56" s="57">
        <v>2023</v>
      </c>
      <c r="K56" s="57">
        <v>2024</v>
      </c>
      <c r="L56" s="57">
        <v>2025</v>
      </c>
      <c r="M56" s="57">
        <v>2026</v>
      </c>
      <c r="N56" s="57">
        <v>2027</v>
      </c>
      <c r="O56" s="57">
        <v>2028</v>
      </c>
      <c r="P56" s="57">
        <v>2029</v>
      </c>
      <c r="Q56" s="57">
        <v>2030</v>
      </c>
      <c r="R56" s="57">
        <v>2031</v>
      </c>
      <c r="S56" s="57">
        <v>2032</v>
      </c>
      <c r="T56" s="57">
        <v>2033</v>
      </c>
      <c r="U56" s="57">
        <v>2034</v>
      </c>
      <c r="V56" s="57">
        <v>2035</v>
      </c>
      <c r="W56" s="57">
        <v>2036</v>
      </c>
      <c r="X56" s="57">
        <v>2037</v>
      </c>
      <c r="Y56" s="57">
        <v>2038</v>
      </c>
      <c r="Z56" s="57">
        <v>2039</v>
      </c>
      <c r="AA56" s="57">
        <v>2040</v>
      </c>
      <c r="AB56" s="57">
        <v>2041</v>
      </c>
      <c r="AC56" s="57">
        <v>2042</v>
      </c>
      <c r="AD56" s="57">
        <v>2043</v>
      </c>
      <c r="AE56" s="57">
        <v>2044</v>
      </c>
      <c r="AF56" s="57">
        <v>2045</v>
      </c>
      <c r="AG56" s="57">
        <v>2046</v>
      </c>
      <c r="AH56" s="57">
        <v>2047</v>
      </c>
      <c r="AI56" s="57">
        <v>2048</v>
      </c>
      <c r="AJ56" s="57">
        <v>2049</v>
      </c>
      <c r="AK56" s="57">
        <v>2050</v>
      </c>
    </row>
    <row r="57" spans="1:37" x14ac:dyDescent="0.25">
      <c r="C57" t="s">
        <v>8935</v>
      </c>
      <c r="D57" s="57" t="s">
        <v>8955</v>
      </c>
      <c r="E57" t="str">
        <f>C57&amp;"_"&amp;D57</f>
        <v>NRCAN_ships</v>
      </c>
      <c r="F57">
        <f t="shared" ref="F57:O73" si="1">SUMIFS(F$3:F$50,$A$3:$A$50,$C57,$E$3:$E$50,$D57)</f>
        <v>93239685147759.531</v>
      </c>
      <c r="G57">
        <f t="shared" si="1"/>
        <v>86215553938564.516</v>
      </c>
      <c r="H57">
        <f t="shared" si="1"/>
        <v>89107393629033.875</v>
      </c>
      <c r="I57">
        <f t="shared" si="1"/>
        <v>89539549915800.781</v>
      </c>
      <c r="J57">
        <f t="shared" si="1"/>
        <v>88676188665474.156</v>
      </c>
      <c r="K57">
        <f t="shared" si="1"/>
        <v>87723323569480.031</v>
      </c>
      <c r="L57">
        <f t="shared" si="1"/>
        <v>86636710610896.25</v>
      </c>
      <c r="M57">
        <f t="shared" si="1"/>
        <v>85585955505542.375</v>
      </c>
      <c r="N57">
        <f t="shared" si="1"/>
        <v>84655124723980.156</v>
      </c>
      <c r="O57">
        <f t="shared" si="1"/>
        <v>83701077930147</v>
      </c>
      <c r="P57">
        <f t="shared" ref="P57:Y73" si="2">SUMIFS(P$3:P$50,$A$3:$A$50,$C57,$E$3:$E$50,$D57)</f>
        <v>82854439175149.516</v>
      </c>
      <c r="Q57">
        <f t="shared" si="2"/>
        <v>82130084256198.234</v>
      </c>
      <c r="R57">
        <f t="shared" si="2"/>
        <v>81590460410551.844</v>
      </c>
      <c r="S57">
        <f t="shared" si="2"/>
        <v>81097654397800.953</v>
      </c>
      <c r="T57">
        <f t="shared" si="2"/>
        <v>80569179151992.5</v>
      </c>
      <c r="U57">
        <f t="shared" si="2"/>
        <v>79950739849940.922</v>
      </c>
      <c r="V57">
        <f t="shared" si="2"/>
        <v>79320581705031.516</v>
      </c>
      <c r="W57">
        <f t="shared" si="2"/>
        <v>78531886598365.922</v>
      </c>
      <c r="X57">
        <f t="shared" si="2"/>
        <v>77897157306829.969</v>
      </c>
      <c r="Y57">
        <f t="shared" si="2"/>
        <v>77395218060991.875</v>
      </c>
      <c r="Z57">
        <f t="shared" ref="Z57:AK73" si="3">SUMIFS(Z$3:Z$50,$A$3:$A$50,$C57,$E$3:$E$50,$D57)</f>
        <v>76960034617400.469</v>
      </c>
      <c r="AA57">
        <f t="shared" si="3"/>
        <v>76501831840208.094</v>
      </c>
      <c r="AB57">
        <f t="shared" si="3"/>
        <v>76035296956664.594</v>
      </c>
      <c r="AC57">
        <f t="shared" si="3"/>
        <v>75523557813274.625</v>
      </c>
      <c r="AD57">
        <f t="shared" si="3"/>
        <v>75190036122566.469</v>
      </c>
      <c r="AE57">
        <f t="shared" si="3"/>
        <v>74996073058102.672</v>
      </c>
      <c r="AF57">
        <f t="shared" si="3"/>
        <v>74712461410218.531</v>
      </c>
      <c r="AG57">
        <f t="shared" si="3"/>
        <v>74399286871068.75</v>
      </c>
      <c r="AH57">
        <f t="shared" si="3"/>
        <v>74070516319263.219</v>
      </c>
      <c r="AI57">
        <f t="shared" si="3"/>
        <v>73727171376453.781</v>
      </c>
      <c r="AJ57">
        <f t="shared" si="3"/>
        <v>73437361128986.781</v>
      </c>
      <c r="AK57">
        <f t="shared" si="3"/>
        <v>73174883138328.828</v>
      </c>
    </row>
    <row r="58" spans="1:37" x14ac:dyDescent="0.25">
      <c r="C58" t="s">
        <v>8930</v>
      </c>
      <c r="D58" s="57" t="s">
        <v>8955</v>
      </c>
      <c r="E58" t="str">
        <f t="shared" ref="E58:E76" si="4">C58&amp;"_"&amp;D58</f>
        <v>EPS_ships</v>
      </c>
      <c r="F58">
        <f t="shared" si="1"/>
        <v>64628000000000</v>
      </c>
      <c r="G58">
        <f t="shared" si="1"/>
        <v>64628000000000</v>
      </c>
      <c r="H58">
        <f t="shared" si="1"/>
        <v>64628000000000</v>
      </c>
      <c r="I58">
        <f t="shared" si="1"/>
        <v>64628000000000</v>
      </c>
      <c r="J58">
        <f t="shared" si="1"/>
        <v>64628000000000</v>
      </c>
      <c r="K58">
        <f t="shared" si="1"/>
        <v>64628000000000</v>
      </c>
      <c r="L58">
        <f t="shared" si="1"/>
        <v>64628000000000</v>
      </c>
      <c r="M58">
        <f t="shared" si="1"/>
        <v>64628000000000</v>
      </c>
      <c r="N58">
        <f t="shared" si="1"/>
        <v>64628000000000</v>
      </c>
      <c r="O58">
        <f t="shared" si="1"/>
        <v>64628000000000</v>
      </c>
      <c r="P58">
        <f t="shared" si="2"/>
        <v>64628000000000</v>
      </c>
      <c r="Q58">
        <f t="shared" si="2"/>
        <v>64628000000000</v>
      </c>
      <c r="R58">
        <f t="shared" si="2"/>
        <v>64628000000000</v>
      </c>
      <c r="S58">
        <f t="shared" si="2"/>
        <v>64628000000000</v>
      </c>
      <c r="T58">
        <f t="shared" si="2"/>
        <v>64628000000000</v>
      </c>
      <c r="U58">
        <f t="shared" si="2"/>
        <v>64628000000000</v>
      </c>
      <c r="V58">
        <f t="shared" si="2"/>
        <v>64628000000000</v>
      </c>
      <c r="W58">
        <f t="shared" si="2"/>
        <v>64628000000000</v>
      </c>
      <c r="X58">
        <f t="shared" si="2"/>
        <v>64628000000000</v>
      </c>
      <c r="Y58">
        <f t="shared" si="2"/>
        <v>64628000000000</v>
      </c>
      <c r="Z58">
        <f t="shared" si="3"/>
        <v>64628000000000</v>
      </c>
      <c r="AA58">
        <f t="shared" si="3"/>
        <v>64628000000000</v>
      </c>
      <c r="AB58">
        <f t="shared" si="3"/>
        <v>64628000000000</v>
      </c>
      <c r="AC58">
        <f t="shared" si="3"/>
        <v>64628000000000</v>
      </c>
      <c r="AD58">
        <f t="shared" si="3"/>
        <v>64628000000000</v>
      </c>
      <c r="AE58">
        <f t="shared" si="3"/>
        <v>64628000000000</v>
      </c>
      <c r="AF58">
        <f t="shared" si="3"/>
        <v>64628000000000</v>
      </c>
      <c r="AG58">
        <f t="shared" si="3"/>
        <v>64628000000000</v>
      </c>
      <c r="AH58">
        <f t="shared" si="3"/>
        <v>64628000000000</v>
      </c>
      <c r="AI58">
        <f t="shared" si="3"/>
        <v>64628000000000</v>
      </c>
      <c r="AJ58">
        <f t="shared" si="3"/>
        <v>64628000000000</v>
      </c>
      <c r="AK58">
        <f t="shared" si="3"/>
        <v>64628000000000</v>
      </c>
    </row>
    <row r="59" spans="1:37" x14ac:dyDescent="0.25">
      <c r="D59" s="57"/>
      <c r="F59" s="57">
        <v>2019</v>
      </c>
      <c r="G59" s="57">
        <v>2020</v>
      </c>
      <c r="H59" s="57">
        <v>2021</v>
      </c>
      <c r="I59" s="57">
        <v>2022</v>
      </c>
      <c r="J59" s="57">
        <v>2023</v>
      </c>
      <c r="K59" s="57">
        <v>2024</v>
      </c>
      <c r="L59" s="57">
        <v>2025</v>
      </c>
      <c r="M59" s="57">
        <v>2026</v>
      </c>
      <c r="N59" s="57">
        <v>2027</v>
      </c>
      <c r="O59" s="57">
        <v>2028</v>
      </c>
      <c r="P59" s="57">
        <v>2029</v>
      </c>
      <c r="Q59" s="57">
        <v>2030</v>
      </c>
      <c r="R59" s="57">
        <v>2031</v>
      </c>
      <c r="S59" s="57">
        <v>2032</v>
      </c>
      <c r="T59" s="57">
        <v>2033</v>
      </c>
      <c r="U59" s="57">
        <v>2034</v>
      </c>
      <c r="V59" s="57">
        <v>2035</v>
      </c>
      <c r="W59" s="57">
        <v>2036</v>
      </c>
      <c r="X59" s="57">
        <v>2037</v>
      </c>
      <c r="Y59" s="57">
        <v>2038</v>
      </c>
      <c r="Z59" s="57">
        <v>2039</v>
      </c>
      <c r="AA59" s="57">
        <v>2040</v>
      </c>
      <c r="AB59" s="57">
        <v>2041</v>
      </c>
      <c r="AC59" s="57">
        <v>2042</v>
      </c>
      <c r="AD59" s="57">
        <v>2043</v>
      </c>
      <c r="AE59" s="57">
        <v>2044</v>
      </c>
      <c r="AF59" s="57">
        <v>2045</v>
      </c>
      <c r="AG59" s="57">
        <v>2046</v>
      </c>
      <c r="AH59" s="57">
        <v>2047</v>
      </c>
      <c r="AI59" s="57">
        <v>2048</v>
      </c>
      <c r="AJ59" s="57">
        <v>2049</v>
      </c>
      <c r="AK59" s="57">
        <v>2050</v>
      </c>
    </row>
    <row r="60" spans="1:37" x14ac:dyDescent="0.25">
      <c r="C60" t="s">
        <v>8935</v>
      </c>
      <c r="D60" s="57" t="s">
        <v>8953</v>
      </c>
      <c r="E60" t="str">
        <f t="shared" si="4"/>
        <v>NRCAN_aircraft</v>
      </c>
      <c r="F60">
        <f t="shared" si="1"/>
        <v>300369787845092.25</v>
      </c>
      <c r="G60">
        <f t="shared" si="1"/>
        <v>162505107030606.84</v>
      </c>
      <c r="H60">
        <f t="shared" si="1"/>
        <v>239852017660249.94</v>
      </c>
      <c r="I60">
        <f t="shared" si="1"/>
        <v>292834045380765.38</v>
      </c>
      <c r="J60">
        <f t="shared" si="1"/>
        <v>291706957911081.25</v>
      </c>
      <c r="K60">
        <f t="shared" si="1"/>
        <v>291032185207952</v>
      </c>
      <c r="L60">
        <f t="shared" si="1"/>
        <v>290534954036005.69</v>
      </c>
      <c r="M60">
        <f t="shared" si="1"/>
        <v>290439504054385.5</v>
      </c>
      <c r="N60">
        <f t="shared" si="1"/>
        <v>290980033517560.94</v>
      </c>
      <c r="O60">
        <f t="shared" si="1"/>
        <v>291628851200294</v>
      </c>
      <c r="P60">
        <f t="shared" si="2"/>
        <v>292704466823962.31</v>
      </c>
      <c r="Q60">
        <f t="shared" si="2"/>
        <v>294200614189471.31</v>
      </c>
      <c r="R60">
        <f t="shared" si="2"/>
        <v>296058746397145</v>
      </c>
      <c r="S60">
        <f t="shared" si="2"/>
        <v>298216109757177.31</v>
      </c>
      <c r="T60">
        <f t="shared" si="2"/>
        <v>299840385977751</v>
      </c>
      <c r="U60">
        <f t="shared" si="2"/>
        <v>301311693398243.06</v>
      </c>
      <c r="V60">
        <f t="shared" si="2"/>
        <v>302953983618895.44</v>
      </c>
      <c r="W60">
        <f t="shared" si="2"/>
        <v>304534129909017.13</v>
      </c>
      <c r="X60">
        <f t="shared" si="2"/>
        <v>306065174272154.81</v>
      </c>
      <c r="Y60">
        <f t="shared" si="2"/>
        <v>307761752179953.63</v>
      </c>
      <c r="Z60">
        <f t="shared" si="3"/>
        <v>309529213155034.63</v>
      </c>
      <c r="AA60">
        <f t="shared" si="3"/>
        <v>311165271667394.63</v>
      </c>
      <c r="AB60">
        <f t="shared" si="3"/>
        <v>312767712254686.88</v>
      </c>
      <c r="AC60">
        <f t="shared" si="3"/>
        <v>314313533903324.13</v>
      </c>
      <c r="AD60">
        <f t="shared" si="3"/>
        <v>316212929265433.63</v>
      </c>
      <c r="AE60">
        <f t="shared" si="3"/>
        <v>318347209798606.94</v>
      </c>
      <c r="AF60">
        <f t="shared" si="3"/>
        <v>320222747372980.75</v>
      </c>
      <c r="AG60">
        <f t="shared" si="3"/>
        <v>322045895141212.81</v>
      </c>
      <c r="AH60">
        <f t="shared" si="3"/>
        <v>323860467983722.94</v>
      </c>
      <c r="AI60">
        <f t="shared" si="3"/>
        <v>325620772928341.5</v>
      </c>
      <c r="AJ60">
        <f t="shared" si="3"/>
        <v>327569862491274.63</v>
      </c>
      <c r="AK60">
        <f t="shared" si="3"/>
        <v>329581639466067.25</v>
      </c>
    </row>
    <row r="61" spans="1:37" x14ac:dyDescent="0.25">
      <c r="C61" t="s">
        <v>8930</v>
      </c>
      <c r="D61" s="57" t="s">
        <v>8953</v>
      </c>
      <c r="E61" t="str">
        <f t="shared" si="4"/>
        <v>EPS_aircraft</v>
      </c>
      <c r="F61">
        <f t="shared" si="1"/>
        <v>158424000000000</v>
      </c>
      <c r="G61">
        <f t="shared" si="1"/>
        <v>159361000000000</v>
      </c>
      <c r="H61">
        <f t="shared" si="1"/>
        <v>160648000000000</v>
      </c>
      <c r="I61">
        <f t="shared" si="1"/>
        <v>161908000000000</v>
      </c>
      <c r="J61">
        <f t="shared" si="1"/>
        <v>163108000000000</v>
      </c>
      <c r="K61">
        <f t="shared" si="1"/>
        <v>164232000000000</v>
      </c>
      <c r="L61">
        <f t="shared" si="1"/>
        <v>165294000000000</v>
      </c>
      <c r="M61">
        <f t="shared" si="1"/>
        <v>166311000000000</v>
      </c>
      <c r="N61">
        <f t="shared" si="1"/>
        <v>167101000000000</v>
      </c>
      <c r="O61">
        <f t="shared" si="1"/>
        <v>167894000000000</v>
      </c>
      <c r="P61">
        <f t="shared" si="2"/>
        <v>168750000000000</v>
      </c>
      <c r="Q61">
        <f t="shared" si="2"/>
        <v>169588000000000</v>
      </c>
      <c r="R61">
        <f t="shared" si="2"/>
        <v>170383000000000</v>
      </c>
      <c r="S61">
        <f t="shared" si="2"/>
        <v>171116000000000</v>
      </c>
      <c r="T61">
        <f t="shared" si="2"/>
        <v>171792000000000</v>
      </c>
      <c r="U61">
        <f t="shared" si="2"/>
        <v>172409000000000</v>
      </c>
      <c r="V61">
        <f t="shared" si="2"/>
        <v>172973000000000</v>
      </c>
      <c r="W61">
        <f t="shared" si="2"/>
        <v>173484000000000</v>
      </c>
      <c r="X61">
        <f t="shared" si="2"/>
        <v>173947000000000</v>
      </c>
      <c r="Y61">
        <f t="shared" si="2"/>
        <v>174364000000000</v>
      </c>
      <c r="Z61">
        <f t="shared" si="3"/>
        <v>174735000000000</v>
      </c>
      <c r="AA61">
        <f t="shared" si="3"/>
        <v>175066000000000</v>
      </c>
      <c r="AB61">
        <f t="shared" si="3"/>
        <v>175358000000000</v>
      </c>
      <c r="AC61">
        <f t="shared" si="3"/>
        <v>175630000000000</v>
      </c>
      <c r="AD61">
        <f t="shared" si="3"/>
        <v>175476000000000</v>
      </c>
      <c r="AE61">
        <f t="shared" si="3"/>
        <v>175302000000000</v>
      </c>
      <c r="AF61">
        <f t="shared" si="3"/>
        <v>175176000000000</v>
      </c>
      <c r="AG61">
        <f t="shared" si="3"/>
        <v>175037000000000</v>
      </c>
      <c r="AH61">
        <f t="shared" si="3"/>
        <v>174898000000000</v>
      </c>
      <c r="AI61">
        <f t="shared" si="3"/>
        <v>174785000000000</v>
      </c>
      <c r="AJ61">
        <f t="shared" si="3"/>
        <v>174673000000000</v>
      </c>
      <c r="AK61">
        <f t="shared" si="3"/>
        <v>174550000000000</v>
      </c>
    </row>
    <row r="62" spans="1:37" x14ac:dyDescent="0.25">
      <c r="D62" s="57"/>
      <c r="F62" s="57">
        <v>2019</v>
      </c>
      <c r="G62" s="57">
        <v>2020</v>
      </c>
      <c r="H62" s="57">
        <v>2021</v>
      </c>
      <c r="I62" s="57">
        <v>2022</v>
      </c>
      <c r="J62" s="57">
        <v>2023</v>
      </c>
      <c r="K62" s="57">
        <v>2024</v>
      </c>
      <c r="L62" s="57">
        <v>2025</v>
      </c>
      <c r="M62" s="57">
        <v>2026</v>
      </c>
      <c r="N62" s="57">
        <v>2027</v>
      </c>
      <c r="O62" s="57">
        <v>2028</v>
      </c>
      <c r="P62" s="57">
        <v>2029</v>
      </c>
      <c r="Q62" s="57">
        <v>2030</v>
      </c>
      <c r="R62" s="57">
        <v>2031</v>
      </c>
      <c r="S62" s="57">
        <v>2032</v>
      </c>
      <c r="T62" s="57">
        <v>2033</v>
      </c>
      <c r="U62" s="57">
        <v>2034</v>
      </c>
      <c r="V62" s="57">
        <v>2035</v>
      </c>
      <c r="W62" s="57">
        <v>2036</v>
      </c>
      <c r="X62" s="57">
        <v>2037</v>
      </c>
      <c r="Y62" s="57">
        <v>2038</v>
      </c>
      <c r="Z62" s="57">
        <v>2039</v>
      </c>
      <c r="AA62" s="57">
        <v>2040</v>
      </c>
      <c r="AB62" s="57">
        <v>2041</v>
      </c>
      <c r="AC62" s="57">
        <v>2042</v>
      </c>
      <c r="AD62" s="57">
        <v>2043</v>
      </c>
      <c r="AE62" s="57">
        <v>2044</v>
      </c>
      <c r="AF62" s="57">
        <v>2045</v>
      </c>
      <c r="AG62" s="57">
        <v>2046</v>
      </c>
      <c r="AH62" s="57">
        <v>2047</v>
      </c>
      <c r="AI62" s="57">
        <v>2048</v>
      </c>
      <c r="AJ62" s="57">
        <v>2049</v>
      </c>
      <c r="AK62" s="57">
        <v>2050</v>
      </c>
    </row>
    <row r="63" spans="1:37" x14ac:dyDescent="0.25">
      <c r="C63" t="s">
        <v>8935</v>
      </c>
      <c r="D63" s="57" t="s">
        <v>8959</v>
      </c>
      <c r="E63" t="str">
        <f t="shared" si="4"/>
        <v>NRCAN_LDV</v>
      </c>
      <c r="F63">
        <f t="shared" si="1"/>
        <v>1246822417385015.3</v>
      </c>
      <c r="G63">
        <f t="shared" si="1"/>
        <v>1132008366156680.8</v>
      </c>
      <c r="H63">
        <f t="shared" si="1"/>
        <v>1205564031875800.5</v>
      </c>
      <c r="I63">
        <f t="shared" si="1"/>
        <v>1220988324828370.5</v>
      </c>
      <c r="J63">
        <f t="shared" si="1"/>
        <v>1210757429829831.3</v>
      </c>
      <c r="K63">
        <f t="shared" si="1"/>
        <v>1200066694153674.8</v>
      </c>
      <c r="L63">
        <f t="shared" si="1"/>
        <v>1188471245255576.5</v>
      </c>
      <c r="M63">
        <f t="shared" si="1"/>
        <v>1177649007742926.3</v>
      </c>
      <c r="N63">
        <f t="shared" si="1"/>
        <v>1168463436271107.8</v>
      </c>
      <c r="O63">
        <f t="shared" si="1"/>
        <v>1160144865545496</v>
      </c>
      <c r="P63">
        <f t="shared" si="2"/>
        <v>1152576454909074.3</v>
      </c>
      <c r="Q63">
        <f t="shared" si="2"/>
        <v>1145321037285209</v>
      </c>
      <c r="R63">
        <f t="shared" si="2"/>
        <v>1139402069882477.5</v>
      </c>
      <c r="S63">
        <f t="shared" si="2"/>
        <v>1133988389696624.8</v>
      </c>
      <c r="T63">
        <f t="shared" si="2"/>
        <v>1127911278748054.5</v>
      </c>
      <c r="U63">
        <f t="shared" si="2"/>
        <v>1121262465039252.5</v>
      </c>
      <c r="V63">
        <f t="shared" si="2"/>
        <v>1114519274076097.3</v>
      </c>
      <c r="W63">
        <f t="shared" si="2"/>
        <v>1107328003490202.5</v>
      </c>
      <c r="X63">
        <f t="shared" si="2"/>
        <v>1100071747292971.3</v>
      </c>
      <c r="Y63">
        <f t="shared" si="2"/>
        <v>1093047323522908.6</v>
      </c>
      <c r="Z63">
        <f t="shared" si="3"/>
        <v>1086146106345100.8</v>
      </c>
      <c r="AA63">
        <f t="shared" si="3"/>
        <v>1079085049703448.6</v>
      </c>
      <c r="AB63">
        <f t="shared" si="3"/>
        <v>1072284143409374.5</v>
      </c>
      <c r="AC63">
        <f t="shared" si="3"/>
        <v>1065365982819952.9</v>
      </c>
      <c r="AD63">
        <f t="shared" si="3"/>
        <v>1059338561743344.5</v>
      </c>
      <c r="AE63">
        <f t="shared" si="3"/>
        <v>1053531401097395.6</v>
      </c>
      <c r="AF63">
        <f t="shared" si="3"/>
        <v>1047642013457075</v>
      </c>
      <c r="AG63">
        <f t="shared" si="3"/>
        <v>1041560781670717.3</v>
      </c>
      <c r="AH63">
        <f t="shared" si="3"/>
        <v>1035774784083768.6</v>
      </c>
      <c r="AI63">
        <f t="shared" si="3"/>
        <v>1029869691647470</v>
      </c>
      <c r="AJ63">
        <f t="shared" si="3"/>
        <v>1024428501995408.6</v>
      </c>
      <c r="AK63">
        <f t="shared" si="3"/>
        <v>1018910445373015.4</v>
      </c>
    </row>
    <row r="64" spans="1:37" x14ac:dyDescent="0.25">
      <c r="C64" t="s">
        <v>8930</v>
      </c>
      <c r="D64" s="57" t="s">
        <v>8959</v>
      </c>
      <c r="E64" t="str">
        <f t="shared" si="4"/>
        <v>EPS_LDV</v>
      </c>
      <c r="F64">
        <f t="shared" si="1"/>
        <v>1477392983050000</v>
      </c>
      <c r="G64">
        <f t="shared" si="1"/>
        <v>1442318447200000</v>
      </c>
      <c r="H64">
        <f t="shared" si="1"/>
        <v>1445196587138000</v>
      </c>
      <c r="I64">
        <f t="shared" si="1"/>
        <v>1439471230428000</v>
      </c>
      <c r="J64">
        <f t="shared" si="1"/>
        <v>1424434077672000</v>
      </c>
      <c r="K64">
        <f t="shared" si="1"/>
        <v>1404584892030000</v>
      </c>
      <c r="L64">
        <f t="shared" si="1"/>
        <v>1379050788270000</v>
      </c>
      <c r="M64">
        <f t="shared" si="1"/>
        <v>1350400180050000</v>
      </c>
      <c r="N64">
        <f t="shared" si="1"/>
        <v>1318655343270000</v>
      </c>
      <c r="O64">
        <f t="shared" si="1"/>
        <v>1284001834490000</v>
      </c>
      <c r="P64">
        <f t="shared" si="2"/>
        <v>1246437678280000</v>
      </c>
      <c r="Q64">
        <f t="shared" si="2"/>
        <v>1206492541690000</v>
      </c>
      <c r="R64">
        <f t="shared" si="2"/>
        <v>1166623658700000</v>
      </c>
      <c r="S64">
        <f t="shared" si="2"/>
        <v>1133107446400000</v>
      </c>
      <c r="T64">
        <f t="shared" si="2"/>
        <v>1097049023700000</v>
      </c>
      <c r="U64">
        <f t="shared" si="2"/>
        <v>1063559169900000</v>
      </c>
      <c r="V64">
        <f t="shared" si="2"/>
        <v>991752947700000</v>
      </c>
      <c r="W64">
        <f t="shared" si="2"/>
        <v>924272097900000</v>
      </c>
      <c r="X64">
        <f t="shared" si="2"/>
        <v>862134585900000</v>
      </c>
      <c r="Y64">
        <f t="shared" si="2"/>
        <v>805770087700000</v>
      </c>
      <c r="Z64">
        <f t="shared" si="3"/>
        <v>754289429800000</v>
      </c>
      <c r="AA64">
        <f t="shared" si="3"/>
        <v>706237927700000</v>
      </c>
      <c r="AB64">
        <f t="shared" si="3"/>
        <v>660935577400000</v>
      </c>
      <c r="AC64">
        <f t="shared" si="3"/>
        <v>617696598700000</v>
      </c>
      <c r="AD64">
        <f t="shared" si="3"/>
        <v>576244513820000</v>
      </c>
      <c r="AE64">
        <f t="shared" si="3"/>
        <v>535986771860000</v>
      </c>
      <c r="AF64">
        <f t="shared" si="3"/>
        <v>496381647110000</v>
      </c>
      <c r="AG64">
        <f t="shared" si="3"/>
        <v>457407509570000</v>
      </c>
      <c r="AH64">
        <f t="shared" si="3"/>
        <v>421002780000000</v>
      </c>
      <c r="AI64">
        <f t="shared" si="3"/>
        <v>424190175200000</v>
      </c>
      <c r="AJ64">
        <f t="shared" si="3"/>
        <v>427483385800000</v>
      </c>
      <c r="AK64">
        <f t="shared" si="3"/>
        <v>430871604900000</v>
      </c>
    </row>
    <row r="65" spans="1:37" x14ac:dyDescent="0.25">
      <c r="D65" s="57"/>
      <c r="F65" s="57">
        <v>2019</v>
      </c>
      <c r="G65" s="57">
        <v>2020</v>
      </c>
      <c r="H65" s="57">
        <v>2021</v>
      </c>
      <c r="I65" s="57">
        <v>2022</v>
      </c>
      <c r="J65" s="57">
        <v>2023</v>
      </c>
      <c r="K65" s="57">
        <v>2024</v>
      </c>
      <c r="L65" s="57">
        <v>2025</v>
      </c>
      <c r="M65" s="57">
        <v>2026</v>
      </c>
      <c r="N65" s="57">
        <v>2027</v>
      </c>
      <c r="O65" s="57">
        <v>2028</v>
      </c>
      <c r="P65" s="57">
        <v>2029</v>
      </c>
      <c r="Q65" s="57">
        <v>2030</v>
      </c>
      <c r="R65" s="57">
        <v>2031</v>
      </c>
      <c r="S65" s="57">
        <v>2032</v>
      </c>
      <c r="T65" s="57">
        <v>2033</v>
      </c>
      <c r="U65" s="57">
        <v>2034</v>
      </c>
      <c r="V65" s="57">
        <v>2035</v>
      </c>
      <c r="W65" s="57">
        <v>2036</v>
      </c>
      <c r="X65" s="57">
        <v>2037</v>
      </c>
      <c r="Y65" s="57">
        <v>2038</v>
      </c>
      <c r="Z65" s="57">
        <v>2039</v>
      </c>
      <c r="AA65" s="57">
        <v>2040</v>
      </c>
      <c r="AB65" s="57">
        <v>2041</v>
      </c>
      <c r="AC65" s="57">
        <v>2042</v>
      </c>
      <c r="AD65" s="57">
        <v>2043</v>
      </c>
      <c r="AE65" s="57">
        <v>2044</v>
      </c>
      <c r="AF65" s="57">
        <v>2045</v>
      </c>
      <c r="AG65" s="57">
        <v>2046</v>
      </c>
      <c r="AH65" s="57">
        <v>2047</v>
      </c>
      <c r="AI65" s="57">
        <v>2048</v>
      </c>
      <c r="AJ65" s="57">
        <v>2049</v>
      </c>
      <c r="AK65" s="57">
        <v>2050</v>
      </c>
    </row>
    <row r="66" spans="1:37" x14ac:dyDescent="0.25">
      <c r="C66" t="s">
        <v>8935</v>
      </c>
      <c r="D66" s="57" t="s">
        <v>8960</v>
      </c>
      <c r="E66" t="str">
        <f t="shared" si="4"/>
        <v>NRCAN_HDV</v>
      </c>
      <c r="F66">
        <f t="shared" si="1"/>
        <v>749011705366182.25</v>
      </c>
      <c r="G66">
        <f t="shared" si="1"/>
        <v>693475445777206.13</v>
      </c>
      <c r="H66">
        <f t="shared" si="1"/>
        <v>710963964495784.63</v>
      </c>
      <c r="I66">
        <f t="shared" si="1"/>
        <v>713962162998800.38</v>
      </c>
      <c r="J66">
        <f t="shared" si="1"/>
        <v>710251886831387.5</v>
      </c>
      <c r="K66">
        <f t="shared" si="1"/>
        <v>706041350673080.13</v>
      </c>
      <c r="L66">
        <f t="shared" si="1"/>
        <v>700316136760847.88</v>
      </c>
      <c r="M66">
        <f t="shared" si="1"/>
        <v>694879002826975.38</v>
      </c>
      <c r="N66">
        <f t="shared" si="1"/>
        <v>690372910075989.38</v>
      </c>
      <c r="O66">
        <f t="shared" si="1"/>
        <v>684626677549409.38</v>
      </c>
      <c r="P66">
        <f t="shared" si="2"/>
        <v>680446638539632</v>
      </c>
      <c r="Q66">
        <f t="shared" si="2"/>
        <v>676325657676036.25</v>
      </c>
      <c r="R66">
        <f t="shared" si="2"/>
        <v>673286325637999.75</v>
      </c>
      <c r="S66">
        <f t="shared" si="2"/>
        <v>667904233515851.88</v>
      </c>
      <c r="T66">
        <f t="shared" si="2"/>
        <v>665102524525607.25</v>
      </c>
      <c r="U66">
        <f t="shared" si="2"/>
        <v>661628341526782.13</v>
      </c>
      <c r="V66">
        <f t="shared" si="2"/>
        <v>658186892039903</v>
      </c>
      <c r="W66">
        <f t="shared" si="2"/>
        <v>651222542252055.5</v>
      </c>
      <c r="X66">
        <f t="shared" si="2"/>
        <v>647637967041325</v>
      </c>
      <c r="Y66">
        <f t="shared" si="2"/>
        <v>644565794980065.75</v>
      </c>
      <c r="Z66">
        <f t="shared" si="3"/>
        <v>642028977836181.75</v>
      </c>
      <c r="AA66">
        <f t="shared" si="3"/>
        <v>639518766110834</v>
      </c>
      <c r="AB66">
        <f t="shared" si="3"/>
        <v>637154329984444.75</v>
      </c>
      <c r="AC66">
        <f t="shared" si="3"/>
        <v>634683676525408.38</v>
      </c>
      <c r="AD66">
        <f t="shared" si="3"/>
        <v>632837219474140.25</v>
      </c>
      <c r="AE66">
        <f t="shared" si="3"/>
        <v>631576163098823</v>
      </c>
      <c r="AF66">
        <f t="shared" si="3"/>
        <v>630051405213246.88</v>
      </c>
      <c r="AG66">
        <f t="shared" si="3"/>
        <v>628335166386295.13</v>
      </c>
      <c r="AH66">
        <f t="shared" si="3"/>
        <v>626526959602155.63</v>
      </c>
      <c r="AI66">
        <f t="shared" si="3"/>
        <v>624620855768887.5</v>
      </c>
      <c r="AJ66">
        <f t="shared" si="3"/>
        <v>623018157056171.38</v>
      </c>
      <c r="AK66">
        <f t="shared" si="3"/>
        <v>621361019459082</v>
      </c>
    </row>
    <row r="67" spans="1:37" x14ac:dyDescent="0.25">
      <c r="A67" t="s">
        <v>8949</v>
      </c>
      <c r="B67" s="57" t="s">
        <v>8956</v>
      </c>
      <c r="C67" t="s">
        <v>8930</v>
      </c>
      <c r="D67" s="57" t="s">
        <v>8960</v>
      </c>
      <c r="E67" t="str">
        <f t="shared" si="4"/>
        <v>EPS_HDV</v>
      </c>
      <c r="F67">
        <f>SUMIFS(F$3:F$50,$A$3:$A$50,$C67,$E$3:$E$50,$D67)+SUM(F51:F52)</f>
        <v>667189353000000</v>
      </c>
      <c r="G67">
        <f t="shared" ref="G67:AK67" si="5">SUMIFS(G$3:G$50,$A$3:$A$50,$C67,$E$3:$E$50,$D67)+SUM(G51:G52)</f>
        <v>605000416000000</v>
      </c>
      <c r="H67">
        <f t="shared" si="5"/>
        <v>606939629000000</v>
      </c>
      <c r="I67">
        <f t="shared" si="5"/>
        <v>602521112000000</v>
      </c>
      <c r="J67">
        <f t="shared" si="5"/>
        <v>593347126000000</v>
      </c>
      <c r="K67">
        <f t="shared" si="5"/>
        <v>585761958000000</v>
      </c>
      <c r="L67">
        <f t="shared" si="5"/>
        <v>578558063000000</v>
      </c>
      <c r="M67">
        <f t="shared" si="5"/>
        <v>573803463007170</v>
      </c>
      <c r="N67">
        <f t="shared" si="5"/>
        <v>569520160290260</v>
      </c>
      <c r="O67">
        <f t="shared" si="5"/>
        <v>564747000648200</v>
      </c>
      <c r="P67">
        <f t="shared" si="5"/>
        <v>559014241737400</v>
      </c>
      <c r="Q67">
        <f t="shared" si="5"/>
        <v>552947938355900</v>
      </c>
      <c r="R67">
        <f t="shared" si="5"/>
        <v>548235686958900</v>
      </c>
      <c r="S67">
        <f t="shared" si="5"/>
        <v>544867921307700</v>
      </c>
      <c r="T67">
        <f t="shared" si="5"/>
        <v>540908552225600</v>
      </c>
      <c r="U67">
        <f t="shared" si="5"/>
        <v>536454833389800</v>
      </c>
      <c r="V67">
        <f t="shared" si="5"/>
        <v>532602818476900</v>
      </c>
      <c r="W67">
        <f t="shared" si="5"/>
        <v>528827254994900</v>
      </c>
      <c r="X67">
        <f t="shared" si="5"/>
        <v>525475492974000</v>
      </c>
      <c r="Y67">
        <f t="shared" si="5"/>
        <v>523089107308000</v>
      </c>
      <c r="Z67">
        <f t="shared" si="5"/>
        <v>521378720092000</v>
      </c>
      <c r="AA67">
        <f t="shared" si="5"/>
        <v>519694374492000</v>
      </c>
      <c r="AB67">
        <f t="shared" si="5"/>
        <v>518136117682000</v>
      </c>
      <c r="AC67">
        <f t="shared" si="5"/>
        <v>516332458626000</v>
      </c>
      <c r="AD67">
        <f t="shared" si="5"/>
        <v>514481798251000</v>
      </c>
      <c r="AE67">
        <f t="shared" si="5"/>
        <v>512849298656000</v>
      </c>
      <c r="AF67">
        <f t="shared" si="5"/>
        <v>511212555974000</v>
      </c>
      <c r="AG67">
        <f t="shared" si="5"/>
        <v>509474199332000</v>
      </c>
      <c r="AH67">
        <f t="shared" si="5"/>
        <v>506784152795000</v>
      </c>
      <c r="AI67">
        <f t="shared" si="5"/>
        <v>504280908486000</v>
      </c>
      <c r="AJ67">
        <f t="shared" si="5"/>
        <v>502075447180000</v>
      </c>
      <c r="AK67">
        <f t="shared" si="5"/>
        <v>500159945897000</v>
      </c>
    </row>
    <row r="68" spans="1:37" x14ac:dyDescent="0.25">
      <c r="D68" s="57"/>
      <c r="F68" s="57">
        <v>2019</v>
      </c>
      <c r="G68" s="57">
        <v>2020</v>
      </c>
      <c r="H68" s="57">
        <v>2021</v>
      </c>
      <c r="I68" s="57">
        <v>2022</v>
      </c>
      <c r="J68" s="57">
        <v>2023</v>
      </c>
      <c r="K68" s="57">
        <v>2024</v>
      </c>
      <c r="L68" s="57">
        <v>2025</v>
      </c>
      <c r="M68" s="57">
        <v>2026</v>
      </c>
      <c r="N68" s="57">
        <v>2027</v>
      </c>
      <c r="O68" s="57">
        <v>2028</v>
      </c>
      <c r="P68" s="57">
        <v>2029</v>
      </c>
      <c r="Q68" s="57">
        <v>2030</v>
      </c>
      <c r="R68" s="57">
        <v>2031</v>
      </c>
      <c r="S68" s="57">
        <v>2032</v>
      </c>
      <c r="T68" s="57">
        <v>2033</v>
      </c>
      <c r="U68" s="57">
        <v>2034</v>
      </c>
      <c r="V68" s="57">
        <v>2035</v>
      </c>
      <c r="W68" s="57">
        <v>2036</v>
      </c>
      <c r="X68" s="57">
        <v>2037</v>
      </c>
      <c r="Y68" s="57">
        <v>2038</v>
      </c>
      <c r="Z68" s="57">
        <v>2039</v>
      </c>
      <c r="AA68" s="57">
        <v>2040</v>
      </c>
      <c r="AB68" s="57">
        <v>2041</v>
      </c>
      <c r="AC68" s="57">
        <v>2042</v>
      </c>
      <c r="AD68" s="57">
        <v>2043</v>
      </c>
      <c r="AE68" s="57">
        <v>2044</v>
      </c>
      <c r="AF68" s="57">
        <v>2045</v>
      </c>
      <c r="AG68" s="57">
        <v>2046</v>
      </c>
      <c r="AH68" s="57">
        <v>2047</v>
      </c>
      <c r="AI68" s="57">
        <v>2048</v>
      </c>
      <c r="AJ68" s="57">
        <v>2049</v>
      </c>
      <c r="AK68" s="57">
        <v>2050</v>
      </c>
    </row>
    <row r="69" spans="1:37" x14ac:dyDescent="0.25">
      <c r="C69" t="s">
        <v>8935</v>
      </c>
      <c r="D69" s="57" t="s">
        <v>8956</v>
      </c>
      <c r="E69" t="str">
        <f t="shared" si="4"/>
        <v>NRCAN_motorbikes</v>
      </c>
      <c r="F69">
        <f>SUMIFS(F$3:F$50,$A$3:$A$50,$C69,$E$3:$E$50,$D69)</f>
        <v>28484772099683.164</v>
      </c>
      <c r="G69">
        <f t="shared" si="1"/>
        <v>25841218994212.047</v>
      </c>
      <c r="H69">
        <f t="shared" si="1"/>
        <v>27564257630605.219</v>
      </c>
      <c r="I69">
        <f t="shared" si="1"/>
        <v>27923954164246.156</v>
      </c>
      <c r="J69">
        <f t="shared" si="1"/>
        <v>27686670232781.754</v>
      </c>
      <c r="K69">
        <f t="shared" si="1"/>
        <v>27441085195472.926</v>
      </c>
      <c r="L69">
        <f t="shared" si="1"/>
        <v>27176522914549.789</v>
      </c>
      <c r="M69">
        <f t="shared" si="1"/>
        <v>26929268456303.926</v>
      </c>
      <c r="N69">
        <f t="shared" si="1"/>
        <v>26717971401057.965</v>
      </c>
      <c r="O69">
        <f t="shared" si="1"/>
        <v>26524257340406.867</v>
      </c>
      <c r="P69">
        <f t="shared" si="2"/>
        <v>26346571294288.824</v>
      </c>
      <c r="Q69">
        <f t="shared" si="2"/>
        <v>26175387084442.805</v>
      </c>
      <c r="R69">
        <f t="shared" si="2"/>
        <v>26035132737088.867</v>
      </c>
      <c r="S69">
        <f t="shared" si="2"/>
        <v>25908622476686.109</v>
      </c>
      <c r="T69">
        <f t="shared" si="2"/>
        <v>25763063172241.398</v>
      </c>
      <c r="U69">
        <f t="shared" si="2"/>
        <v>25603730036931.207</v>
      </c>
      <c r="V69">
        <f t="shared" si="2"/>
        <v>25442623001268.121</v>
      </c>
      <c r="W69">
        <f t="shared" si="2"/>
        <v>25272440424421.449</v>
      </c>
      <c r="X69">
        <f t="shared" si="2"/>
        <v>25097844521630.105</v>
      </c>
      <c r="Y69">
        <f t="shared" si="2"/>
        <v>24928072043504.91</v>
      </c>
      <c r="Z69">
        <f t="shared" si="3"/>
        <v>24759818533818.566</v>
      </c>
      <c r="AA69">
        <f t="shared" si="3"/>
        <v>24586193605077.707</v>
      </c>
      <c r="AB69">
        <f t="shared" si="3"/>
        <v>24417619012672.109</v>
      </c>
      <c r="AC69">
        <f t="shared" si="3"/>
        <v>24243968689062.91</v>
      </c>
      <c r="AD69">
        <f t="shared" si="3"/>
        <v>24093062365394.813</v>
      </c>
      <c r="AE69">
        <f t="shared" si="3"/>
        <v>23946067672566.891</v>
      </c>
      <c r="AF69">
        <f t="shared" si="3"/>
        <v>23796768052043.91</v>
      </c>
      <c r="AG69">
        <f t="shared" si="3"/>
        <v>23643086339275.113</v>
      </c>
      <c r="AH69">
        <f t="shared" si="3"/>
        <v>23496909332080.18</v>
      </c>
      <c r="AI69">
        <f t="shared" si="3"/>
        <v>23347761328812.074</v>
      </c>
      <c r="AJ69">
        <f t="shared" si="3"/>
        <v>23210455428722.215</v>
      </c>
      <c r="AK69">
        <f t="shared" si="3"/>
        <v>23071838404911.844</v>
      </c>
    </row>
    <row r="70" spans="1:37" x14ac:dyDescent="0.25">
      <c r="C70" t="s">
        <v>8930</v>
      </c>
      <c r="D70" s="57" t="s">
        <v>8956</v>
      </c>
      <c r="E70" t="str">
        <f t="shared" si="4"/>
        <v>EPS_motorbikes</v>
      </c>
      <c r="F70">
        <f>SUMIFS(F$3:F$50,$A$3:$A$50,$C70,$E$3:$E$50,$D70)</f>
        <v>4845390000000</v>
      </c>
      <c r="G70">
        <f t="shared" si="1"/>
        <v>4898054000000</v>
      </c>
      <c r="H70">
        <f t="shared" si="1"/>
        <v>4940053000000</v>
      </c>
      <c r="I70">
        <f t="shared" si="1"/>
        <v>4972599000000</v>
      </c>
      <c r="J70">
        <f t="shared" si="1"/>
        <v>4990845000000</v>
      </c>
      <c r="K70">
        <f t="shared" si="1"/>
        <v>4991978000000</v>
      </c>
      <c r="L70">
        <f t="shared" si="1"/>
        <v>4976332000000</v>
      </c>
      <c r="M70">
        <f t="shared" si="1"/>
        <v>4947048000000</v>
      </c>
      <c r="N70">
        <f t="shared" si="1"/>
        <v>4907700000000</v>
      </c>
      <c r="O70">
        <f t="shared" si="1"/>
        <v>4861048000000</v>
      </c>
      <c r="P70">
        <f t="shared" si="2"/>
        <v>4808845000000</v>
      </c>
      <c r="Q70">
        <f t="shared" si="2"/>
        <v>4752267000000</v>
      </c>
      <c r="R70">
        <f t="shared" si="2"/>
        <v>4694182000000</v>
      </c>
      <c r="S70">
        <f t="shared" si="2"/>
        <v>4635006000000</v>
      </c>
      <c r="T70">
        <f t="shared" si="2"/>
        <v>4575070000000</v>
      </c>
      <c r="U70">
        <f t="shared" si="2"/>
        <v>4514620000000</v>
      </c>
      <c r="V70">
        <f t="shared" si="2"/>
        <v>4453840000000</v>
      </c>
      <c r="W70">
        <f t="shared" si="2"/>
        <v>4393134000000</v>
      </c>
      <c r="X70">
        <f t="shared" si="2"/>
        <v>4331594000000</v>
      </c>
      <c r="Y70">
        <f t="shared" si="2"/>
        <v>4281091000000</v>
      </c>
      <c r="Z70">
        <f t="shared" si="3"/>
        <v>4239348000000</v>
      </c>
      <c r="AA70">
        <f t="shared" si="3"/>
        <v>4210973000000</v>
      </c>
      <c r="AB70">
        <f t="shared" si="3"/>
        <v>4198524000000</v>
      </c>
      <c r="AC70">
        <f t="shared" si="3"/>
        <v>4201208000000</v>
      </c>
      <c r="AD70">
        <f t="shared" si="3"/>
        <v>4215647000000</v>
      </c>
      <c r="AE70">
        <f t="shared" si="3"/>
        <v>4238246000000</v>
      </c>
      <c r="AF70">
        <f t="shared" si="3"/>
        <v>4266342000000</v>
      </c>
      <c r="AG70">
        <f t="shared" si="3"/>
        <v>4298257000000</v>
      </c>
      <c r="AH70">
        <f t="shared" si="3"/>
        <v>4333026000000</v>
      </c>
      <c r="AI70">
        <f t="shared" si="3"/>
        <v>4256823000000</v>
      </c>
      <c r="AJ70">
        <f t="shared" si="3"/>
        <v>4292010000000</v>
      </c>
      <c r="AK70">
        <f t="shared" si="3"/>
        <v>4213861000000</v>
      </c>
    </row>
    <row r="71" spans="1:37" x14ac:dyDescent="0.25">
      <c r="D71" s="57"/>
      <c r="F71" s="57">
        <v>2019</v>
      </c>
      <c r="G71" s="57">
        <v>2020</v>
      </c>
      <c r="H71" s="57">
        <v>2021</v>
      </c>
      <c r="I71" s="57">
        <v>2022</v>
      </c>
      <c r="J71" s="57">
        <v>2023</v>
      </c>
      <c r="K71" s="57">
        <v>2024</v>
      </c>
      <c r="L71" s="57">
        <v>2025</v>
      </c>
      <c r="M71" s="57">
        <v>2026</v>
      </c>
      <c r="N71" s="57">
        <v>2027</v>
      </c>
      <c r="O71" s="57">
        <v>2028</v>
      </c>
      <c r="P71" s="57">
        <v>2029</v>
      </c>
      <c r="Q71" s="57">
        <v>2030</v>
      </c>
      <c r="R71" s="57">
        <v>2031</v>
      </c>
      <c r="S71" s="57">
        <v>2032</v>
      </c>
      <c r="T71" s="57">
        <v>2033</v>
      </c>
      <c r="U71" s="57">
        <v>2034</v>
      </c>
      <c r="V71" s="57">
        <v>2035</v>
      </c>
      <c r="W71" s="57">
        <v>2036</v>
      </c>
      <c r="X71" s="57">
        <v>2037</v>
      </c>
      <c r="Y71" s="57">
        <v>2038</v>
      </c>
      <c r="Z71" s="57">
        <v>2039</v>
      </c>
      <c r="AA71" s="57">
        <v>2040</v>
      </c>
      <c r="AB71" s="57">
        <v>2041</v>
      </c>
      <c r="AC71" s="57">
        <v>2042</v>
      </c>
      <c r="AD71" s="57">
        <v>2043</v>
      </c>
      <c r="AE71" s="57">
        <v>2044</v>
      </c>
      <c r="AF71" s="57">
        <v>2045</v>
      </c>
      <c r="AG71" s="57">
        <v>2046</v>
      </c>
      <c r="AH71" s="57">
        <v>2047</v>
      </c>
      <c r="AI71" s="57">
        <v>2048</v>
      </c>
      <c r="AJ71" s="57">
        <v>2049</v>
      </c>
      <c r="AK71" s="57">
        <v>2050</v>
      </c>
    </row>
    <row r="72" spans="1:37" x14ac:dyDescent="0.25">
      <c r="C72" t="s">
        <v>8935</v>
      </c>
      <c r="D72" s="57" t="s">
        <v>8954</v>
      </c>
      <c r="E72" t="str">
        <f t="shared" si="4"/>
        <v>NRCAN_rail</v>
      </c>
      <c r="F72">
        <f t="shared" si="1"/>
        <v>82096231053007.297</v>
      </c>
      <c r="G72">
        <f t="shared" si="1"/>
        <v>76239136982039.734</v>
      </c>
      <c r="H72">
        <f t="shared" si="1"/>
        <v>78106956617952.625</v>
      </c>
      <c r="I72">
        <f t="shared" si="1"/>
        <v>78258689017615.359</v>
      </c>
      <c r="J72">
        <f t="shared" si="1"/>
        <v>77922585290928.938</v>
      </c>
      <c r="K72">
        <f t="shared" si="1"/>
        <v>77510727739339.438</v>
      </c>
      <c r="L72">
        <f t="shared" si="1"/>
        <v>76906043671393.813</v>
      </c>
      <c r="M72">
        <f t="shared" si="1"/>
        <v>76360880880899.516</v>
      </c>
      <c r="N72">
        <f t="shared" si="1"/>
        <v>75929592595665.391</v>
      </c>
      <c r="O72">
        <f t="shared" si="1"/>
        <v>75281847806749.25</v>
      </c>
      <c r="P72">
        <f t="shared" si="2"/>
        <v>74878800017703.641</v>
      </c>
      <c r="Q72">
        <f t="shared" si="2"/>
        <v>74481627019300.938</v>
      </c>
      <c r="R72">
        <f t="shared" si="2"/>
        <v>74209319134146.984</v>
      </c>
      <c r="S72">
        <f t="shared" si="2"/>
        <v>73490299667809.109</v>
      </c>
      <c r="T72">
        <f t="shared" si="2"/>
        <v>73272501600704.203</v>
      </c>
      <c r="U72">
        <f t="shared" si="2"/>
        <v>72975378982521.984</v>
      </c>
      <c r="V72">
        <f t="shared" si="2"/>
        <v>72677146134437.547</v>
      </c>
      <c r="W72">
        <f t="shared" si="2"/>
        <v>71790689734983.594</v>
      </c>
      <c r="X72">
        <f t="shared" si="2"/>
        <v>71488900286331.656</v>
      </c>
      <c r="Y72">
        <f t="shared" si="2"/>
        <v>71264864405757.406</v>
      </c>
      <c r="Z72">
        <f t="shared" si="3"/>
        <v>71125327977720.063</v>
      </c>
      <c r="AA72">
        <f t="shared" si="3"/>
        <v>70992831716843.797</v>
      </c>
      <c r="AB72">
        <f t="shared" si="3"/>
        <v>70879266765950.188</v>
      </c>
      <c r="AC72">
        <f t="shared" si="3"/>
        <v>70757650882941.406</v>
      </c>
      <c r="AD72">
        <f t="shared" si="3"/>
        <v>70705541985185.422</v>
      </c>
      <c r="AE72">
        <f t="shared" si="3"/>
        <v>70737526419526.328</v>
      </c>
      <c r="AF72">
        <f t="shared" si="3"/>
        <v>70730122690638.281</v>
      </c>
      <c r="AG72">
        <f t="shared" si="3"/>
        <v>70696486153307.531</v>
      </c>
      <c r="AH72">
        <f t="shared" si="3"/>
        <v>70642979573356.328</v>
      </c>
      <c r="AI72">
        <f t="shared" si="3"/>
        <v>70580030485751.063</v>
      </c>
      <c r="AJ72">
        <f t="shared" si="3"/>
        <v>70546677756678.375</v>
      </c>
      <c r="AK72">
        <f t="shared" si="3"/>
        <v>70502096969078.938</v>
      </c>
    </row>
    <row r="73" spans="1:37" x14ac:dyDescent="0.25">
      <c r="C73" t="s">
        <v>8930</v>
      </c>
      <c r="D73" s="57" t="s">
        <v>8954</v>
      </c>
      <c r="E73" t="str">
        <f t="shared" si="4"/>
        <v>EPS_rail</v>
      </c>
      <c r="F73">
        <f t="shared" si="1"/>
        <v>73939100000000</v>
      </c>
      <c r="G73">
        <f t="shared" si="1"/>
        <v>69186300000000</v>
      </c>
      <c r="H73">
        <f t="shared" si="1"/>
        <v>71875900000000</v>
      </c>
      <c r="I73">
        <f t="shared" si="1"/>
        <v>73708200000000</v>
      </c>
      <c r="J73">
        <f t="shared" si="1"/>
        <v>74793300000000</v>
      </c>
      <c r="K73">
        <f t="shared" si="1"/>
        <v>75732600000000</v>
      </c>
      <c r="L73">
        <f t="shared" si="1"/>
        <v>76817600000000</v>
      </c>
      <c r="M73">
        <f t="shared" si="1"/>
        <v>77946600000000</v>
      </c>
      <c r="N73">
        <f t="shared" si="1"/>
        <v>79099500000000</v>
      </c>
      <c r="O73">
        <f t="shared" si="1"/>
        <v>80238600000000</v>
      </c>
      <c r="P73">
        <f t="shared" si="2"/>
        <v>81272600000000</v>
      </c>
      <c r="Q73">
        <f t="shared" si="2"/>
        <v>82226200000000</v>
      </c>
      <c r="R73">
        <f t="shared" si="2"/>
        <v>83417200000000</v>
      </c>
      <c r="S73">
        <f t="shared" si="2"/>
        <v>84754800000000</v>
      </c>
      <c r="T73">
        <f t="shared" si="2"/>
        <v>85798500000000</v>
      </c>
      <c r="U73">
        <f t="shared" si="2"/>
        <v>86779500000000</v>
      </c>
      <c r="V73">
        <f t="shared" si="2"/>
        <v>87788900000000</v>
      </c>
      <c r="W73">
        <f t="shared" si="2"/>
        <v>88723900000000</v>
      </c>
      <c r="X73">
        <f t="shared" si="2"/>
        <v>89692400000000</v>
      </c>
      <c r="Y73">
        <f t="shared" si="2"/>
        <v>90777200000000</v>
      </c>
      <c r="Z73">
        <f t="shared" si="3"/>
        <v>91938500000000</v>
      </c>
      <c r="AA73">
        <f t="shared" si="3"/>
        <v>93092800000000</v>
      </c>
      <c r="AB73">
        <f t="shared" si="3"/>
        <v>94146200000000</v>
      </c>
      <c r="AC73">
        <f t="shared" si="3"/>
        <v>94901100000000</v>
      </c>
      <c r="AD73">
        <f t="shared" si="3"/>
        <v>95964600000000</v>
      </c>
      <c r="AE73">
        <f t="shared" si="3"/>
        <v>97030800000000</v>
      </c>
      <c r="AF73">
        <f t="shared" si="3"/>
        <v>97888500000000</v>
      </c>
      <c r="AG73">
        <f t="shared" si="3"/>
        <v>98781600000000</v>
      </c>
      <c r="AH73">
        <f t="shared" si="3"/>
        <v>99758400000000</v>
      </c>
      <c r="AI73">
        <f t="shared" si="3"/>
        <v>100701000000000</v>
      </c>
      <c r="AJ73">
        <f t="shared" si="3"/>
        <v>101655000000000</v>
      </c>
      <c r="AK73">
        <f t="shared" si="3"/>
        <v>102593000000000</v>
      </c>
    </row>
    <row r="74" spans="1:37" x14ac:dyDescent="0.25">
      <c r="F74" s="57">
        <v>2019</v>
      </c>
      <c r="G74" s="57">
        <v>2020</v>
      </c>
      <c r="H74" s="57">
        <v>2021</v>
      </c>
      <c r="I74" s="57">
        <v>2022</v>
      </c>
      <c r="J74" s="57">
        <v>2023</v>
      </c>
      <c r="K74" s="57">
        <v>2024</v>
      </c>
      <c r="L74" s="57">
        <v>2025</v>
      </c>
      <c r="M74" s="57">
        <v>2026</v>
      </c>
      <c r="N74" s="57">
        <v>2027</v>
      </c>
      <c r="O74" s="57">
        <v>2028</v>
      </c>
      <c r="P74" s="57">
        <v>2029</v>
      </c>
      <c r="Q74" s="57">
        <v>2030</v>
      </c>
      <c r="R74" s="57">
        <v>2031</v>
      </c>
      <c r="S74" s="57">
        <v>2032</v>
      </c>
      <c r="T74" s="57">
        <v>2033</v>
      </c>
      <c r="U74" s="57">
        <v>2034</v>
      </c>
      <c r="V74" s="57">
        <v>2035</v>
      </c>
      <c r="W74" s="57">
        <v>2036</v>
      </c>
      <c r="X74" s="57">
        <v>2037</v>
      </c>
      <c r="Y74" s="57">
        <v>2038</v>
      </c>
      <c r="Z74" s="57">
        <v>2039</v>
      </c>
      <c r="AA74" s="57">
        <v>2040</v>
      </c>
      <c r="AB74" s="57">
        <v>2041</v>
      </c>
      <c r="AC74" s="57">
        <v>2042</v>
      </c>
      <c r="AD74" s="57">
        <v>2043</v>
      </c>
      <c r="AE74" s="57">
        <v>2044</v>
      </c>
      <c r="AF74" s="57">
        <v>2045</v>
      </c>
      <c r="AG74" s="57">
        <v>2046</v>
      </c>
      <c r="AH74" s="57">
        <v>2047</v>
      </c>
      <c r="AI74" s="57">
        <v>2048</v>
      </c>
      <c r="AJ74" s="57">
        <v>2049</v>
      </c>
      <c r="AK74" s="57">
        <v>2050</v>
      </c>
    </row>
    <row r="75" spans="1:37" x14ac:dyDescent="0.25">
      <c r="C75" t="s">
        <v>8935</v>
      </c>
      <c r="D75" s="57" t="s">
        <v>8967</v>
      </c>
      <c r="E75" t="str">
        <f t="shared" si="4"/>
        <v>NRCAN_total</v>
      </c>
      <c r="F75">
        <f>SUMIFS(F$57:F$73,$C$57:$C$73,$C75)</f>
        <v>2500024598896739.5</v>
      </c>
      <c r="G75">
        <f t="shared" ref="G75:AK76" si="6">SUMIFS(G$57:G$73,$C$57:$C$73,$C75)</f>
        <v>2176284828879309.8</v>
      </c>
      <c r="H75">
        <f t="shared" si="6"/>
        <v>2351158621909426.5</v>
      </c>
      <c r="I75">
        <f t="shared" si="6"/>
        <v>2423506726305598.5</v>
      </c>
      <c r="J75">
        <f t="shared" si="6"/>
        <v>2407001718761485</v>
      </c>
      <c r="K75">
        <f t="shared" si="6"/>
        <v>2389815366538999.5</v>
      </c>
      <c r="L75">
        <f t="shared" si="6"/>
        <v>2370041613249270.5</v>
      </c>
      <c r="M75">
        <f t="shared" si="6"/>
        <v>2351843619467033</v>
      </c>
      <c r="N75">
        <f t="shared" si="6"/>
        <v>2337119068585362</v>
      </c>
      <c r="O75">
        <f t="shared" si="6"/>
        <v>2321907577372502.5</v>
      </c>
      <c r="P75">
        <f t="shared" si="6"/>
        <v>2309807370759810.5</v>
      </c>
      <c r="Q75">
        <f t="shared" si="6"/>
        <v>2298634407510658.5</v>
      </c>
      <c r="R75">
        <f t="shared" si="6"/>
        <v>2290582054199410</v>
      </c>
      <c r="S75">
        <f t="shared" si="6"/>
        <v>2280605309511950</v>
      </c>
      <c r="T75">
        <f t="shared" si="6"/>
        <v>2272458933176351</v>
      </c>
      <c r="U75">
        <f t="shared" si="6"/>
        <v>2262732348833671.5</v>
      </c>
      <c r="V75">
        <f t="shared" si="6"/>
        <v>2253100500575633</v>
      </c>
      <c r="W75">
        <f t="shared" si="6"/>
        <v>2238679692409046</v>
      </c>
      <c r="X75">
        <f t="shared" si="6"/>
        <v>2228258790721242.8</v>
      </c>
      <c r="Y75">
        <f t="shared" si="6"/>
        <v>2218963025193182.3</v>
      </c>
      <c r="Z75">
        <f t="shared" si="6"/>
        <v>2210549478465256.3</v>
      </c>
      <c r="AA75">
        <f t="shared" si="6"/>
        <v>2201849944643807</v>
      </c>
      <c r="AB75">
        <f t="shared" si="6"/>
        <v>2193538368383793</v>
      </c>
      <c r="AC75">
        <f t="shared" si="6"/>
        <v>2184888370633964.5</v>
      </c>
      <c r="AD75">
        <f t="shared" si="6"/>
        <v>2178377350956065</v>
      </c>
      <c r="AE75">
        <f t="shared" si="6"/>
        <v>2173134441145021.5</v>
      </c>
      <c r="AF75">
        <f t="shared" si="6"/>
        <v>2167155518196203.3</v>
      </c>
      <c r="AG75">
        <f t="shared" si="6"/>
        <v>2160680702561876.5</v>
      </c>
      <c r="AH75">
        <f t="shared" si="6"/>
        <v>2154372616894347</v>
      </c>
      <c r="AI75">
        <f t="shared" si="6"/>
        <v>2147766283535715.8</v>
      </c>
      <c r="AJ75">
        <f t="shared" si="6"/>
        <v>2142211015857242</v>
      </c>
      <c r="AK75">
        <f t="shared" si="6"/>
        <v>2136601922810484.3</v>
      </c>
    </row>
    <row r="76" spans="1:37" x14ac:dyDescent="0.25">
      <c r="C76" t="s">
        <v>8930</v>
      </c>
      <c r="D76" s="57" t="s">
        <v>8967</v>
      </c>
      <c r="E76" t="str">
        <f t="shared" si="4"/>
        <v>EPS_total</v>
      </c>
      <c r="F76">
        <f>SUMIFS(F$57:F$73,$C$57:$C$73,$C76)</f>
        <v>2446418826050000</v>
      </c>
      <c r="G76">
        <f t="shared" si="6"/>
        <v>2345392217200000</v>
      </c>
      <c r="H76">
        <f t="shared" si="6"/>
        <v>2354228169138000</v>
      </c>
      <c r="I76">
        <f t="shared" si="6"/>
        <v>2347209141428000</v>
      </c>
      <c r="J76">
        <f t="shared" si="6"/>
        <v>2325301348672000</v>
      </c>
      <c r="K76">
        <f t="shared" si="6"/>
        <v>2299931428030000</v>
      </c>
      <c r="L76">
        <f t="shared" si="6"/>
        <v>2269324783270000</v>
      </c>
      <c r="M76">
        <f t="shared" si="6"/>
        <v>2238036291057170</v>
      </c>
      <c r="N76">
        <f t="shared" si="6"/>
        <v>2203911703560260</v>
      </c>
      <c r="O76">
        <f t="shared" si="6"/>
        <v>2166370483138200</v>
      </c>
      <c r="P76">
        <f t="shared" si="6"/>
        <v>2124911365017400</v>
      </c>
      <c r="Q76">
        <f t="shared" si="6"/>
        <v>2080634947045900</v>
      </c>
      <c r="R76">
        <f t="shared" si="6"/>
        <v>2037981727658900</v>
      </c>
      <c r="S76">
        <f t="shared" si="6"/>
        <v>2003109173707700</v>
      </c>
      <c r="T76">
        <f t="shared" si="6"/>
        <v>1964751145925600</v>
      </c>
      <c r="U76">
        <f t="shared" si="6"/>
        <v>1928345123289800</v>
      </c>
      <c r="V76">
        <f t="shared" si="6"/>
        <v>1854199506176900</v>
      </c>
      <c r="W76">
        <f t="shared" si="6"/>
        <v>1784328386894900</v>
      </c>
      <c r="X76">
        <f t="shared" si="6"/>
        <v>1720209072874000</v>
      </c>
      <c r="Y76">
        <f t="shared" si="6"/>
        <v>1662909486008000</v>
      </c>
      <c r="Z76">
        <f t="shared" si="6"/>
        <v>1611208997892000</v>
      </c>
      <c r="AA76">
        <f t="shared" si="6"/>
        <v>1562930075192000</v>
      </c>
      <c r="AB76">
        <f t="shared" si="6"/>
        <v>1517402419082000</v>
      </c>
      <c r="AC76">
        <f t="shared" si="6"/>
        <v>1473389365326000</v>
      </c>
      <c r="AD76">
        <f t="shared" si="6"/>
        <v>1431010559071000</v>
      </c>
      <c r="AE76">
        <f t="shared" si="6"/>
        <v>1390035116516000</v>
      </c>
      <c r="AF76">
        <f t="shared" si="6"/>
        <v>1349553045084000</v>
      </c>
      <c r="AG76">
        <f t="shared" si="6"/>
        <v>1309626565902000</v>
      </c>
      <c r="AH76">
        <f t="shared" si="6"/>
        <v>1271404358795000</v>
      </c>
      <c r="AI76">
        <f t="shared" si="6"/>
        <v>1272841906686000</v>
      </c>
      <c r="AJ76">
        <f t="shared" si="6"/>
        <v>1274806842980000</v>
      </c>
      <c r="AK76">
        <f t="shared" si="6"/>
        <v>1277016411797000</v>
      </c>
    </row>
  </sheetData>
  <pageMargins left="0.7" right="0.7" top="0.75" bottom="0.75" header="0.3" footer="0.3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A15B8-5B12-4893-8B2F-85E65CC0B007}">
  <sheetPr>
    <tabColor theme="2" tint="0.39997558519241921"/>
  </sheetPr>
  <dimension ref="A2:AK139"/>
  <sheetViews>
    <sheetView topLeftCell="B17" zoomScale="90" zoomScaleNormal="90" workbookViewId="0">
      <selection activeCell="Z49" sqref="Z49"/>
    </sheetView>
  </sheetViews>
  <sheetFormatPr defaultRowHeight="15" x14ac:dyDescent="0.25"/>
  <cols>
    <col min="1" max="1" width="9.7109375" bestFit="1" customWidth="1"/>
    <col min="2" max="2" width="26.42578125" bestFit="1" customWidth="1"/>
    <col min="3" max="3" width="24.140625" customWidth="1"/>
    <col min="4" max="4" width="25" bestFit="1" customWidth="1"/>
    <col min="5" max="5" width="31" customWidth="1"/>
    <col min="6" max="7" width="12" bestFit="1" customWidth="1"/>
  </cols>
  <sheetData>
    <row r="2" spans="1:37" s="66" customFormat="1" x14ac:dyDescent="0.25">
      <c r="A2" s="66" t="s">
        <v>8928</v>
      </c>
    </row>
    <row r="3" spans="1:37" x14ac:dyDescent="0.25">
      <c r="F3">
        <v>2019</v>
      </c>
      <c r="G3">
        <v>2020</v>
      </c>
      <c r="H3">
        <v>2021</v>
      </c>
      <c r="I3">
        <v>2022</v>
      </c>
      <c r="J3">
        <v>2023</v>
      </c>
      <c r="K3">
        <v>2024</v>
      </c>
      <c r="L3">
        <v>2025</v>
      </c>
      <c r="M3">
        <v>2026</v>
      </c>
      <c r="N3">
        <v>2027</v>
      </c>
      <c r="O3">
        <v>2028</v>
      </c>
      <c r="P3">
        <v>2029</v>
      </c>
      <c r="Q3">
        <v>2030</v>
      </c>
      <c r="R3">
        <v>2031</v>
      </c>
      <c r="S3">
        <v>2032</v>
      </c>
      <c r="T3">
        <v>2033</v>
      </c>
      <c r="U3">
        <v>2034</v>
      </c>
      <c r="V3">
        <v>2035</v>
      </c>
      <c r="W3">
        <v>2036</v>
      </c>
      <c r="X3">
        <v>2037</v>
      </c>
      <c r="Y3">
        <v>2038</v>
      </c>
      <c r="Z3">
        <v>2039</v>
      </c>
      <c r="AA3">
        <v>2040</v>
      </c>
      <c r="AB3">
        <v>2041</v>
      </c>
      <c r="AC3">
        <v>2042</v>
      </c>
      <c r="AD3">
        <v>2043</v>
      </c>
      <c r="AE3">
        <v>2044</v>
      </c>
      <c r="AF3">
        <v>2045</v>
      </c>
      <c r="AG3">
        <v>2046</v>
      </c>
      <c r="AH3">
        <v>2047</v>
      </c>
      <c r="AI3">
        <v>2048</v>
      </c>
      <c r="AJ3">
        <v>2049</v>
      </c>
      <c r="AK3">
        <v>2050</v>
      </c>
    </row>
    <row r="4" spans="1:37" s="68" customFormat="1" x14ac:dyDescent="0.25">
      <c r="A4" s="67" t="s">
        <v>8930</v>
      </c>
      <c r="B4" s="67"/>
      <c r="C4" s="67" t="s">
        <v>8929</v>
      </c>
      <c r="D4" s="67" t="s">
        <v>8911</v>
      </c>
      <c r="E4" s="67" t="str">
        <f>A4&amp;"_"&amp;D4</f>
        <v>EPS_hard coal if</v>
      </c>
      <c r="F4" s="68">
        <f>SUMIFS(NoSettings!C:C,NoSettings!$A:$A,"*"&amp;$C4&amp;"*",NoSettings!$A:$A,"*"&amp;$D4&amp;"*")</f>
        <v>113564010000000</v>
      </c>
      <c r="G4" s="68">
        <f>SUMIFS(NoSettings!D:D,NoSettings!$A:$A,"*"&amp;$C4&amp;"*",NoSettings!$A:$A,"*"&amp;$D4&amp;"*")</f>
        <v>74129520000000</v>
      </c>
      <c r="H4" s="68">
        <f>SUMIFS(NoSettings!E:E,NoSettings!$A:$A,"*"&amp;$C4&amp;"*",NoSettings!$A:$A,"*"&amp;$D4&amp;"*")</f>
        <v>59363260000000</v>
      </c>
      <c r="I4" s="68">
        <f>SUMIFS(NoSettings!F:F,NoSettings!$A:$A,"*"&amp;$C4&amp;"*",NoSettings!$A:$A,"*"&amp;$D4&amp;"*")</f>
        <v>35147276000000</v>
      </c>
      <c r="J4" s="68">
        <f>SUMIFS(NoSettings!G:G,NoSettings!$A:$A,"*"&amp;$C4&amp;"*",NoSettings!$A:$A,"*"&amp;$D4&amp;"*")</f>
        <v>29538404000000</v>
      </c>
      <c r="K4" s="68">
        <f>SUMIFS(NoSettings!H:H,NoSettings!$A:$A,"*"&amp;$C4&amp;"*",NoSettings!$A:$A,"*"&amp;$D4&amp;"*")</f>
        <v>30707734000000</v>
      </c>
      <c r="L4" s="68">
        <f>SUMIFS(NoSettings!I:I,NoSettings!$A:$A,"*"&amp;$C4&amp;"*",NoSettings!$A:$A,"*"&amp;$D4&amp;"*")</f>
        <v>31509539000000</v>
      </c>
      <c r="M4" s="68">
        <f>SUMIFS(NoSettings!J:J,NoSettings!$A:$A,"*"&amp;$C4&amp;"*",NoSettings!$A:$A,"*"&amp;$D4&amp;"*")</f>
        <v>34799609000000</v>
      </c>
      <c r="N4" s="68">
        <f>SUMIFS(NoSettings!K:K,NoSettings!$A:$A,"*"&amp;$C4&amp;"*",NoSettings!$A:$A,"*"&amp;$D4&amp;"*")</f>
        <v>29378674000000</v>
      </c>
      <c r="O4" s="68">
        <f>SUMIFS(NoSettings!L:L,NoSettings!$A:$A,"*"&amp;$C4&amp;"*",NoSettings!$A:$A,"*"&amp;$D4&amp;"*")</f>
        <v>19335906000000</v>
      </c>
      <c r="P4" s="68">
        <f>SUMIFS(NoSettings!M:M,NoSettings!$A:$A,"*"&amp;$C4&amp;"*",NoSettings!$A:$A,"*"&amp;$D4&amp;"*")</f>
        <v>8421874000000</v>
      </c>
      <c r="Q4" s="68">
        <f>SUMIFS(NoSettings!N:N,NoSettings!$A:$A,"*"&amp;$C4&amp;"*",NoSettings!$A:$A,"*"&amp;$D4&amp;"*")</f>
        <v>8226505000000</v>
      </c>
      <c r="R4" s="68">
        <f>SUMIFS(NoSettings!O:O,NoSettings!$A:$A,"*"&amp;$C4&amp;"*",NoSettings!$A:$A,"*"&amp;$D4&amp;"*")</f>
        <v>8287436000000</v>
      </c>
      <c r="S4" s="68">
        <f>SUMIFS(NoSettings!P:P,NoSettings!$A:$A,"*"&amp;$C4&amp;"*",NoSettings!$A:$A,"*"&amp;$D4&amp;"*")</f>
        <v>8610066000000</v>
      </c>
      <c r="T4" s="68">
        <f>SUMIFS(NoSettings!Q:Q,NoSettings!$A:$A,"*"&amp;$C4&amp;"*",NoSettings!$A:$A,"*"&amp;$D4&amp;"*")</f>
        <v>8362935000000</v>
      </c>
      <c r="U4" s="68">
        <f>SUMIFS(NoSettings!R:R,NoSettings!$A:$A,"*"&amp;$C4&amp;"*",NoSettings!$A:$A,"*"&amp;$D4&amp;"*")</f>
        <v>7551114000000</v>
      </c>
      <c r="V4" s="68">
        <f>SUMIFS(NoSettings!S:S,NoSettings!$A:$A,"*"&amp;$C4&amp;"*",NoSettings!$A:$A,"*"&amp;$D4&amp;"*")</f>
        <v>6243131000000</v>
      </c>
      <c r="W4" s="68">
        <f>SUMIFS(NoSettings!T:T,NoSettings!$A:$A,"*"&amp;$C4&amp;"*",NoSettings!$A:$A,"*"&amp;$D4&amp;"*")</f>
        <v>4219755000000</v>
      </c>
      <c r="X4" s="68">
        <f>SUMIFS(NoSettings!U:U,NoSettings!$A:$A,"*"&amp;$C4&amp;"*",NoSettings!$A:$A,"*"&amp;$D4&amp;"*")</f>
        <v>4247912900000</v>
      </c>
      <c r="Y4" s="68">
        <f>SUMIFS(NoSettings!V:V,NoSettings!$A:$A,"*"&amp;$C4&amp;"*",NoSettings!$A:$A,"*"&amp;$D4&amp;"*")</f>
        <v>4153959600000</v>
      </c>
      <c r="Z4" s="68">
        <f>SUMIFS(NoSettings!W:W,NoSettings!$A:$A,"*"&amp;$C4&amp;"*",NoSettings!$A:$A,"*"&amp;$D4&amp;"*")</f>
        <v>3245037400000</v>
      </c>
      <c r="AA4" s="68">
        <f>SUMIFS(NoSettings!X:X,NoSettings!$A:$A,"*"&amp;$C4&amp;"*",NoSettings!$A:$A,"*"&amp;$D4&amp;"*")</f>
        <v>3671605100000</v>
      </c>
      <c r="AB4" s="68">
        <f>SUMIFS(NoSettings!Y:Y,NoSettings!$A:$A,"*"&amp;$C4&amp;"*",NoSettings!$A:$A,"*"&amp;$D4&amp;"*")</f>
        <v>2773554100000</v>
      </c>
      <c r="AC4" s="68">
        <f>SUMIFS(NoSettings!Z:Z,NoSettings!$A:$A,"*"&amp;$C4&amp;"*",NoSettings!$A:$A,"*"&amp;$D4&amp;"*")</f>
        <v>2009157100000</v>
      </c>
      <c r="AD4" s="68">
        <f>SUMIFS(NoSettings!AA:AA,NoSettings!$A:$A,"*"&amp;$C4&amp;"*",NoSettings!$A:$A,"*"&amp;$D4&amp;"*")</f>
        <v>1884043800000</v>
      </c>
      <c r="AE4" s="68">
        <f>SUMIFS(NoSettings!AB:AB,NoSettings!$A:$A,"*"&amp;$C4&amp;"*",NoSettings!$A:$A,"*"&amp;$D4&amp;"*")</f>
        <v>1892830100000</v>
      </c>
      <c r="AF4" s="68">
        <f>SUMIFS(NoSettings!AC:AC,NoSettings!$A:$A,"*"&amp;$C4&amp;"*",NoSettings!$A:$A,"*"&amp;$D4&amp;"*")</f>
        <v>1863888800000</v>
      </c>
      <c r="AG4" s="68">
        <f>SUMIFS(NoSettings!AD:AD,NoSettings!$A:$A,"*"&amp;$C4&amp;"*",NoSettings!$A:$A,"*"&amp;$D4&amp;"*")</f>
        <v>1812714800000</v>
      </c>
      <c r="AH4" s="68">
        <f>SUMIFS(NoSettings!AE:AE,NoSettings!$A:$A,"*"&amp;$C4&amp;"*",NoSettings!$A:$A,"*"&amp;$D4&amp;"*")</f>
        <v>1944581800000</v>
      </c>
      <c r="AI4" s="68">
        <f>SUMIFS(NoSettings!AF:AF,NoSettings!$A:$A,"*"&amp;$C4&amp;"*",NoSettings!$A:$A,"*"&amp;$D4&amp;"*")</f>
        <v>1952985800000</v>
      </c>
      <c r="AJ4" s="68">
        <f>SUMIFS(NoSettings!AG:AG,NoSettings!$A:$A,"*"&amp;$C4&amp;"*",NoSettings!$A:$A,"*"&amp;$D4&amp;"*")</f>
        <v>1970901700000</v>
      </c>
      <c r="AK4" s="68">
        <f>SUMIFS(NoSettings!AH:AH,NoSettings!$A:$A,"*"&amp;$C4&amp;"*",NoSettings!$A:$A,"*"&amp;$D4&amp;"*")</f>
        <v>1834470400000</v>
      </c>
    </row>
    <row r="5" spans="1:37" x14ac:dyDescent="0.25">
      <c r="A5" s="57" t="s">
        <v>8935</v>
      </c>
      <c r="B5" s="57"/>
      <c r="C5" t="s">
        <v>8932</v>
      </c>
      <c r="D5" t="s">
        <v>8919</v>
      </c>
      <c r="E5" t="str">
        <f t="shared" ref="E5:E19" si="0">A5&amp;"_"&amp;D5</f>
        <v xml:space="preserve">NRCAN_hard coal </v>
      </c>
      <c r="F5">
        <f>SUMIFS(PIVOT_all!G:G,PIVOT_all!$C:$C,$C5,PIVOT_all!$D:$D,$D5)</f>
        <v>120397131601508.66</v>
      </c>
      <c r="G5">
        <f>SUMIFS(PIVOT_all!H:H,PIVOT_all!$C:$C,$C5,PIVOT_all!$D:$D,$D5)</f>
        <v>107079224234218.03</v>
      </c>
      <c r="H5">
        <f>SUMIFS(PIVOT_all!I:I,PIVOT_all!$C:$C,$C5,PIVOT_all!$D:$D,$D5)</f>
        <v>112506280597883.98</v>
      </c>
      <c r="I5">
        <f>SUMIFS(PIVOT_all!J:J,PIVOT_all!$C:$C,$C5,PIVOT_all!$D:$D,$D5)</f>
        <v>115147114652285.09</v>
      </c>
      <c r="J5">
        <f>SUMIFS(PIVOT_all!K:K,PIVOT_all!$C:$C,$C5,PIVOT_all!$D:$D,$D5)</f>
        <v>115736479947322.17</v>
      </c>
      <c r="K5">
        <f>SUMIFS(PIVOT_all!L:L,PIVOT_all!$C:$C,$C5,PIVOT_all!$D:$D,$D5)</f>
        <v>116213456454531.03</v>
      </c>
      <c r="L5">
        <f>SUMIFS(PIVOT_all!M:M,PIVOT_all!$C:$C,$C5,PIVOT_all!$D:$D,$D5)</f>
        <v>116182477821834.56</v>
      </c>
      <c r="M5">
        <f>SUMIFS(PIVOT_all!N:N,PIVOT_all!$C:$C,$C5,PIVOT_all!$D:$D,$D5)</f>
        <v>116425388906772.44</v>
      </c>
      <c r="N5">
        <f>SUMIFS(PIVOT_all!O:O,PIVOT_all!$C:$C,$C5,PIVOT_all!$D:$D,$D5)</f>
        <v>117584172409091.03</v>
      </c>
      <c r="O5">
        <f>SUMIFS(PIVOT_all!P:P,PIVOT_all!$C:$C,$C5,PIVOT_all!$D:$D,$D5)</f>
        <v>118361771153912</v>
      </c>
      <c r="P5">
        <f>SUMIFS(PIVOT_all!Q:Q,PIVOT_all!$C:$C,$C5,PIVOT_all!$D:$D,$D5)</f>
        <v>119152176772835.09</v>
      </c>
      <c r="Q5">
        <f>SUMIFS(PIVOT_all!R:R,PIVOT_all!$C:$C,$C5,PIVOT_all!$D:$D,$D5)</f>
        <v>119894499088143.25</v>
      </c>
      <c r="R5">
        <f>SUMIFS(PIVOT_all!S:S,PIVOT_all!$C:$C,$C5,PIVOT_all!$D:$D,$D5)</f>
        <v>120633249130129.03</v>
      </c>
      <c r="S5">
        <f>SUMIFS(PIVOT_all!T:T,PIVOT_all!$C:$C,$C5,PIVOT_all!$D:$D,$D5)</f>
        <v>121570157979617.36</v>
      </c>
      <c r="T5">
        <f>SUMIFS(PIVOT_all!U:U,PIVOT_all!$C:$C,$C5,PIVOT_all!$D:$D,$D5)</f>
        <v>122326574618440.41</v>
      </c>
      <c r="U5">
        <f>SUMIFS(PIVOT_all!V:V,PIVOT_all!$C:$C,$C5,PIVOT_all!$D:$D,$D5)</f>
        <v>122905628352528.89</v>
      </c>
      <c r="V5">
        <f>SUMIFS(PIVOT_all!W:W,PIVOT_all!$C:$C,$C5,PIVOT_all!$D:$D,$D5)</f>
        <v>123464918035967.45</v>
      </c>
      <c r="W5">
        <f>SUMIFS(PIVOT_all!X:X,PIVOT_all!$C:$C,$C5,PIVOT_all!$D:$D,$D5)</f>
        <v>123902400099992.78</v>
      </c>
      <c r="X5">
        <f>SUMIFS(PIVOT_all!Y:Y,PIVOT_all!$C:$C,$C5,PIVOT_all!$D:$D,$D5)</f>
        <v>124367231965810.56</v>
      </c>
      <c r="Y5">
        <f>SUMIFS(PIVOT_all!Z:Z,PIVOT_all!$C:$C,$C5,PIVOT_all!$D:$D,$D5)</f>
        <v>124931966367245.91</v>
      </c>
      <c r="Z5">
        <f>SUMIFS(PIVOT_all!AA:AA,PIVOT_all!$C:$C,$C5,PIVOT_all!$D:$D,$D5)</f>
        <v>125598201475473.19</v>
      </c>
      <c r="AA5">
        <f>SUMIFS(PIVOT_all!AB:AB,PIVOT_all!$C:$C,$C5,PIVOT_all!$D:$D,$D5)</f>
        <v>126479794878425.78</v>
      </c>
      <c r="AB5">
        <f>SUMIFS(PIVOT_all!AC:AC,PIVOT_all!$C:$C,$C5,PIVOT_all!$D:$D,$D5)</f>
        <v>127326410390956.22</v>
      </c>
      <c r="AC5">
        <f>SUMIFS(PIVOT_all!AD:AD,PIVOT_all!$C:$C,$C5,PIVOT_all!$D:$D,$D5)</f>
        <v>128061831227469.69</v>
      </c>
      <c r="AD5">
        <f>SUMIFS(PIVOT_all!AE:AE,PIVOT_all!$C:$C,$C5,PIVOT_all!$D:$D,$D5)</f>
        <v>128922433597804.8</v>
      </c>
      <c r="AE5">
        <f>SUMIFS(PIVOT_all!AF:AF,PIVOT_all!$C:$C,$C5,PIVOT_all!$D:$D,$D5)</f>
        <v>129914479945956.27</v>
      </c>
      <c r="AF5">
        <f>SUMIFS(PIVOT_all!AG:AG,PIVOT_all!$C:$C,$C5,PIVOT_all!$D:$D,$D5)</f>
        <v>130963023478029.64</v>
      </c>
      <c r="AG5">
        <f>SUMIFS(PIVOT_all!AH:AH,PIVOT_all!$C:$C,$C5,PIVOT_all!$D:$D,$D5)</f>
        <v>131942131747009.05</v>
      </c>
      <c r="AH5">
        <f>SUMIFS(PIVOT_all!AI:AI,PIVOT_all!$C:$C,$C5,PIVOT_all!$D:$D,$D5)</f>
        <v>132857243886029.69</v>
      </c>
      <c r="AI5">
        <f>SUMIFS(PIVOT_all!AJ:AJ,PIVOT_all!$C:$C,$C5,PIVOT_all!$D:$D,$D5)</f>
        <v>133790002844698.84</v>
      </c>
      <c r="AJ5">
        <f>SUMIFS(PIVOT_all!AK:AK,PIVOT_all!$C:$C,$C5,PIVOT_all!$D:$D,$D5)</f>
        <v>134805837056891.28</v>
      </c>
      <c r="AK5">
        <f>SUMIFS(PIVOT_all!AL:AL,PIVOT_all!$C:$C,$C5,PIVOT_all!$D:$D,$D5)</f>
        <v>135804580186446.91</v>
      </c>
    </row>
    <row r="6" spans="1:37" s="68" customFormat="1" x14ac:dyDescent="0.25">
      <c r="A6" s="67" t="s">
        <v>8930</v>
      </c>
      <c r="B6" s="67"/>
      <c r="C6" s="67" t="s">
        <v>8929</v>
      </c>
      <c r="D6" s="67" t="s">
        <v>8912</v>
      </c>
      <c r="E6" s="67" t="str">
        <f t="shared" si="0"/>
        <v>EPS_natural gas if</v>
      </c>
      <c r="F6" s="68">
        <f>SUMIFS(NoSettings!C:C,NoSettings!$A:$A,"*"&amp;$C6&amp;"*",NoSettings!$A:$A,"*"&amp;$D6&amp;"*")</f>
        <v>2175537992000000</v>
      </c>
      <c r="G6" s="68">
        <f>SUMIFS(NoSettings!D:D,NoSettings!$A:$A,"*"&amp;$C6&amp;"*",NoSettings!$A:$A,"*"&amp;$D6&amp;"*")</f>
        <v>2068013667000000</v>
      </c>
      <c r="H6" s="68">
        <f>SUMIFS(NoSettings!E:E,NoSettings!$A:$A,"*"&amp;$C6&amp;"*",NoSettings!$A:$A,"*"&amp;$D6&amp;"*")</f>
        <v>2134028408000000</v>
      </c>
      <c r="I6" s="68">
        <f>SUMIFS(NoSettings!F:F,NoSettings!$A:$A,"*"&amp;$C6&amp;"*",NoSettings!$A:$A,"*"&amp;$D6&amp;"*")</f>
        <v>2138260828000000</v>
      </c>
      <c r="J6" s="68">
        <f>SUMIFS(NoSettings!G:G,NoSettings!$A:$A,"*"&amp;$C6&amp;"*",NoSettings!$A:$A,"*"&amp;$D6&amp;"*")</f>
        <v>2138133876000000</v>
      </c>
      <c r="K6" s="68">
        <f>SUMIFS(NoSettings!H:H,NoSettings!$A:$A,"*"&amp;$C6&amp;"*",NoSettings!$A:$A,"*"&amp;$D6&amp;"*")</f>
        <v>2127828566000000</v>
      </c>
      <c r="L6" s="68">
        <f>SUMIFS(NoSettings!I:I,NoSettings!$A:$A,"*"&amp;$C6&amp;"*",NoSettings!$A:$A,"*"&amp;$D6&amp;"*")</f>
        <v>2108267697000000</v>
      </c>
      <c r="M6" s="68">
        <f>SUMIFS(NoSettings!J:J,NoSettings!$A:$A,"*"&amp;$C6&amp;"*",NoSettings!$A:$A,"*"&amp;$D6&amp;"*")</f>
        <v>2096378686000000</v>
      </c>
      <c r="N6" s="68">
        <f>SUMIFS(NoSettings!K:K,NoSettings!$A:$A,"*"&amp;$C6&amp;"*",NoSettings!$A:$A,"*"&amp;$D6&amp;"*")</f>
        <v>2100132123000000</v>
      </c>
      <c r="O6" s="68">
        <f>SUMIFS(NoSettings!L:L,NoSettings!$A:$A,"*"&amp;$C6&amp;"*",NoSettings!$A:$A,"*"&amp;$D6&amp;"*")</f>
        <v>2090495541000000</v>
      </c>
      <c r="P6" s="68">
        <f>SUMIFS(NoSettings!M:M,NoSettings!$A:$A,"*"&amp;$C6&amp;"*",NoSettings!$A:$A,"*"&amp;$D6&amp;"*")</f>
        <v>2087064287000000</v>
      </c>
      <c r="Q6" s="68">
        <f>SUMIFS(NoSettings!N:N,NoSettings!$A:$A,"*"&amp;$C6&amp;"*",NoSettings!$A:$A,"*"&amp;$D6&amp;"*")</f>
        <v>2070060453000000</v>
      </c>
      <c r="R6" s="68">
        <f>SUMIFS(NoSettings!O:O,NoSettings!$A:$A,"*"&amp;$C6&amp;"*",NoSettings!$A:$A,"*"&amp;$D6&amp;"*")</f>
        <v>2078460865000000</v>
      </c>
      <c r="S6" s="68">
        <f>SUMIFS(NoSettings!P:P,NoSettings!$A:$A,"*"&amp;$C6&amp;"*",NoSettings!$A:$A,"*"&amp;$D6&amp;"*")</f>
        <v>2090433406000000</v>
      </c>
      <c r="T6" s="68">
        <f>SUMIFS(NoSettings!Q:Q,NoSettings!$A:$A,"*"&amp;$C6&amp;"*",NoSettings!$A:$A,"*"&amp;$D6&amp;"*")</f>
        <v>2083115152000000</v>
      </c>
      <c r="U6" s="68">
        <f>SUMIFS(NoSettings!R:R,NoSettings!$A:$A,"*"&amp;$C6&amp;"*",NoSettings!$A:$A,"*"&amp;$D6&amp;"*")</f>
        <v>2078583129000000</v>
      </c>
      <c r="V6" s="68">
        <f>SUMIFS(NoSettings!S:S,NoSettings!$A:$A,"*"&amp;$C6&amp;"*",NoSettings!$A:$A,"*"&amp;$D6&amp;"*")</f>
        <v>2072645201000000</v>
      </c>
      <c r="W6" s="68">
        <f>SUMIFS(NoSettings!T:T,NoSettings!$A:$A,"*"&amp;$C6&amp;"*",NoSettings!$A:$A,"*"&amp;$D6&amp;"*")</f>
        <v>2068357656000000</v>
      </c>
      <c r="X6" s="68">
        <f>SUMIFS(NoSettings!U:U,NoSettings!$A:$A,"*"&amp;$C6&amp;"*",NoSettings!$A:$A,"*"&amp;$D6&amp;"*")</f>
        <v>2057709420000000</v>
      </c>
      <c r="Y6" s="68">
        <f>SUMIFS(NoSettings!V:V,NoSettings!$A:$A,"*"&amp;$C6&amp;"*",NoSettings!$A:$A,"*"&amp;$D6&amp;"*")</f>
        <v>2060427191000000</v>
      </c>
      <c r="Z6" s="68">
        <f>SUMIFS(NoSettings!W:W,NoSettings!$A:$A,"*"&amp;$C6&amp;"*",NoSettings!$A:$A,"*"&amp;$D6&amp;"*")</f>
        <v>2069671737000000</v>
      </c>
      <c r="AA6" s="68">
        <f>SUMIFS(NoSettings!X:X,NoSettings!$A:$A,"*"&amp;$C6&amp;"*",NoSettings!$A:$A,"*"&amp;$D6&amp;"*")</f>
        <v>2061470419000000</v>
      </c>
      <c r="AB6" s="68">
        <f>SUMIFS(NoSettings!Y:Y,NoSettings!$A:$A,"*"&amp;$C6&amp;"*",NoSettings!$A:$A,"*"&amp;$D6&amp;"*")</f>
        <v>2062524559000000</v>
      </c>
      <c r="AC6" s="68">
        <f>SUMIFS(NoSettings!Z:Z,NoSettings!$A:$A,"*"&amp;$C6&amp;"*",NoSettings!$A:$A,"*"&amp;$D6&amp;"*")</f>
        <v>2065622752000000</v>
      </c>
      <c r="AD6" s="68">
        <f>SUMIFS(NoSettings!AA:AA,NoSettings!$A:$A,"*"&amp;$C6&amp;"*",NoSettings!$A:$A,"*"&amp;$D6&amp;"*")</f>
        <v>2075062626000000</v>
      </c>
      <c r="AE6" s="68">
        <f>SUMIFS(NoSettings!AB:AB,NoSettings!$A:$A,"*"&amp;$C6&amp;"*",NoSettings!$A:$A,"*"&amp;$D6&amp;"*")</f>
        <v>2088855353000000</v>
      </c>
      <c r="AF6" s="68">
        <f>SUMIFS(NoSettings!AC:AC,NoSettings!$A:$A,"*"&amp;$C6&amp;"*",NoSettings!$A:$A,"*"&amp;$D6&amp;"*")</f>
        <v>2096415204000000</v>
      </c>
      <c r="AG6" s="68">
        <f>SUMIFS(NoSettings!AD:AD,NoSettings!$A:$A,"*"&amp;$C6&amp;"*",NoSettings!$A:$A,"*"&amp;$D6&amp;"*")</f>
        <v>2105175293000000</v>
      </c>
      <c r="AH6" s="68">
        <f>SUMIFS(NoSettings!AE:AE,NoSettings!$A:$A,"*"&amp;$C6&amp;"*",NoSettings!$A:$A,"*"&amp;$D6&amp;"*")</f>
        <v>2114853031000000</v>
      </c>
      <c r="AI6" s="68">
        <f>SUMIFS(NoSettings!AF:AF,NoSettings!$A:$A,"*"&amp;$C6&amp;"*",NoSettings!$A:$A,"*"&amp;$D6&amp;"*")</f>
        <v>2126288706000000</v>
      </c>
      <c r="AJ6" s="68">
        <f>SUMIFS(NoSettings!AG:AG,NoSettings!$A:$A,"*"&amp;$C6&amp;"*",NoSettings!$A:$A,"*"&amp;$D6&amp;"*")</f>
        <v>2139052848000000</v>
      </c>
      <c r="AK6" s="68">
        <f>SUMIFS(NoSettings!AH:AH,NoSettings!$A:$A,"*"&amp;$C6&amp;"*",NoSettings!$A:$A,"*"&amp;$D6&amp;"*")</f>
        <v>2153341157000000</v>
      </c>
    </row>
    <row r="7" spans="1:37" x14ac:dyDescent="0.25">
      <c r="A7" s="57" t="s">
        <v>8935</v>
      </c>
      <c r="B7" s="57"/>
      <c r="C7" s="57" t="s">
        <v>8932</v>
      </c>
      <c r="D7" s="57" t="s">
        <v>8920</v>
      </c>
      <c r="E7" s="57" t="str">
        <f t="shared" si="0"/>
        <v xml:space="preserve">NRCAN_natural gas </v>
      </c>
      <c r="F7">
        <f>SUMIFS(PIVOT_all!G:G,PIVOT_all!$C:$C,$C7,PIVOT_all!$D:$D,$D7)</f>
        <v>1777826114278232</v>
      </c>
      <c r="G7">
        <f>SUMIFS(PIVOT_all!H:H,PIVOT_all!$C:$C,$C7,PIVOT_all!$D:$D,$D7)</f>
        <v>1716408288087680.5</v>
      </c>
      <c r="H7">
        <f>SUMIFS(PIVOT_all!I:I,PIVOT_all!$C:$C,$C7,PIVOT_all!$D:$D,$D7)</f>
        <v>1815424790589228.5</v>
      </c>
      <c r="I7">
        <f>SUMIFS(PIVOT_all!J:J,PIVOT_all!$C:$C,$C7,PIVOT_all!$D:$D,$D7)</f>
        <v>1841585389771872.3</v>
      </c>
      <c r="J7">
        <f>SUMIFS(PIVOT_all!K:K,PIVOT_all!$C:$C,$C7,PIVOT_all!$D:$D,$D7)</f>
        <v>1861874118831114.3</v>
      </c>
      <c r="K7">
        <f>SUMIFS(PIVOT_all!L:L,PIVOT_all!$C:$C,$C7,PIVOT_all!$D:$D,$D7)</f>
        <v>1865771170719722.5</v>
      </c>
      <c r="L7">
        <f>SUMIFS(PIVOT_all!M:M,PIVOT_all!$C:$C,$C7,PIVOT_all!$D:$D,$D7)</f>
        <v>1866738219011180.5</v>
      </c>
      <c r="M7">
        <f>SUMIFS(PIVOT_all!N:N,PIVOT_all!$C:$C,$C7,PIVOT_all!$D:$D,$D7)</f>
        <v>1881249858940191.5</v>
      </c>
      <c r="N7">
        <f>SUMIFS(PIVOT_all!O:O,PIVOT_all!$C:$C,$C7,PIVOT_all!$D:$D,$D7)</f>
        <v>1899370335145885.8</v>
      </c>
      <c r="O7">
        <f>SUMIFS(PIVOT_all!P:P,PIVOT_all!$C:$C,$C7,PIVOT_all!$D:$D,$D7)</f>
        <v>1908202576784475.5</v>
      </c>
      <c r="P7">
        <f>SUMIFS(PIVOT_all!Q:Q,PIVOT_all!$C:$C,$C7,PIVOT_all!$D:$D,$D7)</f>
        <v>1909471100734240</v>
      </c>
      <c r="Q7">
        <f>SUMIFS(PIVOT_all!R:R,PIVOT_all!$C:$C,$C7,PIVOT_all!$D:$D,$D7)</f>
        <v>1919267602744111.5</v>
      </c>
      <c r="R7">
        <f>SUMIFS(PIVOT_all!S:S,PIVOT_all!$C:$C,$C7,PIVOT_all!$D:$D,$D7)</f>
        <v>1943337025305290.8</v>
      </c>
      <c r="S7">
        <f>SUMIFS(PIVOT_all!T:T,PIVOT_all!$C:$C,$C7,PIVOT_all!$D:$D,$D7)</f>
        <v>1950357347897055.5</v>
      </c>
      <c r="T7">
        <f>SUMIFS(PIVOT_all!U:U,PIVOT_all!$C:$C,$C7,PIVOT_all!$D:$D,$D7)</f>
        <v>1959578204939092.5</v>
      </c>
      <c r="U7">
        <f>SUMIFS(PIVOT_all!V:V,PIVOT_all!$C:$C,$C7,PIVOT_all!$D:$D,$D7)</f>
        <v>1973348278902363.5</v>
      </c>
      <c r="V7">
        <f>SUMIFS(PIVOT_all!W:W,PIVOT_all!$C:$C,$C7,PIVOT_all!$D:$D,$D7)</f>
        <v>1990694204431429.5</v>
      </c>
      <c r="W7">
        <f>SUMIFS(PIVOT_all!X:X,PIVOT_all!$C:$C,$C7,PIVOT_all!$D:$D,$D7)</f>
        <v>1995678317982080.5</v>
      </c>
      <c r="X7">
        <f>SUMIFS(PIVOT_all!Y:Y,PIVOT_all!$C:$C,$C7,PIVOT_all!$D:$D,$D7)</f>
        <v>2002758579426161.3</v>
      </c>
      <c r="Y7">
        <f>SUMIFS(PIVOT_all!Z:Z,PIVOT_all!$C:$C,$C7,PIVOT_all!$D:$D,$D7)</f>
        <v>2009621026802037.5</v>
      </c>
      <c r="Z7">
        <f>SUMIFS(PIVOT_all!AA:AA,PIVOT_all!$C:$C,$C7,PIVOT_all!$D:$D,$D7)</f>
        <v>2019162616691505</v>
      </c>
      <c r="AA7">
        <f>SUMIFS(PIVOT_all!AB:AB,PIVOT_all!$C:$C,$C7,PIVOT_all!$D:$D,$D7)</f>
        <v>2027579721744140</v>
      </c>
      <c r="AB7">
        <f>SUMIFS(PIVOT_all!AC:AC,PIVOT_all!$C:$C,$C7,PIVOT_all!$D:$D,$D7)</f>
        <v>2032179164322484.5</v>
      </c>
      <c r="AC7">
        <f>SUMIFS(PIVOT_all!AD:AD,PIVOT_all!$C:$C,$C7,PIVOT_all!$D:$D,$D7)</f>
        <v>2033358305556772.8</v>
      </c>
      <c r="AD7">
        <f>SUMIFS(PIVOT_all!AE:AE,PIVOT_all!$C:$C,$C7,PIVOT_all!$D:$D,$D7)</f>
        <v>2038549789863332.5</v>
      </c>
      <c r="AE7">
        <f>SUMIFS(PIVOT_all!AF:AF,PIVOT_all!$C:$C,$C7,PIVOT_all!$D:$D,$D7)</f>
        <v>2051953392023561</v>
      </c>
      <c r="AF7">
        <f>SUMIFS(PIVOT_all!AG:AG,PIVOT_all!$C:$C,$C7,PIVOT_all!$D:$D,$D7)</f>
        <v>2063047533080494</v>
      </c>
      <c r="AG7">
        <f>SUMIFS(PIVOT_all!AH:AH,PIVOT_all!$C:$C,$C7,PIVOT_all!$D:$D,$D7)</f>
        <v>2066154866381267</v>
      </c>
      <c r="AH7">
        <f>SUMIFS(PIVOT_all!AI:AI,PIVOT_all!$C:$C,$C7,PIVOT_all!$D:$D,$D7)</f>
        <v>2070837313420037.5</v>
      </c>
      <c r="AI7">
        <f>SUMIFS(PIVOT_all!AJ:AJ,PIVOT_all!$C:$C,$C7,PIVOT_all!$D:$D,$D7)</f>
        <v>2075329675803354.5</v>
      </c>
      <c r="AJ7">
        <f>SUMIFS(PIVOT_all!AK:AK,PIVOT_all!$C:$C,$C7,PIVOT_all!$D:$D,$D7)</f>
        <v>2083852182805366.8</v>
      </c>
      <c r="AK7">
        <f>SUMIFS(PIVOT_all!AL:AL,PIVOT_all!$C:$C,$C7,PIVOT_all!$D:$D,$D7)</f>
        <v>2086120748311625</v>
      </c>
    </row>
    <row r="8" spans="1:37" s="68" customFormat="1" x14ac:dyDescent="0.25">
      <c r="A8" s="67" t="s">
        <v>8930</v>
      </c>
      <c r="B8" s="67"/>
      <c r="C8" s="67" t="s">
        <v>8929</v>
      </c>
      <c r="D8" s="67" t="s">
        <v>8913</v>
      </c>
      <c r="E8" s="67" t="str">
        <f t="shared" si="0"/>
        <v>EPS_biomass if</v>
      </c>
      <c r="F8" s="68">
        <f>SUMIFS(NoSettings!C:C,NoSettings!$A:$A,"*"&amp;$C8&amp;"*",NoSettings!$A:$A,"*"&amp;$D8&amp;"*")</f>
        <v>358166125780000</v>
      </c>
      <c r="G8" s="68">
        <f>SUMIFS(NoSettings!D:D,NoSettings!$A:$A,"*"&amp;$C8&amp;"*",NoSettings!$A:$A,"*"&amp;$D8&amp;"*")</f>
        <v>338728042570000</v>
      </c>
      <c r="H8" s="68">
        <f>SUMIFS(NoSettings!E:E,NoSettings!$A:$A,"*"&amp;$C8&amp;"*",NoSettings!$A:$A,"*"&amp;$D8&amp;"*")</f>
        <v>354171155940000</v>
      </c>
      <c r="I8" s="68">
        <f>SUMIFS(NoSettings!F:F,NoSettings!$A:$A,"*"&amp;$C8&amp;"*",NoSettings!$A:$A,"*"&amp;$D8&amp;"*")</f>
        <v>360794503280000</v>
      </c>
      <c r="J8" s="68">
        <f>SUMIFS(NoSettings!G:G,NoSettings!$A:$A,"*"&amp;$C8&amp;"*",NoSettings!$A:$A,"*"&amp;$D8&amp;"*")</f>
        <v>364027083530000</v>
      </c>
      <c r="K8" s="68">
        <f>SUMIFS(NoSettings!H:H,NoSettings!$A:$A,"*"&amp;$C8&amp;"*",NoSettings!$A:$A,"*"&amp;$D8&amp;"*")</f>
        <v>365290765580000</v>
      </c>
      <c r="L8" s="68">
        <f>SUMIFS(NoSettings!I:I,NoSettings!$A:$A,"*"&amp;$C8&amp;"*",NoSettings!$A:$A,"*"&amp;$D8&amp;"*")</f>
        <v>364693797040000</v>
      </c>
      <c r="M8" s="68">
        <f>SUMIFS(NoSettings!J:J,NoSettings!$A:$A,"*"&amp;$C8&amp;"*",NoSettings!$A:$A,"*"&amp;$D8&amp;"*")</f>
        <v>364932585180000</v>
      </c>
      <c r="N8" s="68">
        <f>SUMIFS(NoSettings!K:K,NoSettings!$A:$A,"*"&amp;$C8&amp;"*",NoSettings!$A:$A,"*"&amp;$D8&amp;"*")</f>
        <v>366056875980000</v>
      </c>
      <c r="O8" s="68">
        <f>SUMIFS(NoSettings!L:L,NoSettings!$A:$A,"*"&amp;$C8&amp;"*",NoSettings!$A:$A,"*"&amp;$D8&amp;"*")</f>
        <v>366423400010000</v>
      </c>
      <c r="P8" s="68">
        <f>SUMIFS(NoSettings!M:M,NoSettings!$A:$A,"*"&amp;$C8&amp;"*",NoSettings!$A:$A,"*"&amp;$D8&amp;"*")</f>
        <v>368084563120000</v>
      </c>
      <c r="Q8" s="68">
        <f>SUMIFS(NoSettings!N:N,NoSettings!$A:$A,"*"&amp;$C8&amp;"*",NoSettings!$A:$A,"*"&amp;$D8&amp;"*")</f>
        <v>368969064880000</v>
      </c>
      <c r="R8" s="68">
        <f>SUMIFS(NoSettings!O:O,NoSettings!$A:$A,"*"&amp;$C8&amp;"*",NoSettings!$A:$A,"*"&amp;$D8&amp;"*")</f>
        <v>371404474720000</v>
      </c>
      <c r="S8" s="68">
        <f>SUMIFS(NoSettings!P:P,NoSettings!$A:$A,"*"&amp;$C8&amp;"*",NoSettings!$A:$A,"*"&amp;$D8&amp;"*")</f>
        <v>374577861940000</v>
      </c>
      <c r="T8" s="68">
        <f>SUMIFS(NoSettings!Q:Q,NoSettings!$A:$A,"*"&amp;$C8&amp;"*",NoSettings!$A:$A,"*"&amp;$D8&amp;"*")</f>
        <v>374303496170000</v>
      </c>
      <c r="U8" s="68">
        <f>SUMIFS(NoSettings!R:R,NoSettings!$A:$A,"*"&amp;$C8&amp;"*",NoSettings!$A:$A,"*"&amp;$D8&amp;"*")</f>
        <v>374019785660000</v>
      </c>
      <c r="V8" s="68">
        <f>SUMIFS(NoSettings!S:S,NoSettings!$A:$A,"*"&amp;$C8&amp;"*",NoSettings!$A:$A,"*"&amp;$D8&amp;"*")</f>
        <v>373531354540000</v>
      </c>
      <c r="W8" s="68">
        <f>SUMIFS(NoSettings!T:T,NoSettings!$A:$A,"*"&amp;$C8&amp;"*",NoSettings!$A:$A,"*"&amp;$D8&amp;"*")</f>
        <v>373266741810000</v>
      </c>
      <c r="X8" s="68">
        <f>SUMIFS(NoSettings!U:U,NoSettings!$A:$A,"*"&amp;$C8&amp;"*",NoSettings!$A:$A,"*"&amp;$D8&amp;"*")</f>
        <v>373287946790000</v>
      </c>
      <c r="Y8" s="68">
        <f>SUMIFS(NoSettings!V:V,NoSettings!$A:$A,"*"&amp;$C8&amp;"*",NoSettings!$A:$A,"*"&amp;$D8&amp;"*")</f>
        <v>373996167260000</v>
      </c>
      <c r="Z8" s="68">
        <f>SUMIFS(NoSettings!W:W,NoSettings!$A:$A,"*"&amp;$C8&amp;"*",NoSettings!$A:$A,"*"&amp;$D8&amp;"*")</f>
        <v>375528286960000</v>
      </c>
      <c r="AA8" s="68">
        <f>SUMIFS(NoSettings!X:X,NoSettings!$A:$A,"*"&amp;$C8&amp;"*",NoSettings!$A:$A,"*"&amp;$D8&amp;"*")</f>
        <v>375234025510000</v>
      </c>
      <c r="AB8" s="68">
        <f>SUMIFS(NoSettings!Y:Y,NoSettings!$A:$A,"*"&amp;$C8&amp;"*",NoSettings!$A:$A,"*"&amp;$D8&amp;"*")</f>
        <v>375555422070000</v>
      </c>
      <c r="AC8" s="68">
        <f>SUMIFS(NoSettings!Z:Z,NoSettings!$A:$A,"*"&amp;$C8&amp;"*",NoSettings!$A:$A,"*"&amp;$D8&amp;"*")</f>
        <v>375695016320000</v>
      </c>
      <c r="AD8" s="68">
        <f>SUMIFS(NoSettings!AA:AA,NoSettings!$A:$A,"*"&amp;$C8&amp;"*",NoSettings!$A:$A,"*"&amp;$D8&amp;"*")</f>
        <v>377537078530000</v>
      </c>
      <c r="AE8" s="68">
        <f>SUMIFS(NoSettings!AB:AB,NoSettings!$A:$A,"*"&amp;$C8&amp;"*",NoSettings!$A:$A,"*"&amp;$D8&amp;"*")</f>
        <v>379980934100000</v>
      </c>
      <c r="AF8" s="68">
        <f>SUMIFS(NoSettings!AC:AC,NoSettings!$A:$A,"*"&amp;$C8&amp;"*",NoSettings!$A:$A,"*"&amp;$D8&amp;"*")</f>
        <v>381393763330000</v>
      </c>
      <c r="AG8" s="68">
        <f>SUMIFS(NoSettings!AD:AD,NoSettings!$A:$A,"*"&amp;$C8&amp;"*",NoSettings!$A:$A,"*"&amp;$D8&amp;"*")</f>
        <v>382929704950000</v>
      </c>
      <c r="AH8" s="68">
        <f>SUMIFS(NoSettings!AE:AE,NoSettings!$A:$A,"*"&amp;$C8&amp;"*",NoSettings!$A:$A,"*"&amp;$D8&amp;"*")</f>
        <v>384726742580000</v>
      </c>
      <c r="AI8" s="68">
        <f>SUMIFS(NoSettings!AF:AF,NoSettings!$A:$A,"*"&amp;$C8&amp;"*",NoSettings!$A:$A,"*"&amp;$D8&amp;"*")</f>
        <v>386737842450000</v>
      </c>
      <c r="AJ8" s="68">
        <f>SUMIFS(NoSettings!AG:AG,NoSettings!$A:$A,"*"&amp;$C8&amp;"*",NoSettings!$A:$A,"*"&amp;$D8&amp;"*")</f>
        <v>389152155610000</v>
      </c>
      <c r="AK8" s="68">
        <f>SUMIFS(NoSettings!AH:AH,NoSettings!$A:$A,"*"&amp;$C8&amp;"*",NoSettings!$A:$A,"*"&amp;$D8&amp;"*")</f>
        <v>391700028780000</v>
      </c>
    </row>
    <row r="9" spans="1:37" x14ac:dyDescent="0.25">
      <c r="A9" s="57" t="s">
        <v>8935</v>
      </c>
      <c r="B9" s="57"/>
      <c r="C9" s="57" t="s">
        <v>8932</v>
      </c>
      <c r="D9" s="57" t="s">
        <v>8921</v>
      </c>
      <c r="E9" s="57" t="str">
        <f t="shared" si="0"/>
        <v xml:space="preserve">NRCAN_biomass </v>
      </c>
      <c r="F9">
        <f>SUMIFS(PIVOT_all!G:G,PIVOT_all!$C:$C,$C9,PIVOT_all!$D:$D,$D9)</f>
        <v>259049194969834.97</v>
      </c>
      <c r="G9">
        <f>SUMIFS(PIVOT_all!H:H,PIVOT_all!$C:$C,$C9,PIVOT_all!$D:$D,$D9)</f>
        <v>238636908348251.59</v>
      </c>
      <c r="H9">
        <f>SUMIFS(PIVOT_all!I:I,PIVOT_all!$C:$C,$C9,PIVOT_all!$D:$D,$D9)</f>
        <v>253364150575124.81</v>
      </c>
      <c r="I9">
        <f>SUMIFS(PIVOT_all!J:J,PIVOT_all!$C:$C,$C9,PIVOT_all!$D:$D,$D9)</f>
        <v>266874264948193.06</v>
      </c>
      <c r="J9">
        <f>SUMIFS(PIVOT_all!K:K,PIVOT_all!$C:$C,$C9,PIVOT_all!$D:$D,$D9)</f>
        <v>273836703983183.63</v>
      </c>
      <c r="K9">
        <f>SUMIFS(PIVOT_all!L:L,PIVOT_all!$C:$C,$C9,PIVOT_all!$D:$D,$D9)</f>
        <v>282416975377706.81</v>
      </c>
      <c r="L9">
        <f>SUMIFS(PIVOT_all!M:M,PIVOT_all!$C:$C,$C9,PIVOT_all!$D:$D,$D9)</f>
        <v>293005751655972.44</v>
      </c>
      <c r="M9">
        <f>SUMIFS(PIVOT_all!N:N,PIVOT_all!$C:$C,$C9,PIVOT_all!$D:$D,$D9)</f>
        <v>302857284895785.63</v>
      </c>
      <c r="N9">
        <f>SUMIFS(PIVOT_all!O:O,PIVOT_all!$C:$C,$C9,PIVOT_all!$D:$D,$D9)</f>
        <v>312972106742869.19</v>
      </c>
      <c r="O9">
        <f>SUMIFS(PIVOT_all!P:P,PIVOT_all!$C:$C,$C9,PIVOT_all!$D:$D,$D9)</f>
        <v>323154954329095.56</v>
      </c>
      <c r="P9">
        <f>SUMIFS(PIVOT_all!Q:Q,PIVOT_all!$C:$C,$C9,PIVOT_all!$D:$D,$D9)</f>
        <v>333357142695082.69</v>
      </c>
      <c r="Q9">
        <f>SUMIFS(PIVOT_all!R:R,PIVOT_all!$C:$C,$C9,PIVOT_all!$D:$D,$D9)</f>
        <v>344955656513608</v>
      </c>
      <c r="R9">
        <f>SUMIFS(PIVOT_all!S:S,PIVOT_all!$C:$C,$C9,PIVOT_all!$D:$D,$D9)</f>
        <v>352289732447467</v>
      </c>
      <c r="S9">
        <f>SUMIFS(PIVOT_all!T:T,PIVOT_all!$C:$C,$C9,PIVOT_all!$D:$D,$D9)</f>
        <v>359610193676946.88</v>
      </c>
      <c r="T9">
        <f>SUMIFS(PIVOT_all!U:U,PIVOT_all!$C:$C,$C9,PIVOT_all!$D:$D,$D9)</f>
        <v>364051862173560.25</v>
      </c>
      <c r="U9">
        <f>SUMIFS(PIVOT_all!V:V,PIVOT_all!$C:$C,$C9,PIVOT_all!$D:$D,$D9)</f>
        <v>367029778467953.25</v>
      </c>
      <c r="V9">
        <f>SUMIFS(PIVOT_all!W:W,PIVOT_all!$C:$C,$C9,PIVOT_all!$D:$D,$D9)</f>
        <v>369578347397133.75</v>
      </c>
      <c r="W9">
        <f>SUMIFS(PIVOT_all!X:X,PIVOT_all!$C:$C,$C9,PIVOT_all!$D:$D,$D9)</f>
        <v>371757101831149.38</v>
      </c>
      <c r="X9">
        <f>SUMIFS(PIVOT_all!Y:Y,PIVOT_all!$C:$C,$C9,PIVOT_all!$D:$D,$D9)</f>
        <v>373787178856812.25</v>
      </c>
      <c r="Y9">
        <f>SUMIFS(PIVOT_all!Z:Z,PIVOT_all!$C:$C,$C9,PIVOT_all!$D:$D,$D9)</f>
        <v>378305288641611.75</v>
      </c>
      <c r="Z9">
        <f>SUMIFS(PIVOT_all!AA:AA,PIVOT_all!$C:$C,$C9,PIVOT_all!$D:$D,$D9)</f>
        <v>384456542259120.06</v>
      </c>
      <c r="AA9">
        <f>SUMIFS(PIVOT_all!AB:AB,PIVOT_all!$C:$C,$C9,PIVOT_all!$D:$D,$D9)</f>
        <v>388026403740089.06</v>
      </c>
      <c r="AB9">
        <f>SUMIFS(PIVOT_all!AC:AC,PIVOT_all!$C:$C,$C9,PIVOT_all!$D:$D,$D9)</f>
        <v>390594641875205.63</v>
      </c>
      <c r="AC9">
        <f>SUMIFS(PIVOT_all!AD:AD,PIVOT_all!$C:$C,$C9,PIVOT_all!$D:$D,$D9)</f>
        <v>392158222153408.88</v>
      </c>
      <c r="AD9">
        <f>SUMIFS(PIVOT_all!AE:AE,PIVOT_all!$C:$C,$C9,PIVOT_all!$D:$D,$D9)</f>
        <v>396588797885019.5</v>
      </c>
      <c r="AE9">
        <f>SUMIFS(PIVOT_all!AF:AF,PIVOT_all!$C:$C,$C9,PIVOT_all!$D:$D,$D9)</f>
        <v>402563778358870.69</v>
      </c>
      <c r="AF9">
        <f>SUMIFS(PIVOT_all!AG:AG,PIVOT_all!$C:$C,$C9,PIVOT_all!$D:$D,$D9)</f>
        <v>405067168673803.75</v>
      </c>
      <c r="AG9">
        <f>SUMIFS(PIVOT_all!AH:AH,PIVOT_all!$C:$C,$C9,PIVOT_all!$D:$D,$D9)</f>
        <v>406128699568995.25</v>
      </c>
      <c r="AH9">
        <f>SUMIFS(PIVOT_all!AI:AI,PIVOT_all!$C:$C,$C9,PIVOT_all!$D:$D,$D9)</f>
        <v>407261027004271.81</v>
      </c>
      <c r="AI9">
        <f>SUMIFS(PIVOT_all!AJ:AJ,PIVOT_all!$C:$C,$C9,PIVOT_all!$D:$D,$D9)</f>
        <v>408102857681566.19</v>
      </c>
      <c r="AJ9">
        <f>SUMIFS(PIVOT_all!AK:AK,PIVOT_all!$C:$C,$C9,PIVOT_all!$D:$D,$D9)</f>
        <v>409175485661859.13</v>
      </c>
      <c r="AK9">
        <f>SUMIFS(PIVOT_all!AL:AL,PIVOT_all!$C:$C,$C9,PIVOT_all!$D:$D,$D9)</f>
        <v>409989707567108.13</v>
      </c>
    </row>
    <row r="10" spans="1:37" s="68" customFormat="1" x14ac:dyDescent="0.25">
      <c r="A10" s="67" t="s">
        <v>8930</v>
      </c>
      <c r="B10" s="67"/>
      <c r="C10" s="67" t="s">
        <v>8929</v>
      </c>
      <c r="D10" s="67" t="s">
        <v>8914</v>
      </c>
      <c r="E10" s="67" t="str">
        <f t="shared" si="0"/>
        <v>EPS_petroleum diesel if</v>
      </c>
      <c r="F10" s="68">
        <f>SUMIFS(NoSettings!C:C,NoSettings!$A:$A,"*"&amp;$C10&amp;"*",NoSettings!$A:$A,"*"&amp;$D10&amp;"*")</f>
        <v>505878371000000</v>
      </c>
      <c r="G10" s="68">
        <f>SUMIFS(NoSettings!D:D,NoSettings!$A:$A,"*"&amp;$C10&amp;"*",NoSettings!$A:$A,"*"&amp;$D10&amp;"*")</f>
        <v>469210078000000</v>
      </c>
      <c r="H10" s="68">
        <f>SUMIFS(NoSettings!E:E,NoSettings!$A:$A,"*"&amp;$C10&amp;"*",NoSettings!$A:$A,"*"&amp;$D10&amp;"*")</f>
        <v>491609570000000</v>
      </c>
      <c r="I10" s="68">
        <f>SUMIFS(NoSettings!F:F,NoSettings!$A:$A,"*"&amp;$C10&amp;"*",NoSettings!$A:$A,"*"&amp;$D10&amp;"*")</f>
        <v>505644097000000</v>
      </c>
      <c r="J10" s="68">
        <f>SUMIFS(NoSettings!G:G,NoSettings!$A:$A,"*"&amp;$C10&amp;"*",NoSettings!$A:$A,"*"&amp;$D10&amp;"*")</f>
        <v>508288124000000</v>
      </c>
      <c r="K10" s="68">
        <f>SUMIFS(NoSettings!H:H,NoSettings!$A:$A,"*"&amp;$C10&amp;"*",NoSettings!$A:$A,"*"&amp;$D10&amp;"*")</f>
        <v>508478124000000</v>
      </c>
      <c r="L10" s="68">
        <f>SUMIFS(NoSettings!I:I,NoSettings!$A:$A,"*"&amp;$C10&amp;"*",NoSettings!$A:$A,"*"&amp;$D10&amp;"*")</f>
        <v>507067611000000</v>
      </c>
      <c r="M10" s="68">
        <f>SUMIFS(NoSettings!J:J,NoSettings!$A:$A,"*"&amp;$C10&amp;"*",NoSettings!$A:$A,"*"&amp;$D10&amp;"*")</f>
        <v>506827298000000</v>
      </c>
      <c r="N10" s="68">
        <f>SUMIFS(NoSettings!K:K,NoSettings!$A:$A,"*"&amp;$C10&amp;"*",NoSettings!$A:$A,"*"&amp;$D10&amp;"*")</f>
        <v>503579774000000</v>
      </c>
      <c r="O10" s="68">
        <f>SUMIFS(NoSettings!L:L,NoSettings!$A:$A,"*"&amp;$C10&amp;"*",NoSettings!$A:$A,"*"&amp;$D10&amp;"*")</f>
        <v>500255058000000</v>
      </c>
      <c r="P10" s="68">
        <f>SUMIFS(NoSettings!M:M,NoSettings!$A:$A,"*"&amp;$C10&amp;"*",NoSettings!$A:$A,"*"&amp;$D10&amp;"*")</f>
        <v>496669122000000</v>
      </c>
      <c r="Q10" s="68">
        <f>SUMIFS(NoSettings!N:N,NoSettings!$A:$A,"*"&amp;$C10&amp;"*",NoSettings!$A:$A,"*"&amp;$D10&amp;"*")</f>
        <v>492296094000000</v>
      </c>
      <c r="R10" s="68">
        <f>SUMIFS(NoSettings!O:O,NoSettings!$A:$A,"*"&amp;$C10&amp;"*",NoSettings!$A:$A,"*"&amp;$D10&amp;"*")</f>
        <v>491130083000000</v>
      </c>
      <c r="S10" s="68">
        <f>SUMIFS(NoSettings!P:P,NoSettings!$A:$A,"*"&amp;$C10&amp;"*",NoSettings!$A:$A,"*"&amp;$D10&amp;"*")</f>
        <v>491020083000000</v>
      </c>
      <c r="T10" s="68">
        <f>SUMIFS(NoSettings!Q:Q,NoSettings!$A:$A,"*"&amp;$C10&amp;"*",NoSettings!$A:$A,"*"&amp;$D10&amp;"*")</f>
        <v>490766883000000</v>
      </c>
      <c r="U10" s="68">
        <f>SUMIFS(NoSettings!R:R,NoSettings!$A:$A,"*"&amp;$C10&amp;"*",NoSettings!$A:$A,"*"&amp;$D10&amp;"*")</f>
        <v>490795883000000</v>
      </c>
      <c r="V10" s="68">
        <f>SUMIFS(NoSettings!S:S,NoSettings!$A:$A,"*"&amp;$C10&amp;"*",NoSettings!$A:$A,"*"&amp;$D10&amp;"*")</f>
        <v>490834882000000</v>
      </c>
      <c r="W10" s="68">
        <f>SUMIFS(NoSettings!T:T,NoSettings!$A:$A,"*"&amp;$C10&amp;"*",NoSettings!$A:$A,"*"&amp;$D10&amp;"*")</f>
        <v>490940083000000</v>
      </c>
      <c r="X10" s="68">
        <f>SUMIFS(NoSettings!U:U,NoSettings!$A:$A,"*"&amp;$C10&amp;"*",NoSettings!$A:$A,"*"&amp;$D10&amp;"*")</f>
        <v>490776983000000</v>
      </c>
      <c r="Y10" s="68">
        <f>SUMIFS(NoSettings!V:V,NoSettings!$A:$A,"*"&amp;$C10&amp;"*",NoSettings!$A:$A,"*"&amp;$D10&amp;"*")</f>
        <v>490950083000000</v>
      </c>
      <c r="Z10" s="68">
        <f>SUMIFS(NoSettings!W:W,NoSettings!$A:$A,"*"&amp;$C10&amp;"*",NoSettings!$A:$A,"*"&amp;$D10&amp;"*")</f>
        <v>492118194000000</v>
      </c>
      <c r="AA10" s="68">
        <f>SUMIFS(NoSettings!X:X,NoSettings!$A:$A,"*"&amp;$C10&amp;"*",NoSettings!$A:$A,"*"&amp;$D10&amp;"*")</f>
        <v>492274296000000</v>
      </c>
      <c r="AB10" s="68">
        <f>SUMIFS(NoSettings!Y:Y,NoSettings!$A:$A,"*"&amp;$C10&amp;"*",NoSettings!$A:$A,"*"&amp;$D10&amp;"*")</f>
        <v>493594607000000</v>
      </c>
      <c r="AC10" s="68">
        <f>SUMIFS(NoSettings!Z:Z,NoSettings!$A:$A,"*"&amp;$C10&amp;"*",NoSettings!$A:$A,"*"&amp;$D10&amp;"*")</f>
        <v>494004809000000</v>
      </c>
      <c r="AD10" s="68">
        <f>SUMIFS(NoSettings!AA:AA,NoSettings!$A:$A,"*"&amp;$C10&amp;"*",NoSettings!$A:$A,"*"&amp;$D10&amp;"*")</f>
        <v>496429122000000</v>
      </c>
      <c r="AE10" s="68">
        <f>SUMIFS(NoSettings!AB:AB,NoSettings!$A:$A,"*"&amp;$C10&amp;"*",NoSettings!$A:$A,"*"&amp;$D10&amp;"*")</f>
        <v>496877535000000</v>
      </c>
      <c r="AF10" s="68">
        <f>SUMIFS(NoSettings!AC:AC,NoSettings!$A:$A,"*"&amp;$C10&amp;"*",NoSettings!$A:$A,"*"&amp;$D10&amp;"*")</f>
        <v>499706059000000</v>
      </c>
      <c r="AG10" s="68">
        <f>SUMIFS(NoSettings!AD:AD,NoSettings!$A:$A,"*"&amp;$C10&amp;"*",NoSettings!$A:$A,"*"&amp;$D10&amp;"*")</f>
        <v>501374573000000</v>
      </c>
      <c r="AH10" s="68">
        <f>SUMIFS(NoSettings!AE:AE,NoSettings!$A:$A,"*"&amp;$C10&amp;"*",NoSettings!$A:$A,"*"&amp;$D10&amp;"*")</f>
        <v>505214097000000</v>
      </c>
      <c r="AI10" s="68">
        <f>SUMIFS(NoSettings!AF:AF,NoSettings!$A:$A,"*"&amp;$C10&amp;"*",NoSettings!$A:$A,"*"&amp;$D10&amp;"*")</f>
        <v>507202822000000</v>
      </c>
      <c r="AJ10" s="68">
        <f>SUMIFS(NoSettings!AG:AG,NoSettings!$A:$A,"*"&amp;$C10&amp;"*",NoSettings!$A:$A,"*"&amp;$D10&amp;"*")</f>
        <v>510172648000000</v>
      </c>
      <c r="AK10" s="68">
        <f>SUMIFS(NoSettings!AH:AH,NoSettings!$A:$A,"*"&amp;$C10&amp;"*",NoSettings!$A:$A,"*"&amp;$D10&amp;"*")</f>
        <v>514475575000000</v>
      </c>
    </row>
    <row r="11" spans="1:37" x14ac:dyDescent="0.25">
      <c r="A11" s="57" t="s">
        <v>8935</v>
      </c>
      <c r="B11" s="57"/>
      <c r="C11" s="57" t="s">
        <v>8932</v>
      </c>
      <c r="D11" s="57" t="s">
        <v>8922</v>
      </c>
      <c r="E11" s="57" t="str">
        <f t="shared" si="0"/>
        <v xml:space="preserve">NRCAN_petroleum diesel </v>
      </c>
      <c r="F11">
        <f>SUMIFS(PIVOT_all!G:G,PIVOT_all!$C:$C,$C11,PIVOT_all!$D:$D,$D11)</f>
        <v>408368927598002.06</v>
      </c>
      <c r="G11">
        <f>SUMIFS(PIVOT_all!H:H,PIVOT_all!$C:$C,$C11,PIVOT_all!$D:$D,$D11)</f>
        <v>383071682125805.75</v>
      </c>
      <c r="H11">
        <f>SUMIFS(PIVOT_all!I:I,PIVOT_all!$C:$C,$C11,PIVOT_all!$D:$D,$D11)</f>
        <v>411275154787428.5</v>
      </c>
      <c r="I11">
        <f>SUMIFS(PIVOT_all!J:J,PIVOT_all!$C:$C,$C11,PIVOT_all!$D:$D,$D11)</f>
        <v>423046144118166</v>
      </c>
      <c r="J11">
        <f>SUMIFS(PIVOT_all!K:K,PIVOT_all!$C:$C,$C11,PIVOT_all!$D:$D,$D11)</f>
        <v>428051357825782.31</v>
      </c>
      <c r="K11">
        <f>SUMIFS(PIVOT_all!L:L,PIVOT_all!$C:$C,$C11,PIVOT_all!$D:$D,$D11)</f>
        <v>430601416374135.5</v>
      </c>
      <c r="L11">
        <f>SUMIFS(PIVOT_all!M:M,PIVOT_all!$C:$C,$C11,PIVOT_all!$D:$D,$D11)</f>
        <v>431988232315609.94</v>
      </c>
      <c r="M11">
        <f>SUMIFS(PIVOT_all!N:N,PIVOT_all!$C:$C,$C11,PIVOT_all!$D:$D,$D11)</f>
        <v>434396657352960.31</v>
      </c>
      <c r="N11">
        <f>SUMIFS(PIVOT_all!O:O,PIVOT_all!$C:$C,$C11,PIVOT_all!$D:$D,$D11)</f>
        <v>438271131679515.19</v>
      </c>
      <c r="O11">
        <f>SUMIFS(PIVOT_all!P:P,PIVOT_all!$C:$C,$C11,PIVOT_all!$D:$D,$D11)</f>
        <v>442416102091838</v>
      </c>
      <c r="P11">
        <f>SUMIFS(PIVOT_all!Q:Q,PIVOT_all!$C:$C,$C11,PIVOT_all!$D:$D,$D11)</f>
        <v>445293484520502.88</v>
      </c>
      <c r="Q11">
        <f>SUMIFS(PIVOT_all!R:R,PIVOT_all!$C:$C,$C11,PIVOT_all!$D:$D,$D11)</f>
        <v>448253951903070.75</v>
      </c>
      <c r="R11">
        <f>SUMIFS(PIVOT_all!S:S,PIVOT_all!$C:$C,$C11,PIVOT_all!$D:$D,$D11)</f>
        <v>453088687900494.81</v>
      </c>
      <c r="S11">
        <f>SUMIFS(PIVOT_all!T:T,PIVOT_all!$C:$C,$C11,PIVOT_all!$D:$D,$D11)</f>
        <v>458683612639416.94</v>
      </c>
      <c r="T11">
        <f>SUMIFS(PIVOT_all!U:U,PIVOT_all!$C:$C,$C11,PIVOT_all!$D:$D,$D11)</f>
        <v>462834343034340.88</v>
      </c>
      <c r="U11">
        <f>SUMIFS(PIVOT_all!V:V,PIVOT_all!$C:$C,$C11,PIVOT_all!$D:$D,$D11)</f>
        <v>466034332497058.56</v>
      </c>
      <c r="V11">
        <f>SUMIFS(PIVOT_all!W:W,PIVOT_all!$C:$C,$C11,PIVOT_all!$D:$D,$D11)</f>
        <v>469052409330023.56</v>
      </c>
      <c r="W11">
        <f>SUMIFS(PIVOT_all!X:X,PIVOT_all!$C:$C,$C11,PIVOT_all!$D:$D,$D11)</f>
        <v>472050145175813.19</v>
      </c>
      <c r="X11">
        <f>SUMIFS(PIVOT_all!Y:Y,PIVOT_all!$C:$C,$C11,PIVOT_all!$D:$D,$D11)</f>
        <v>474665985657122.88</v>
      </c>
      <c r="Y11">
        <f>SUMIFS(PIVOT_all!Z:Z,PIVOT_all!$C:$C,$C11,PIVOT_all!$D:$D,$D11)</f>
        <v>478195615078116.88</v>
      </c>
      <c r="Z11">
        <f>SUMIFS(PIVOT_all!AA:AA,PIVOT_all!$C:$C,$C11,PIVOT_all!$D:$D,$D11)</f>
        <v>482542817239473.63</v>
      </c>
      <c r="AA11">
        <f>SUMIFS(PIVOT_all!AB:AB,PIVOT_all!$C:$C,$C11,PIVOT_all!$D:$D,$D11)</f>
        <v>487249279856142</v>
      </c>
      <c r="AB11">
        <f>SUMIFS(PIVOT_all!AC:AC,PIVOT_all!$C:$C,$C11,PIVOT_all!$D:$D,$D11)</f>
        <v>491353220196019.13</v>
      </c>
      <c r="AC11">
        <f>SUMIFS(PIVOT_all!AD:AD,PIVOT_all!$C:$C,$C11,PIVOT_all!$D:$D,$D11)</f>
        <v>494883536708153.88</v>
      </c>
      <c r="AD11">
        <f>SUMIFS(PIVOT_all!AE:AE,PIVOT_all!$C:$C,$C11,PIVOT_all!$D:$D,$D11)</f>
        <v>499156954675454.44</v>
      </c>
      <c r="AE11">
        <f>SUMIFS(PIVOT_all!AF:AF,PIVOT_all!$C:$C,$C11,PIVOT_all!$D:$D,$D11)</f>
        <v>504077004716161.38</v>
      </c>
      <c r="AF11">
        <f>SUMIFS(PIVOT_all!AG:AG,PIVOT_all!$C:$C,$C11,PIVOT_all!$D:$D,$D11)</f>
        <v>508429031637818.31</v>
      </c>
      <c r="AG11">
        <f>SUMIFS(PIVOT_all!AH:AH,PIVOT_all!$C:$C,$C11,PIVOT_all!$D:$D,$D11)</f>
        <v>511947087130904.5</v>
      </c>
      <c r="AH11">
        <f>SUMIFS(PIVOT_all!AI:AI,PIVOT_all!$C:$C,$C11,PIVOT_all!$D:$D,$D11)</f>
        <v>515413381839772.69</v>
      </c>
      <c r="AI11">
        <f>SUMIFS(PIVOT_all!AJ:AJ,PIVOT_all!$C:$C,$C11,PIVOT_all!$D:$D,$D11)</f>
        <v>518628377360534</v>
      </c>
      <c r="AJ11">
        <f>SUMIFS(PIVOT_all!AK:AK,PIVOT_all!$C:$C,$C11,PIVOT_all!$D:$D,$D11)</f>
        <v>522163523494244.25</v>
      </c>
      <c r="AK11">
        <f>SUMIFS(PIVOT_all!AL:AL,PIVOT_all!$C:$C,$C11,PIVOT_all!$D:$D,$D11)</f>
        <v>525618822204489.69</v>
      </c>
    </row>
    <row r="12" spans="1:37" s="68" customFormat="1" x14ac:dyDescent="0.25">
      <c r="A12" s="67" t="s">
        <v>8930</v>
      </c>
      <c r="B12" s="67"/>
      <c r="C12" s="67" t="s">
        <v>8929</v>
      </c>
      <c r="D12" s="67" t="s">
        <v>8915</v>
      </c>
      <c r="E12" s="67" t="str">
        <f t="shared" si="0"/>
        <v>EPS_heat if</v>
      </c>
      <c r="F12" s="68">
        <f>SUMIFS(NoSettings!C:C,NoSettings!$A:$A,"*"&amp;$C12&amp;"*",NoSettings!$A:$A,"*"&amp;$D12&amp;"*")</f>
        <v>26645230685340</v>
      </c>
      <c r="G12" s="68">
        <f>SUMIFS(NoSettings!D:D,NoSettings!$A:$A,"*"&amp;$C12&amp;"*",NoSettings!$A:$A,"*"&amp;$D12&amp;"*")</f>
        <v>25199252594440</v>
      </c>
      <c r="H12" s="68">
        <f>SUMIFS(NoSettings!E:E,NoSettings!$A:$A,"*"&amp;$C12&amp;"*",NoSettings!$A:$A,"*"&amp;$D12&amp;"*")</f>
        <v>26348103220000</v>
      </c>
      <c r="I12" s="68">
        <f>SUMIFS(NoSettings!F:F,NoSettings!$A:$A,"*"&amp;$C12&amp;"*",NoSettings!$A:$A,"*"&amp;$D12&amp;"*")</f>
        <v>26840820959890</v>
      </c>
      <c r="J12" s="68">
        <f>SUMIFS(NoSettings!G:G,NoSettings!$A:$A,"*"&amp;$C12&amp;"*",NoSettings!$A:$A,"*"&amp;$D12&amp;"*")</f>
        <v>27081353374550</v>
      </c>
      <c r="K12" s="68">
        <f>SUMIFS(NoSettings!H:H,NoSettings!$A:$A,"*"&amp;$C12&amp;"*",NoSettings!$A:$A,"*"&amp;$D12&amp;"*")</f>
        <v>27175293958410</v>
      </c>
      <c r="L12" s="68">
        <f>SUMIFS(NoSettings!I:I,NoSettings!$A:$A,"*"&amp;$C12&amp;"*",NoSettings!$A:$A,"*"&amp;$D12&amp;"*")</f>
        <v>27130930418860</v>
      </c>
      <c r="M12" s="68">
        <f>SUMIFS(NoSettings!J:J,NoSettings!$A:$A,"*"&amp;$C12&amp;"*",NoSettings!$A:$A,"*"&amp;$D12&amp;"*")</f>
        <v>27148648534660</v>
      </c>
      <c r="N12" s="68">
        <f>SUMIFS(NoSettings!K:K,NoSettings!$A:$A,"*"&amp;$C12&amp;"*",NoSettings!$A:$A,"*"&amp;$D12&amp;"*")</f>
        <v>27232349109320</v>
      </c>
      <c r="O12" s="68">
        <f>SUMIFS(NoSettings!L:L,NoSettings!$A:$A,"*"&amp;$C12&amp;"*",NoSettings!$A:$A,"*"&amp;$D12&amp;"*")</f>
        <v>27259552033640</v>
      </c>
      <c r="P12" s="68">
        <f>SUMIFS(NoSettings!M:M,NoSettings!$A:$A,"*"&amp;$C12&amp;"*",NoSettings!$A:$A,"*"&amp;$D12&amp;"*")</f>
        <v>27383191443980</v>
      </c>
      <c r="Q12" s="68">
        <f>SUMIFS(NoSettings!N:N,NoSettings!$A:$A,"*"&amp;$C12&amp;"*",NoSettings!$A:$A,"*"&amp;$D12&amp;"*")</f>
        <v>27448974902730</v>
      </c>
      <c r="R12" s="68">
        <f>SUMIFS(NoSettings!O:O,NoSettings!$A:$A,"*"&amp;$C12&amp;"*",NoSettings!$A:$A,"*"&amp;$D12&amp;"*")</f>
        <v>27630163464430</v>
      </c>
      <c r="S12" s="68">
        <f>SUMIFS(NoSettings!P:P,NoSettings!$A:$A,"*"&amp;$C12&amp;"*",NoSettings!$A:$A,"*"&amp;$D12&amp;"*")</f>
        <v>27866205475230</v>
      </c>
      <c r="T12" s="68">
        <f>SUMIFS(NoSettings!Q:Q,NoSettings!$A:$A,"*"&amp;$C12&amp;"*",NoSettings!$A:$A,"*"&amp;$D12&amp;"*")</f>
        <v>27845847357040</v>
      </c>
      <c r="U12" s="68">
        <f>SUMIFS(NoSettings!R:R,NoSettings!$A:$A,"*"&amp;$C12&amp;"*",NoSettings!$A:$A,"*"&amp;$D12&amp;"*")</f>
        <v>27824711838180</v>
      </c>
      <c r="V12" s="68">
        <f>SUMIFS(NoSettings!S:S,NoSettings!$A:$A,"*"&amp;$C12&amp;"*",NoSettings!$A:$A,"*"&amp;$D12&amp;"*")</f>
        <v>27788341605680</v>
      </c>
      <c r="W12" s="68">
        <f>SUMIFS(NoSettings!T:T,NoSettings!$A:$A,"*"&amp;$C12&amp;"*",NoSettings!$A:$A,"*"&amp;$D12&amp;"*")</f>
        <v>27768707488180</v>
      </c>
      <c r="X12" s="68">
        <f>SUMIFS(NoSettings!U:U,NoSettings!$A:$A,"*"&amp;$C12&amp;"*",NoSettings!$A:$A,"*"&amp;$D12&amp;"*")</f>
        <v>27770251389550</v>
      </c>
      <c r="Y12" s="68">
        <f>SUMIFS(NoSettings!V:V,NoSettings!$A:$A,"*"&amp;$C12&amp;"*",NoSettings!$A:$A,"*"&amp;$D12&amp;"*")</f>
        <v>27822948036590</v>
      </c>
      <c r="Z12" s="68">
        <f>SUMIFS(NoSettings!W:W,NoSettings!$A:$A,"*"&amp;$C12&amp;"*",NoSettings!$A:$A,"*"&amp;$D12&amp;"*")</f>
        <v>27936928138300</v>
      </c>
      <c r="AA12" s="68">
        <f>SUMIFS(NoSettings!X:X,NoSettings!$A:$A,"*"&amp;$C12&amp;"*",NoSettings!$A:$A,"*"&amp;$D12&amp;"*")</f>
        <v>27915081718750</v>
      </c>
      <c r="AB12" s="68">
        <f>SUMIFS(NoSettings!Y:Y,NoSettings!$A:$A,"*"&amp;$C12&amp;"*",NoSettings!$A:$A,"*"&amp;$D12&amp;"*")</f>
        <v>27938932840110</v>
      </c>
      <c r="AC12" s="68">
        <f>SUMIFS(NoSettings!Z:Z,NoSettings!$A:$A,"*"&amp;$C12&amp;"*",NoSettings!$A:$A,"*"&amp;$D12&amp;"*")</f>
        <v>27949303949320</v>
      </c>
      <c r="AD12" s="68">
        <f>SUMIFS(NoSettings!AA:AA,NoSettings!$A:$A,"*"&amp;$C12&amp;"*",NoSettings!$A:$A,"*"&amp;$D12&amp;"*")</f>
        <v>28086393071700</v>
      </c>
      <c r="AE12" s="68">
        <f>SUMIFS(NoSettings!AB:AB,NoSettings!$A:$A,"*"&amp;$C12&amp;"*",NoSettings!$A:$A,"*"&amp;$D12&amp;"*")</f>
        <v>28268159233980</v>
      </c>
      <c r="AF12" s="68">
        <f>SUMIFS(NoSettings!AC:AC,NoSettings!$A:$A,"*"&amp;$C12&amp;"*",NoSettings!$A:$A,"*"&amp;$D12&amp;"*")</f>
        <v>28373313927840</v>
      </c>
      <c r="AG12" s="68">
        <f>SUMIFS(NoSettings!AD:AD,NoSettings!$A:$A,"*"&amp;$C12&amp;"*",NoSettings!$A:$A,"*"&amp;$D12&amp;"*")</f>
        <v>28487578329880</v>
      </c>
      <c r="AH12" s="68">
        <f>SUMIFS(NoSettings!AE:AE,NoSettings!$A:$A,"*"&amp;$C12&amp;"*",NoSettings!$A:$A,"*"&amp;$D12&amp;"*")</f>
        <v>28621227749200</v>
      </c>
      <c r="AI12" s="68">
        <f>SUMIFS(NoSettings!AF:AF,NoSettings!$A:$A,"*"&amp;$C12&amp;"*",NoSettings!$A:$A,"*"&amp;$D12&amp;"*")</f>
        <v>28770866282720</v>
      </c>
      <c r="AJ12" s="68">
        <f>SUMIFS(NoSettings!AG:AG,NoSettings!$A:$A,"*"&amp;$C12&amp;"*",NoSettings!$A:$A,"*"&amp;$D12&amp;"*")</f>
        <v>28950454243070</v>
      </c>
      <c r="AK12" s="68">
        <f>SUMIFS(NoSettings!AH:AH,NoSettings!$A:$A,"*"&amp;$C12&amp;"*",NoSettings!$A:$A,"*"&amp;$D12&amp;"*")</f>
        <v>29140052612270</v>
      </c>
    </row>
    <row r="13" spans="1:37" x14ac:dyDescent="0.25">
      <c r="A13" s="57" t="s">
        <v>8935</v>
      </c>
      <c r="B13" s="57"/>
      <c r="C13" s="57"/>
      <c r="D13" s="57"/>
      <c r="E13" s="57" t="str">
        <f t="shared" si="0"/>
        <v>NRCAN_</v>
      </c>
    </row>
    <row r="14" spans="1:37" s="68" customFormat="1" x14ac:dyDescent="0.25">
      <c r="A14" s="67" t="s">
        <v>8930</v>
      </c>
      <c r="B14" s="67"/>
      <c r="C14" s="67" t="s">
        <v>8929</v>
      </c>
      <c r="D14" s="67" t="s">
        <v>8916</v>
      </c>
      <c r="E14" s="67" t="str">
        <f t="shared" si="0"/>
        <v>EPS_crude oil if</v>
      </c>
      <c r="F14" s="68">
        <f>SUMIFS(NoSettings!C:C,NoSettings!$A:$A,"*"&amp;$C14&amp;"*",NoSettings!$A:$A,"*"&amp;$D14&amp;"*")</f>
        <v>0</v>
      </c>
      <c r="G14" s="68">
        <f>SUMIFS(NoSettings!D:D,NoSettings!$A:$A,"*"&amp;$C14&amp;"*",NoSettings!$A:$A,"*"&amp;$D14&amp;"*")</f>
        <v>0</v>
      </c>
      <c r="H14" s="68">
        <f>SUMIFS(NoSettings!E:E,NoSettings!$A:$A,"*"&amp;$C14&amp;"*",NoSettings!$A:$A,"*"&amp;$D14&amp;"*")</f>
        <v>23773100000000</v>
      </c>
      <c r="I14" s="68">
        <f>SUMIFS(NoSettings!F:F,NoSettings!$A:$A,"*"&amp;$C14&amp;"*",NoSettings!$A:$A,"*"&amp;$D14&amp;"*")</f>
        <v>5465810000</v>
      </c>
      <c r="J14" s="68">
        <f>SUMIFS(NoSettings!G:G,NoSettings!$A:$A,"*"&amp;$C14&amp;"*",NoSettings!$A:$A,"*"&amp;$D14&amp;"*")</f>
        <v>0</v>
      </c>
      <c r="K14" s="68">
        <f>SUMIFS(NoSettings!H:H,NoSettings!$A:$A,"*"&amp;$C14&amp;"*",NoSettings!$A:$A,"*"&amp;$D14&amp;"*")</f>
        <v>0</v>
      </c>
      <c r="L14" s="68">
        <f>SUMIFS(NoSettings!I:I,NoSettings!$A:$A,"*"&amp;$C14&amp;"*",NoSettings!$A:$A,"*"&amp;$D14&amp;"*")</f>
        <v>0</v>
      </c>
      <c r="M14" s="68">
        <f>SUMIFS(NoSettings!J:J,NoSettings!$A:$A,"*"&amp;$C14&amp;"*",NoSettings!$A:$A,"*"&amp;$D14&amp;"*")</f>
        <v>0</v>
      </c>
      <c r="N14" s="68">
        <f>SUMIFS(NoSettings!K:K,NoSettings!$A:$A,"*"&amp;$C14&amp;"*",NoSettings!$A:$A,"*"&amp;$D14&amp;"*")</f>
        <v>0</v>
      </c>
      <c r="O14" s="68">
        <f>SUMIFS(NoSettings!L:L,NoSettings!$A:$A,"*"&amp;$C14&amp;"*",NoSettings!$A:$A,"*"&amp;$D14&amp;"*")</f>
        <v>0</v>
      </c>
      <c r="P14" s="68">
        <f>SUMIFS(NoSettings!M:M,NoSettings!$A:$A,"*"&amp;$C14&amp;"*",NoSettings!$A:$A,"*"&amp;$D14&amp;"*")</f>
        <v>0</v>
      </c>
      <c r="Q14" s="68">
        <f>SUMIFS(NoSettings!N:N,NoSettings!$A:$A,"*"&amp;$C14&amp;"*",NoSettings!$A:$A,"*"&amp;$D14&amp;"*")</f>
        <v>0</v>
      </c>
      <c r="R14" s="68">
        <f>SUMIFS(NoSettings!O:O,NoSettings!$A:$A,"*"&amp;$C14&amp;"*",NoSettings!$A:$A,"*"&amp;$D14&amp;"*")</f>
        <v>0</v>
      </c>
      <c r="S14" s="68">
        <f>SUMIFS(NoSettings!P:P,NoSettings!$A:$A,"*"&amp;$C14&amp;"*",NoSettings!$A:$A,"*"&amp;$D14&amp;"*")</f>
        <v>0</v>
      </c>
      <c r="T14" s="68">
        <f>SUMIFS(NoSettings!Q:Q,NoSettings!$A:$A,"*"&amp;$C14&amp;"*",NoSettings!$A:$A,"*"&amp;$D14&amp;"*")</f>
        <v>0</v>
      </c>
      <c r="U14" s="68">
        <f>SUMIFS(NoSettings!R:R,NoSettings!$A:$A,"*"&amp;$C14&amp;"*",NoSettings!$A:$A,"*"&amp;$D14&amp;"*")</f>
        <v>0</v>
      </c>
      <c r="V14" s="68">
        <f>SUMIFS(NoSettings!S:S,NoSettings!$A:$A,"*"&amp;$C14&amp;"*",NoSettings!$A:$A,"*"&amp;$D14&amp;"*")</f>
        <v>0</v>
      </c>
      <c r="W14" s="68">
        <f>SUMIFS(NoSettings!T:T,NoSettings!$A:$A,"*"&amp;$C14&amp;"*",NoSettings!$A:$A,"*"&amp;$D14&amp;"*")</f>
        <v>0</v>
      </c>
      <c r="X14" s="68">
        <f>SUMIFS(NoSettings!U:U,NoSettings!$A:$A,"*"&amp;$C14&amp;"*",NoSettings!$A:$A,"*"&amp;$D14&amp;"*")</f>
        <v>0</v>
      </c>
      <c r="Y14" s="68">
        <f>SUMIFS(NoSettings!V:V,NoSettings!$A:$A,"*"&amp;$C14&amp;"*",NoSettings!$A:$A,"*"&amp;$D14&amp;"*")</f>
        <v>0</v>
      </c>
      <c r="Z14" s="68">
        <f>SUMIFS(NoSettings!W:W,NoSettings!$A:$A,"*"&amp;$C14&amp;"*",NoSettings!$A:$A,"*"&amp;$D14&amp;"*")</f>
        <v>0</v>
      </c>
      <c r="AA14" s="68">
        <f>SUMIFS(NoSettings!X:X,NoSettings!$A:$A,"*"&amp;$C14&amp;"*",NoSettings!$A:$A,"*"&amp;$D14&amp;"*")</f>
        <v>0</v>
      </c>
      <c r="AB14" s="68">
        <f>SUMIFS(NoSettings!Y:Y,NoSettings!$A:$A,"*"&amp;$C14&amp;"*",NoSettings!$A:$A,"*"&amp;$D14&amp;"*")</f>
        <v>0</v>
      </c>
      <c r="AC14" s="68">
        <f>SUMIFS(NoSettings!Z:Z,NoSettings!$A:$A,"*"&amp;$C14&amp;"*",NoSettings!$A:$A,"*"&amp;$D14&amp;"*")</f>
        <v>0</v>
      </c>
      <c r="AD14" s="68">
        <f>SUMIFS(NoSettings!AA:AA,NoSettings!$A:$A,"*"&amp;$C14&amp;"*",NoSettings!$A:$A,"*"&amp;$D14&amp;"*")</f>
        <v>0</v>
      </c>
      <c r="AE14" s="68">
        <f>SUMIFS(NoSettings!AB:AB,NoSettings!$A:$A,"*"&amp;$C14&amp;"*",NoSettings!$A:$A,"*"&amp;$D14&amp;"*")</f>
        <v>0</v>
      </c>
      <c r="AF14" s="68">
        <f>SUMIFS(NoSettings!AC:AC,NoSettings!$A:$A,"*"&amp;$C14&amp;"*",NoSettings!$A:$A,"*"&amp;$D14&amp;"*")</f>
        <v>0</v>
      </c>
      <c r="AG14" s="68">
        <f>SUMIFS(NoSettings!AD:AD,NoSettings!$A:$A,"*"&amp;$C14&amp;"*",NoSettings!$A:$A,"*"&amp;$D14&amp;"*")</f>
        <v>0</v>
      </c>
      <c r="AH14" s="68">
        <f>SUMIFS(NoSettings!AE:AE,NoSettings!$A:$A,"*"&amp;$C14&amp;"*",NoSettings!$A:$A,"*"&amp;$D14&amp;"*")</f>
        <v>0</v>
      </c>
      <c r="AI14" s="68">
        <f>SUMIFS(NoSettings!AF:AF,NoSettings!$A:$A,"*"&amp;$C14&amp;"*",NoSettings!$A:$A,"*"&amp;$D14&amp;"*")</f>
        <v>0</v>
      </c>
      <c r="AJ14" s="68">
        <f>SUMIFS(NoSettings!AG:AG,NoSettings!$A:$A,"*"&amp;$C14&amp;"*",NoSettings!$A:$A,"*"&amp;$D14&amp;"*")</f>
        <v>0</v>
      </c>
      <c r="AK14" s="68">
        <f>SUMIFS(NoSettings!AH:AH,NoSettings!$A:$A,"*"&amp;$C14&amp;"*",NoSettings!$A:$A,"*"&amp;$D14&amp;"*")</f>
        <v>0</v>
      </c>
    </row>
    <row r="15" spans="1:37" x14ac:dyDescent="0.25">
      <c r="A15" s="57" t="s">
        <v>8935</v>
      </c>
      <c r="B15" s="57"/>
      <c r="C15" t="s">
        <v>8932</v>
      </c>
      <c r="D15" t="s">
        <v>8923</v>
      </c>
      <c r="E15" t="str">
        <f t="shared" si="0"/>
        <v xml:space="preserve">NRCAN_crude oil </v>
      </c>
      <c r="F15">
        <f>SUMIFS(PIVOT_all!G:G,PIVOT_all!$C:$C,$C15,PIVOT_all!$D:$D,$D15)</f>
        <v>540167991360124.25</v>
      </c>
      <c r="G15">
        <f>SUMIFS(PIVOT_all!H:H,PIVOT_all!$C:$C,$C15,PIVOT_all!$D:$D,$D15)</f>
        <v>456079175968464.38</v>
      </c>
      <c r="H15">
        <f>SUMIFS(PIVOT_all!I:I,PIVOT_all!$C:$C,$C15,PIVOT_all!$D:$D,$D15)</f>
        <v>493001816633378.13</v>
      </c>
      <c r="I15">
        <f>SUMIFS(PIVOT_all!J:J,PIVOT_all!$C:$C,$C15,PIVOT_all!$D:$D,$D15)</f>
        <v>513260912825003.44</v>
      </c>
      <c r="J15">
        <f>SUMIFS(PIVOT_all!K:K,PIVOT_all!$C:$C,$C15,PIVOT_all!$D:$D,$D15)</f>
        <v>525406450481249.94</v>
      </c>
      <c r="K15">
        <f>SUMIFS(PIVOT_all!L:L,PIVOT_all!$C:$C,$C15,PIVOT_all!$D:$D,$D15)</f>
        <v>537290893444283.75</v>
      </c>
      <c r="L15">
        <f>SUMIFS(PIVOT_all!M:M,PIVOT_all!$C:$C,$C15,PIVOT_all!$D:$D,$D15)</f>
        <v>537583481834180.5</v>
      </c>
      <c r="M15">
        <f>SUMIFS(PIVOT_all!N:N,PIVOT_all!$C:$C,$C15,PIVOT_all!$D:$D,$D15)</f>
        <v>540258560562027.13</v>
      </c>
      <c r="N15">
        <f>SUMIFS(PIVOT_all!O:O,PIVOT_all!$C:$C,$C15,PIVOT_all!$D:$D,$D15)</f>
        <v>544290391632648.75</v>
      </c>
      <c r="O15">
        <f>SUMIFS(PIVOT_all!P:P,PIVOT_all!$C:$C,$C15,PIVOT_all!$D:$D,$D15)</f>
        <v>552604723705819.81</v>
      </c>
      <c r="P15">
        <f>SUMIFS(PIVOT_all!Q:Q,PIVOT_all!$C:$C,$C15,PIVOT_all!$D:$D,$D15)</f>
        <v>558614514385137.44</v>
      </c>
      <c r="Q15">
        <f>SUMIFS(PIVOT_all!R:R,PIVOT_all!$C:$C,$C15,PIVOT_all!$D:$D,$D15)</f>
        <v>562020141380135.38</v>
      </c>
      <c r="R15">
        <f>SUMIFS(PIVOT_all!S:S,PIVOT_all!$C:$C,$C15,PIVOT_all!$D:$D,$D15)</f>
        <v>564218737712070.5</v>
      </c>
      <c r="S15">
        <f>SUMIFS(PIVOT_all!T:T,PIVOT_all!$C:$C,$C15,PIVOT_all!$D:$D,$D15)</f>
        <v>568536673793589.88</v>
      </c>
      <c r="T15">
        <f>SUMIFS(PIVOT_all!U:U,PIVOT_all!$C:$C,$C15,PIVOT_all!$D:$D,$D15)</f>
        <v>572595743632891.38</v>
      </c>
      <c r="U15">
        <f>SUMIFS(PIVOT_all!V:V,PIVOT_all!$C:$C,$C15,PIVOT_all!$D:$D,$D15)</f>
        <v>575086946627050.63</v>
      </c>
      <c r="V15">
        <f>SUMIFS(PIVOT_all!W:W,PIVOT_all!$C:$C,$C15,PIVOT_all!$D:$D,$D15)</f>
        <v>577497300217578</v>
      </c>
      <c r="W15">
        <f>SUMIFS(PIVOT_all!X:X,PIVOT_all!$C:$C,$C15,PIVOT_all!$D:$D,$D15)</f>
        <v>580871818533253.13</v>
      </c>
      <c r="X15">
        <f>SUMIFS(PIVOT_all!Y:Y,PIVOT_all!$C:$C,$C15,PIVOT_all!$D:$D,$D15)</f>
        <v>583682020533346</v>
      </c>
      <c r="Y15">
        <f>SUMIFS(PIVOT_all!Z:Z,PIVOT_all!$C:$C,$C15,PIVOT_all!$D:$D,$D15)</f>
        <v>586558654723415.5</v>
      </c>
      <c r="Z15">
        <f>SUMIFS(PIVOT_all!AA:AA,PIVOT_all!$C:$C,$C15,PIVOT_all!$D:$D,$D15)</f>
        <v>590605667871374.88</v>
      </c>
      <c r="AA15">
        <f>SUMIFS(PIVOT_all!AB:AB,PIVOT_all!$C:$C,$C15,PIVOT_all!$D:$D,$D15)</f>
        <v>596193644142563.75</v>
      </c>
      <c r="AB15">
        <f>SUMIFS(PIVOT_all!AC:AC,PIVOT_all!$C:$C,$C15,PIVOT_all!$D:$D,$D15)</f>
        <v>602545639634315.13</v>
      </c>
      <c r="AC15">
        <f>SUMIFS(PIVOT_all!AD:AD,PIVOT_all!$C:$C,$C15,PIVOT_all!$D:$D,$D15)</f>
        <v>608622608730486.13</v>
      </c>
      <c r="AD15">
        <f>SUMIFS(PIVOT_all!AE:AE,PIVOT_all!$C:$C,$C15,PIVOT_all!$D:$D,$D15)</f>
        <v>613544654818845.25</v>
      </c>
      <c r="AE15">
        <f>SUMIFS(PIVOT_all!AF:AF,PIVOT_all!$C:$C,$C15,PIVOT_all!$D:$D,$D15)</f>
        <v>618293810810798.38</v>
      </c>
      <c r="AF15">
        <f>SUMIFS(PIVOT_all!AG:AG,PIVOT_all!$C:$C,$C15,PIVOT_all!$D:$D,$D15)</f>
        <v>624102767214394</v>
      </c>
      <c r="AG15">
        <f>SUMIFS(PIVOT_all!AH:AH,PIVOT_all!$C:$C,$C15,PIVOT_all!$D:$D,$D15)</f>
        <v>630528752463051.75</v>
      </c>
      <c r="AH15">
        <f>SUMIFS(PIVOT_all!AI:AI,PIVOT_all!$C:$C,$C15,PIVOT_all!$D:$D,$D15)</f>
        <v>636806686063323.88</v>
      </c>
      <c r="AI15">
        <f>SUMIFS(PIVOT_all!AJ:AJ,PIVOT_all!$C:$C,$C15,PIVOT_all!$D:$D,$D15)</f>
        <v>643497680482493.88</v>
      </c>
      <c r="AJ15">
        <f>SUMIFS(PIVOT_all!AK:AK,PIVOT_all!$C:$C,$C15,PIVOT_all!$D:$D,$D15)</f>
        <v>651249453652759.25</v>
      </c>
      <c r="AK15">
        <f>SUMIFS(PIVOT_all!AL:AL,PIVOT_all!$C:$C,$C15,PIVOT_all!$D:$D,$D15)</f>
        <v>658663969186867.88</v>
      </c>
    </row>
    <row r="16" spans="1:37" s="68" customFormat="1" x14ac:dyDescent="0.25">
      <c r="A16" s="67" t="s">
        <v>8930</v>
      </c>
      <c r="B16" s="67"/>
      <c r="C16" s="67" t="s">
        <v>8929</v>
      </c>
      <c r="D16" s="67" t="s">
        <v>8917</v>
      </c>
      <c r="E16" s="67" t="str">
        <f t="shared" si="0"/>
        <v>EPS_heavy or residual fuel oil if</v>
      </c>
      <c r="F16" s="68">
        <f>SUMIFS(NoSettings!C:C,NoSettings!$A:$A,"*"&amp;$C16&amp;"*",NoSettings!$A:$A,"*"&amp;$D16&amp;"*")</f>
        <v>32977038279000</v>
      </c>
      <c r="G16" s="68">
        <f>SUMIFS(NoSettings!D:D,NoSettings!$A:$A,"*"&amp;$C16&amp;"*",NoSettings!$A:$A,"*"&amp;$D16&amp;"*")</f>
        <v>30615868626000</v>
      </c>
      <c r="H16" s="68">
        <f>SUMIFS(NoSettings!E:E,NoSettings!$A:$A,"*"&amp;$C16&amp;"*",NoSettings!$A:$A,"*"&amp;$D16&amp;"*")</f>
        <v>32172948176000</v>
      </c>
      <c r="I16" s="68">
        <f>SUMIFS(NoSettings!F:F,NoSettings!$A:$A,"*"&amp;$C16&amp;"*",NoSettings!$A:$A,"*"&amp;$D16&amp;"*")</f>
        <v>33175770058000</v>
      </c>
      <c r="J16" s="68">
        <f>SUMIFS(NoSettings!G:G,NoSettings!$A:$A,"*"&amp;$C16&amp;"*",NoSettings!$A:$A,"*"&amp;$D16&amp;"*")</f>
        <v>33430457404000</v>
      </c>
      <c r="K16" s="68">
        <f>SUMIFS(NoSettings!H:H,NoSettings!$A:$A,"*"&amp;$C16&amp;"*",NoSettings!$A:$A,"*"&amp;$D16&amp;"*")</f>
        <v>33438608354000</v>
      </c>
      <c r="L16" s="68">
        <f>SUMIFS(NoSettings!I:I,NoSettings!$A:$A,"*"&amp;$C16&amp;"*",NoSettings!$A:$A,"*"&amp;$D16&amp;"*")</f>
        <v>33312231204000</v>
      </c>
      <c r="M16" s="68">
        <f>SUMIFS(NoSettings!J:J,NoSettings!$A:$A,"*"&amp;$C16&amp;"*",NoSettings!$A:$A,"*"&amp;$D16&amp;"*")</f>
        <v>33206362249000</v>
      </c>
      <c r="N16" s="68">
        <f>SUMIFS(NoSettings!K:K,NoSettings!$A:$A,"*"&amp;$C16&amp;"*",NoSettings!$A:$A,"*"&amp;$D16&amp;"*")</f>
        <v>33046251688000</v>
      </c>
      <c r="O16" s="68">
        <f>SUMIFS(NoSettings!L:L,NoSettings!$A:$A,"*"&amp;$C16&amp;"*",NoSettings!$A:$A,"*"&amp;$D16&amp;"*")</f>
        <v>32846527678000</v>
      </c>
      <c r="P16" s="68">
        <f>SUMIFS(NoSettings!M:M,NoSettings!$A:$A,"*"&amp;$C16&amp;"*",NoSettings!$A:$A,"*"&amp;$D16&amp;"*")</f>
        <v>32600727874000</v>
      </c>
      <c r="Q16" s="68">
        <f>SUMIFS(NoSettings!N:N,NoSettings!$A:$A,"*"&amp;$C16&amp;"*",NoSettings!$A:$A,"*"&amp;$D16&amp;"*")</f>
        <v>32323959245000</v>
      </c>
      <c r="R16" s="68">
        <f>SUMIFS(NoSettings!O:O,NoSettings!$A:$A,"*"&amp;$C16&amp;"*",NoSettings!$A:$A,"*"&amp;$D16&amp;"*")</f>
        <v>32281296627000</v>
      </c>
      <c r="S16" s="68">
        <f>SUMIFS(NoSettings!P:P,NoSettings!$A:$A,"*"&amp;$C16&amp;"*",NoSettings!$A:$A,"*"&amp;$D16&amp;"*")</f>
        <v>32288242770000</v>
      </c>
      <c r="T16" s="68">
        <f>SUMIFS(NoSettings!Q:Q,NoSettings!$A:$A,"*"&amp;$C16&amp;"*",NoSettings!$A:$A,"*"&amp;$D16&amp;"*")</f>
        <v>32269429911000</v>
      </c>
      <c r="U16" s="68">
        <f>SUMIFS(NoSettings!R:R,NoSettings!$A:$A,"*"&amp;$C16&amp;"*",NoSettings!$A:$A,"*"&amp;$D16&amp;"*")</f>
        <v>32265959341000</v>
      </c>
      <c r="V16" s="68">
        <f>SUMIFS(NoSettings!S:S,NoSettings!$A:$A,"*"&amp;$C16&amp;"*",NoSettings!$A:$A,"*"&amp;$D16&amp;"*")</f>
        <v>32257816881000</v>
      </c>
      <c r="W16" s="68">
        <f>SUMIFS(NoSettings!T:T,NoSettings!$A:$A,"*"&amp;$C16&amp;"*",NoSettings!$A:$A,"*"&amp;$D16&amp;"*")</f>
        <v>32278293277000</v>
      </c>
      <c r="X16" s="68">
        <f>SUMIFS(NoSettings!U:U,NoSettings!$A:$A,"*"&amp;$C16&amp;"*",NoSettings!$A:$A,"*"&amp;$D16&amp;"*")</f>
        <v>32270721234000</v>
      </c>
      <c r="Y16" s="68">
        <f>SUMIFS(NoSettings!V:V,NoSettings!$A:$A,"*"&amp;$C16&amp;"*",NoSettings!$A:$A,"*"&amp;$D16&amp;"*")</f>
        <v>32285961430000</v>
      </c>
      <c r="Z16" s="68">
        <f>SUMIFS(NoSettings!W:W,NoSettings!$A:$A,"*"&amp;$C16&amp;"*",NoSettings!$A:$A,"*"&amp;$D16&amp;"*")</f>
        <v>32331340701000</v>
      </c>
      <c r="AA16" s="68">
        <f>SUMIFS(NoSettings!X:X,NoSettings!$A:$A,"*"&amp;$C16&amp;"*",NoSettings!$A:$A,"*"&amp;$D16&amp;"*")</f>
        <v>32374175129000</v>
      </c>
      <c r="AB16" s="68">
        <f>SUMIFS(NoSettings!Y:Y,NoSettings!$A:$A,"*"&amp;$C16&amp;"*",NoSettings!$A:$A,"*"&amp;$D16&amp;"*")</f>
        <v>32438174162000</v>
      </c>
      <c r="AC16" s="68">
        <f>SUMIFS(NoSettings!Z:Z,NoSettings!$A:$A,"*"&amp;$C16&amp;"*",NoSettings!$A:$A,"*"&amp;$D16&amp;"*")</f>
        <v>32508764622000</v>
      </c>
      <c r="AD16" s="68">
        <f>SUMIFS(NoSettings!AA:AA,NoSettings!$A:$A,"*"&amp;$C16&amp;"*",NoSettings!$A:$A,"*"&amp;$D16&amp;"*")</f>
        <v>32597540730000</v>
      </c>
      <c r="AE16" s="68">
        <f>SUMIFS(NoSettings!AB:AB,NoSettings!$A:$A,"*"&amp;$C16&amp;"*",NoSettings!$A:$A,"*"&amp;$D16&amp;"*")</f>
        <v>32719235874000</v>
      </c>
      <c r="AF16" s="68">
        <f>SUMIFS(NoSettings!AC:AC,NoSettings!$A:$A,"*"&amp;$C16&amp;"*",NoSettings!$A:$A,"*"&amp;$D16&amp;"*")</f>
        <v>32859789780000</v>
      </c>
      <c r="AG16" s="68">
        <f>SUMIFS(NoSettings!AD:AD,NoSettings!$A:$A,"*"&amp;$C16&amp;"*",NoSettings!$A:$A,"*"&amp;$D16&amp;"*")</f>
        <v>33009444663000</v>
      </c>
      <c r="AH16" s="68">
        <f>SUMIFS(NoSettings!AE:AE,NoSettings!$A:$A,"*"&amp;$C16&amp;"*",NoSettings!$A:$A,"*"&amp;$D16&amp;"*")</f>
        <v>33172603404000</v>
      </c>
      <c r="AI16" s="68">
        <f>SUMIFS(NoSettings!AF:AF,NoSettings!$A:$A,"*"&amp;$C16&amp;"*",NoSettings!$A:$A,"*"&amp;$D16&amp;"*")</f>
        <v>33363297674000</v>
      </c>
      <c r="AJ16" s="68">
        <f>SUMIFS(NoSettings!AG:AG,NoSettings!$A:$A,"*"&amp;$C16&amp;"*",NoSettings!$A:$A,"*"&amp;$D16&amp;"*")</f>
        <v>33582236290000</v>
      </c>
      <c r="AK16" s="68">
        <f>SUMIFS(NoSettings!AH:AH,NoSettings!$A:$A,"*"&amp;$C16&amp;"*",NoSettings!$A:$A,"*"&amp;$D16&amp;"*")</f>
        <v>33822302411000</v>
      </c>
    </row>
    <row r="17" spans="1:37" x14ac:dyDescent="0.25">
      <c r="A17" s="57" t="s">
        <v>8935</v>
      </c>
      <c r="B17" s="57"/>
      <c r="C17" t="s">
        <v>8932</v>
      </c>
      <c r="D17" t="s">
        <v>8924</v>
      </c>
      <c r="E17" t="str">
        <f t="shared" si="0"/>
        <v xml:space="preserve">NRCAN_heavy or residual fuel oil </v>
      </c>
      <c r="F17">
        <f>SUMIFS(PIVOT_all!G:G,PIVOT_all!$C:$C,$C17,PIVOT_all!$D:$D,$D17)</f>
        <v>36647098012142.508</v>
      </c>
      <c r="G17">
        <f>SUMIFS(PIVOT_all!H:H,PIVOT_all!$C:$C,$C17,PIVOT_all!$D:$D,$D17)</f>
        <v>32928031529777.273</v>
      </c>
      <c r="H17">
        <f>SUMIFS(PIVOT_all!I:I,PIVOT_all!$C:$C,$C17,PIVOT_all!$D:$D,$D17)</f>
        <v>35744394797135.609</v>
      </c>
      <c r="I17">
        <f>SUMIFS(PIVOT_all!J:J,PIVOT_all!$C:$C,$C17,PIVOT_all!$D:$D,$D17)</f>
        <v>36793541266473.352</v>
      </c>
      <c r="J17">
        <f>SUMIFS(PIVOT_all!K:K,PIVOT_all!$C:$C,$C17,PIVOT_all!$D:$D,$D17)</f>
        <v>37345539601194.938</v>
      </c>
      <c r="K17">
        <f>SUMIFS(PIVOT_all!L:L,PIVOT_all!$C:$C,$C17,PIVOT_all!$D:$D,$D17)</f>
        <v>37721702894240.781</v>
      </c>
      <c r="L17">
        <f>SUMIFS(PIVOT_all!M:M,PIVOT_all!$C:$C,$C17,PIVOT_all!$D:$D,$D17)</f>
        <v>37871592921155.883</v>
      </c>
      <c r="M17">
        <f>SUMIFS(PIVOT_all!N:N,PIVOT_all!$C:$C,$C17,PIVOT_all!$D:$D,$D17)</f>
        <v>38104714335891.414</v>
      </c>
      <c r="N17">
        <f>SUMIFS(PIVOT_all!O:O,PIVOT_all!$C:$C,$C17,PIVOT_all!$D:$D,$D17)</f>
        <v>38456237465346.164</v>
      </c>
      <c r="O17">
        <f>SUMIFS(PIVOT_all!P:P,PIVOT_all!$C:$C,$C17,PIVOT_all!$D:$D,$D17)</f>
        <v>38964668889024.141</v>
      </c>
      <c r="P17">
        <f>SUMIFS(PIVOT_all!Q:Q,PIVOT_all!$C:$C,$C17,PIVOT_all!$D:$D,$D17)</f>
        <v>39431470894281.797</v>
      </c>
      <c r="Q17">
        <f>SUMIFS(PIVOT_all!R:R,PIVOT_all!$C:$C,$C17,PIVOT_all!$D:$D,$D17)</f>
        <v>39942678691478.391</v>
      </c>
      <c r="R17">
        <f>SUMIFS(PIVOT_all!S:S,PIVOT_all!$C:$C,$C17,PIVOT_all!$D:$D,$D17)</f>
        <v>40473782688448.852</v>
      </c>
      <c r="S17">
        <f>SUMIFS(PIVOT_all!T:T,PIVOT_all!$C:$C,$C17,PIVOT_all!$D:$D,$D17)</f>
        <v>41009810505669.031</v>
      </c>
      <c r="T17">
        <f>SUMIFS(PIVOT_all!U:U,PIVOT_all!$C:$C,$C17,PIVOT_all!$D:$D,$D17)</f>
        <v>41472853547176.953</v>
      </c>
      <c r="U17">
        <f>SUMIFS(PIVOT_all!V:V,PIVOT_all!$C:$C,$C17,PIVOT_all!$D:$D,$D17)</f>
        <v>41867531802096.359</v>
      </c>
      <c r="V17">
        <f>SUMIFS(PIVOT_all!W:W,PIVOT_all!$C:$C,$C17,PIVOT_all!$D:$D,$D17)</f>
        <v>42194742711858.891</v>
      </c>
      <c r="W17">
        <f>SUMIFS(PIVOT_all!X:X,PIVOT_all!$C:$C,$C17,PIVOT_all!$D:$D,$D17)</f>
        <v>42500143186413.297</v>
      </c>
      <c r="X17">
        <f>SUMIFS(PIVOT_all!Y:Y,PIVOT_all!$C:$C,$C17,PIVOT_all!$D:$D,$D17)</f>
        <v>42806158934170.93</v>
      </c>
      <c r="Y17">
        <f>SUMIFS(PIVOT_all!Z:Z,PIVOT_all!$C:$C,$C17,PIVOT_all!$D:$D,$D17)</f>
        <v>43158617301197.125</v>
      </c>
      <c r="Z17">
        <f>SUMIFS(PIVOT_all!AA:AA,PIVOT_all!$C:$C,$C17,PIVOT_all!$D:$D,$D17)</f>
        <v>43548021557093.672</v>
      </c>
      <c r="AA17">
        <f>SUMIFS(PIVOT_all!AB:AB,PIVOT_all!$C:$C,$C17,PIVOT_all!$D:$D,$D17)</f>
        <v>43930812658419.344</v>
      </c>
      <c r="AB17">
        <f>SUMIFS(PIVOT_all!AC:AC,PIVOT_all!$C:$C,$C17,PIVOT_all!$D:$D,$D17)</f>
        <v>44314279782895.938</v>
      </c>
      <c r="AC17">
        <f>SUMIFS(PIVOT_all!AD:AD,PIVOT_all!$C:$C,$C17,PIVOT_all!$D:$D,$D17)</f>
        <v>44692887198891.125</v>
      </c>
      <c r="AD17">
        <f>SUMIFS(PIVOT_all!AE:AE,PIVOT_all!$C:$C,$C17,PIVOT_all!$D:$D,$D17)</f>
        <v>45096851249054.859</v>
      </c>
      <c r="AE17">
        <f>SUMIFS(PIVOT_all!AF:AF,PIVOT_all!$C:$C,$C17,PIVOT_all!$D:$D,$D17)</f>
        <v>45538259094586.891</v>
      </c>
      <c r="AF17">
        <f>SUMIFS(PIVOT_all!AG:AG,PIVOT_all!$C:$C,$C17,PIVOT_all!$D:$D,$D17)</f>
        <v>45927483262261.016</v>
      </c>
      <c r="AG17">
        <f>SUMIFS(PIVOT_all!AH:AH,PIVOT_all!$C:$C,$C17,PIVOT_all!$D:$D,$D17)</f>
        <v>46225535537887.797</v>
      </c>
      <c r="AH17">
        <f>SUMIFS(PIVOT_all!AI:AI,PIVOT_all!$C:$C,$C17,PIVOT_all!$D:$D,$D17)</f>
        <v>46597809422606.484</v>
      </c>
      <c r="AI17">
        <f>SUMIFS(PIVOT_all!AJ:AJ,PIVOT_all!$C:$C,$C17,PIVOT_all!$D:$D,$D17)</f>
        <v>46924135839849.969</v>
      </c>
      <c r="AJ17">
        <f>SUMIFS(PIVOT_all!AK:AK,PIVOT_all!$C:$C,$C17,PIVOT_all!$D:$D,$D17)</f>
        <v>47300623016500.641</v>
      </c>
      <c r="AK17">
        <f>SUMIFS(PIVOT_all!AL:AL,PIVOT_all!$C:$C,$C17,PIVOT_all!$D:$D,$D17)</f>
        <v>47649225094794.484</v>
      </c>
    </row>
    <row r="18" spans="1:37" s="68" customFormat="1" x14ac:dyDescent="0.25">
      <c r="A18" s="67" t="s">
        <v>8930</v>
      </c>
      <c r="B18" s="67"/>
      <c r="C18" s="67" t="s">
        <v>8929</v>
      </c>
      <c r="D18" s="67" t="s">
        <v>8918</v>
      </c>
      <c r="E18" s="67" t="str">
        <f t="shared" si="0"/>
        <v>EPS_LPG propane or butane if</v>
      </c>
      <c r="F18" s="68">
        <f>SUMIFS(NoSettings!C:C,NoSettings!$A:$A,"*"&amp;$C18&amp;"*",NoSettings!$A:$A,"*"&amp;$D18&amp;"*")</f>
        <v>78475958000000</v>
      </c>
      <c r="G18" s="68">
        <f>SUMIFS(NoSettings!D:D,NoSettings!$A:$A,"*"&amp;$C18&amp;"*",NoSettings!$A:$A,"*"&amp;$D18&amp;"*")</f>
        <v>72924076000000</v>
      </c>
      <c r="H18" s="68">
        <f>SUMIFS(NoSettings!E:E,NoSettings!$A:$A,"*"&amp;$C18&amp;"*",NoSettings!$A:$A,"*"&amp;$D18&amp;"*")</f>
        <v>76585694000000</v>
      </c>
      <c r="I18" s="68">
        <f>SUMIFS(NoSettings!F:F,NoSettings!$A:$A,"*"&amp;$C18&amp;"*",NoSettings!$A:$A,"*"&amp;$D18&amp;"*")</f>
        <v>78890579000000</v>
      </c>
      <c r="J18" s="68">
        <f>SUMIFS(NoSettings!G:G,NoSettings!$A:$A,"*"&amp;$C18&amp;"*",NoSettings!$A:$A,"*"&amp;$D18&amp;"*")</f>
        <v>79494400000000</v>
      </c>
      <c r="K18" s="68">
        <f>SUMIFS(NoSettings!H:H,NoSettings!$A:$A,"*"&amp;$C18&amp;"*",NoSettings!$A:$A,"*"&amp;$D18&amp;"*")</f>
        <v>79497400000000</v>
      </c>
      <c r="L18" s="68">
        <f>SUMIFS(NoSettings!I:I,NoSettings!$A:$A,"*"&amp;$C18&amp;"*",NoSettings!$A:$A,"*"&amp;$D18&amp;"*")</f>
        <v>79244990000000</v>
      </c>
      <c r="M18" s="68">
        <f>SUMIFS(NoSettings!J:J,NoSettings!$A:$A,"*"&amp;$C18&amp;"*",NoSettings!$A:$A,"*"&amp;$D18&amp;"*")</f>
        <v>78890679000000</v>
      </c>
      <c r="N18" s="68">
        <f>SUMIFS(NoSettings!K:K,NoSettings!$A:$A,"*"&amp;$C18&amp;"*",NoSettings!$A:$A,"*"&amp;$D18&amp;"*")</f>
        <v>78630168000000</v>
      </c>
      <c r="O18" s="68">
        <f>SUMIFS(NoSettings!L:L,NoSettings!$A:$A,"*"&amp;$C18&amp;"*",NoSettings!$A:$A,"*"&amp;$D18&amp;"*")</f>
        <v>78147647000000</v>
      </c>
      <c r="P18" s="68">
        <f>SUMIFS(NoSettings!M:M,NoSettings!$A:$A,"*"&amp;$C18&amp;"*",NoSettings!$A:$A,"*"&amp;$D18&amp;"*")</f>
        <v>77555826000000</v>
      </c>
      <c r="Q18" s="68">
        <f>SUMIFS(NoSettings!N:N,NoSettings!$A:$A,"*"&amp;$C18&amp;"*",NoSettings!$A:$A,"*"&amp;$D18&amp;"*")</f>
        <v>76851105000000</v>
      </c>
      <c r="R18" s="68">
        <f>SUMIFS(NoSettings!O:O,NoSettings!$A:$A,"*"&amp;$C18&amp;"*",NoSettings!$A:$A,"*"&amp;$D18&amp;"*")</f>
        <v>76795904000000</v>
      </c>
      <c r="S18" s="68">
        <f>SUMIFS(NoSettings!P:P,NoSettings!$A:$A,"*"&amp;$C18&amp;"*",NoSettings!$A:$A,"*"&amp;$D18&amp;"*")</f>
        <v>76803904000000</v>
      </c>
      <c r="T18" s="68">
        <f>SUMIFS(NoSettings!Q:Q,NoSettings!$A:$A,"*"&amp;$C18&amp;"*",NoSettings!$A:$A,"*"&amp;$D18&amp;"*")</f>
        <v>76690904000000</v>
      </c>
      <c r="U18" s="68">
        <f>SUMIFS(NoSettings!R:R,NoSettings!$A:$A,"*"&amp;$C18&amp;"*",NoSettings!$A:$A,"*"&amp;$D18&amp;"*")</f>
        <v>76691904000000</v>
      </c>
      <c r="V18" s="68">
        <f>SUMIFS(NoSettings!S:S,NoSettings!$A:$A,"*"&amp;$C18&amp;"*",NoSettings!$A:$A,"*"&amp;$D18&amp;"*")</f>
        <v>76693904000000</v>
      </c>
      <c r="W18" s="68">
        <f>SUMIFS(NoSettings!T:T,NoSettings!$A:$A,"*"&amp;$C18&amp;"*",NoSettings!$A:$A,"*"&amp;$D18&amp;"*")</f>
        <v>76793904000000</v>
      </c>
      <c r="X18" s="68">
        <f>SUMIFS(NoSettings!U:U,NoSettings!$A:$A,"*"&amp;$C18&amp;"*",NoSettings!$A:$A,"*"&amp;$D18&amp;"*")</f>
        <v>76691904000000</v>
      </c>
      <c r="Y18" s="68">
        <f>SUMIFS(NoSettings!V:V,NoSettings!$A:$A,"*"&amp;$C18&amp;"*",NoSettings!$A:$A,"*"&amp;$D18&amp;"*")</f>
        <v>76801904000000</v>
      </c>
      <c r="Z18" s="68">
        <f>SUMIFS(NoSettings!W:W,NoSettings!$A:$A,"*"&amp;$C18&amp;"*",NoSettings!$A:$A,"*"&amp;$D18&amp;"*")</f>
        <v>76847115000000</v>
      </c>
      <c r="AA18" s="68">
        <f>SUMIFS(NoSettings!X:X,NoSettings!$A:$A,"*"&amp;$C18&amp;"*",NoSettings!$A:$A,"*"&amp;$D18&amp;"*")</f>
        <v>76968215000000</v>
      </c>
      <c r="AB18" s="68">
        <f>SUMIFS(NoSettings!Y:Y,NoSettings!$A:$A,"*"&amp;$C18&amp;"*",NoSettings!$A:$A,"*"&amp;$D18&amp;"*")</f>
        <v>77123315000000</v>
      </c>
      <c r="AC18" s="68">
        <f>SUMIFS(NoSettings!Z:Z,NoSettings!$A:$A,"*"&amp;$C18&amp;"*",NoSettings!$A:$A,"*"&amp;$D18&amp;"*")</f>
        <v>77279625000000</v>
      </c>
      <c r="AD18" s="68">
        <f>SUMIFS(NoSettings!AA:AA,NoSettings!$A:$A,"*"&amp;$C18&amp;"*",NoSettings!$A:$A,"*"&amp;$D18&amp;"*")</f>
        <v>77547826000000</v>
      </c>
      <c r="AE18" s="68">
        <f>SUMIFS(NoSettings!AB:AB,NoSettings!$A:$A,"*"&amp;$C18&amp;"*",NoSettings!$A:$A,"*"&amp;$D18&amp;"*")</f>
        <v>77836137000000</v>
      </c>
      <c r="AF18" s="68">
        <f>SUMIFS(NoSettings!AC:AC,NoSettings!$A:$A,"*"&amp;$C18&amp;"*",NoSettings!$A:$A,"*"&amp;$D18&amp;"*")</f>
        <v>78148647000000</v>
      </c>
      <c r="AG18" s="68">
        <f>SUMIFS(NoSettings!AD:AD,NoSettings!$A:$A,"*"&amp;$C18&amp;"*",NoSettings!$A:$A,"*"&amp;$D18&amp;"*")</f>
        <v>78462158000000</v>
      </c>
      <c r="AH18" s="68">
        <f>SUMIFS(NoSettings!AE:AE,NoSettings!$A:$A,"*"&amp;$C18&amp;"*",NoSettings!$A:$A,"*"&amp;$D18&amp;"*")</f>
        <v>78846579000000</v>
      </c>
      <c r="AI18" s="68">
        <f>SUMIFS(NoSettings!AF:AF,NoSettings!$A:$A,"*"&amp;$C18&amp;"*",NoSettings!$A:$A,"*"&amp;$D18&amp;"*")</f>
        <v>79333090000000</v>
      </c>
      <c r="AJ18" s="68">
        <f>SUMIFS(NoSettings!AG:AG,NoSettings!$A:$A,"*"&amp;$C18&amp;"*",NoSettings!$A:$A,"*"&amp;$D18&amp;"*")</f>
        <v>79939811000000</v>
      </c>
      <c r="AK18" s="68">
        <f>SUMIFS(NoSettings!AH:AH,NoSettings!$A:$A,"*"&amp;$C18&amp;"*",NoSettings!$A:$A,"*"&amp;$D18&amp;"*")</f>
        <v>80340422000000</v>
      </c>
    </row>
    <row r="19" spans="1:37" x14ac:dyDescent="0.25">
      <c r="A19" s="57" t="s">
        <v>8935</v>
      </c>
      <c r="B19" s="57"/>
      <c r="C19" t="s">
        <v>8932</v>
      </c>
      <c r="D19" t="s">
        <v>8925</v>
      </c>
      <c r="E19" t="str">
        <f t="shared" si="0"/>
        <v xml:space="preserve">NRCAN_LPG propane or butane </v>
      </c>
      <c r="F19">
        <f>SUMIFS(PIVOT_all!G:G,PIVOT_all!$C:$C,$C19,PIVOT_all!$D:$D,$D19)</f>
        <v>80806615758847.563</v>
      </c>
      <c r="G19">
        <f>SUMIFS(PIVOT_all!H:H,PIVOT_all!$C:$C,$C19,PIVOT_all!$D:$D,$D19)</f>
        <v>76793163661668.453</v>
      </c>
      <c r="H19">
        <f>SUMIFS(PIVOT_all!I:I,PIVOT_all!$C:$C,$C19,PIVOT_all!$D:$D,$D19)</f>
        <v>83172139091300.219</v>
      </c>
      <c r="I19">
        <f>SUMIFS(PIVOT_all!J:J,PIVOT_all!$C:$C,$C19,PIVOT_all!$D:$D,$D19)</f>
        <v>85516309362939.594</v>
      </c>
      <c r="J19">
        <f>SUMIFS(PIVOT_all!K:K,PIVOT_all!$C:$C,$C19,PIVOT_all!$D:$D,$D19)</f>
        <v>86327196868772.609</v>
      </c>
      <c r="K19">
        <f>SUMIFS(PIVOT_all!L:L,PIVOT_all!$C:$C,$C19,PIVOT_all!$D:$D,$D19)</f>
        <v>86795160517910.234</v>
      </c>
      <c r="L19">
        <f>SUMIFS(PIVOT_all!M:M,PIVOT_all!$C:$C,$C19,PIVOT_all!$D:$D,$D19)</f>
        <v>87174221173018.172</v>
      </c>
      <c r="M19">
        <f>SUMIFS(PIVOT_all!N:N,PIVOT_all!$C:$C,$C19,PIVOT_all!$D:$D,$D19)</f>
        <v>87569886948605.047</v>
      </c>
      <c r="N19">
        <f>SUMIFS(PIVOT_all!O:O,PIVOT_all!$C:$C,$C19,PIVOT_all!$D:$D,$D19)</f>
        <v>88068316329871.469</v>
      </c>
      <c r="O19">
        <f>SUMIFS(PIVOT_all!P:P,PIVOT_all!$C:$C,$C19,PIVOT_all!$D:$D,$D19)</f>
        <v>88712139322179.563</v>
      </c>
      <c r="P19">
        <f>SUMIFS(PIVOT_all!Q:Q,PIVOT_all!$C:$C,$C19,PIVOT_all!$D:$D,$D19)</f>
        <v>89116739495604.109</v>
      </c>
      <c r="Q19">
        <f>SUMIFS(PIVOT_all!R:R,PIVOT_all!$C:$C,$C19,PIVOT_all!$D:$D,$D19)</f>
        <v>89430741268717.984</v>
      </c>
      <c r="R19">
        <f>SUMIFS(PIVOT_all!S:S,PIVOT_all!$C:$C,$C19,PIVOT_all!$D:$D,$D19)</f>
        <v>90220753459431.828</v>
      </c>
      <c r="S19">
        <f>SUMIFS(PIVOT_all!T:T,PIVOT_all!$C:$C,$C19,PIVOT_all!$D:$D,$D19)</f>
        <v>91094744267324.188</v>
      </c>
      <c r="T19">
        <f>SUMIFS(PIVOT_all!U:U,PIVOT_all!$C:$C,$C19,PIVOT_all!$D:$D,$D19)</f>
        <v>91643217093035.797</v>
      </c>
      <c r="U19">
        <f>SUMIFS(PIVOT_all!V:V,PIVOT_all!$C:$C,$C19,PIVOT_all!$D:$D,$D19)</f>
        <v>92116915832209.547</v>
      </c>
      <c r="V19">
        <f>SUMIFS(PIVOT_all!W:W,PIVOT_all!$C:$C,$C19,PIVOT_all!$D:$D,$D19)</f>
        <v>92587880741609.156</v>
      </c>
      <c r="W19">
        <f>SUMIFS(PIVOT_all!X:X,PIVOT_all!$C:$C,$C19,PIVOT_all!$D:$D,$D19)</f>
        <v>93101218137044.297</v>
      </c>
      <c r="X19">
        <f>SUMIFS(PIVOT_all!Y:Y,PIVOT_all!$C:$C,$C19,PIVOT_all!$D:$D,$D19)</f>
        <v>93504806472150.375</v>
      </c>
      <c r="Y19">
        <f>SUMIFS(PIVOT_all!Z:Z,PIVOT_all!$C:$C,$C19,PIVOT_all!$D:$D,$D19)</f>
        <v>94032848638479.438</v>
      </c>
      <c r="Z19">
        <f>SUMIFS(PIVOT_all!AA:AA,PIVOT_all!$C:$C,$C19,PIVOT_all!$D:$D,$D19)</f>
        <v>94623810444037.328</v>
      </c>
      <c r="AA19">
        <f>SUMIFS(PIVOT_all!AB:AB,PIVOT_all!$C:$C,$C19,PIVOT_all!$D:$D,$D19)</f>
        <v>95239567397075.938</v>
      </c>
      <c r="AB19">
        <f>SUMIFS(PIVOT_all!AC:AC,PIVOT_all!$C:$C,$C19,PIVOT_all!$D:$D,$D19)</f>
        <v>95805435975294.172</v>
      </c>
      <c r="AC19">
        <f>SUMIFS(PIVOT_all!AD:AD,PIVOT_all!$C:$C,$C19,PIVOT_all!$D:$D,$D19)</f>
        <v>96356325773387.5</v>
      </c>
      <c r="AD19">
        <f>SUMIFS(PIVOT_all!AE:AE,PIVOT_all!$C:$C,$C19,PIVOT_all!$D:$D,$D19)</f>
        <v>96943478057755.469</v>
      </c>
      <c r="AE19">
        <f>SUMIFS(PIVOT_all!AF:AF,PIVOT_all!$C:$C,$C19,PIVOT_all!$D:$D,$D19)</f>
        <v>97570816158500.984</v>
      </c>
      <c r="AF19">
        <f>SUMIFS(PIVOT_all!AG:AG,PIVOT_all!$C:$C,$C19,PIVOT_all!$D:$D,$D19)</f>
        <v>98160852420917.641</v>
      </c>
      <c r="AG19">
        <f>SUMIFS(PIVOT_all!AH:AH,PIVOT_all!$C:$C,$C19,PIVOT_all!$D:$D,$D19)</f>
        <v>98679417747186.938</v>
      </c>
      <c r="AH19">
        <f>SUMIFS(PIVOT_all!AI:AI,PIVOT_all!$C:$C,$C19,PIVOT_all!$D:$D,$D19)</f>
        <v>99218342658579.078</v>
      </c>
      <c r="AI19">
        <f>SUMIFS(PIVOT_all!AJ:AJ,PIVOT_all!$C:$C,$C19,PIVOT_all!$D:$D,$D19)</f>
        <v>99723610601629.094</v>
      </c>
      <c r="AJ19">
        <f>SUMIFS(PIVOT_all!AK:AK,PIVOT_all!$C:$C,$C19,PIVOT_all!$D:$D,$D19)</f>
        <v>100285045410870.56</v>
      </c>
      <c r="AK19">
        <f>SUMIFS(PIVOT_all!AL:AL,PIVOT_all!$C:$C,$C19,PIVOT_all!$D:$D,$D19)</f>
        <v>100837192820566.3</v>
      </c>
    </row>
    <row r="20" spans="1:37" s="68" customFormat="1" x14ac:dyDescent="0.25">
      <c r="A20" s="67" t="s">
        <v>8930</v>
      </c>
      <c r="B20" s="67"/>
      <c r="C20" s="67"/>
      <c r="D20" s="67"/>
      <c r="E20" s="67" t="s">
        <v>8936</v>
      </c>
      <c r="F20" s="68">
        <f>SUMIFS(F$4:F$19,$A$4:$A$19,$A20)</f>
        <v>3291244725744340</v>
      </c>
      <c r="G20" s="68">
        <f t="shared" ref="G20:AK21" si="1">SUMIFS(G$4:G$19,$A$4:$A$19,$A20)</f>
        <v>3078820504790440</v>
      </c>
      <c r="H20" s="68">
        <f t="shared" si="1"/>
        <v>3198052239336000</v>
      </c>
      <c r="I20" s="68">
        <f t="shared" si="1"/>
        <v>3178759340107890</v>
      </c>
      <c r="J20" s="68">
        <f t="shared" si="1"/>
        <v>3179993698308550</v>
      </c>
      <c r="K20" s="68">
        <f t="shared" si="1"/>
        <v>3172416491892410</v>
      </c>
      <c r="L20" s="68">
        <f t="shared" si="1"/>
        <v>3151226795662860</v>
      </c>
      <c r="M20" s="68">
        <f t="shared" si="1"/>
        <v>3142183867963660</v>
      </c>
      <c r="N20" s="68">
        <f t="shared" si="1"/>
        <v>3138056215777320</v>
      </c>
      <c r="O20" s="68">
        <f t="shared" si="1"/>
        <v>3114763631721640</v>
      </c>
      <c r="P20" s="68">
        <f t="shared" si="1"/>
        <v>3097779591437980</v>
      </c>
      <c r="Q20" s="68">
        <f t="shared" si="1"/>
        <v>3076176156027730</v>
      </c>
      <c r="R20" s="68">
        <f t="shared" si="1"/>
        <v>3085990222811430</v>
      </c>
      <c r="S20" s="68">
        <f t="shared" si="1"/>
        <v>3101599769185230</v>
      </c>
      <c r="T20" s="68">
        <f t="shared" si="1"/>
        <v>3093354647438040</v>
      </c>
      <c r="U20" s="68">
        <f t="shared" si="1"/>
        <v>3087732486839180</v>
      </c>
      <c r="V20" s="68">
        <f t="shared" si="1"/>
        <v>3079994631026680</v>
      </c>
      <c r="W20" s="68">
        <f t="shared" si="1"/>
        <v>3073625140575180</v>
      </c>
      <c r="X20" s="68">
        <f t="shared" si="1"/>
        <v>3062755139313550</v>
      </c>
      <c r="Y20" s="68">
        <f t="shared" si="1"/>
        <v>3066438214326590</v>
      </c>
      <c r="Z20" s="68">
        <f t="shared" si="1"/>
        <v>3077678639199300</v>
      </c>
      <c r="AA20" s="68">
        <f t="shared" si="1"/>
        <v>3069907817457750</v>
      </c>
      <c r="AB20" s="68">
        <f t="shared" si="1"/>
        <v>3071948564172110</v>
      </c>
      <c r="AC20" s="68">
        <f t="shared" si="1"/>
        <v>3075069427991320</v>
      </c>
      <c r="AD20" s="68">
        <f t="shared" si="1"/>
        <v>3089144630131700</v>
      </c>
      <c r="AE20" s="68">
        <f t="shared" si="1"/>
        <v>3106430184307980</v>
      </c>
      <c r="AF20" s="68">
        <f t="shared" si="1"/>
        <v>3118760665837840</v>
      </c>
      <c r="AG20" s="68">
        <f t="shared" si="1"/>
        <v>3131251466742880</v>
      </c>
      <c r="AH20" s="68">
        <f t="shared" si="1"/>
        <v>3147378862533200</v>
      </c>
      <c r="AI20" s="68">
        <f t="shared" si="1"/>
        <v>3163649610206720</v>
      </c>
      <c r="AJ20" s="68">
        <f t="shared" si="1"/>
        <v>3182821054843070</v>
      </c>
      <c r="AK20" s="68">
        <f t="shared" si="1"/>
        <v>3204654008203270</v>
      </c>
    </row>
    <row r="21" spans="1:37" x14ac:dyDescent="0.25">
      <c r="A21" s="57" t="s">
        <v>8935</v>
      </c>
      <c r="B21" s="57"/>
      <c r="E21" t="s">
        <v>8937</v>
      </c>
      <c r="F21">
        <f>SUMIFS(F$4:F$19,$A$4:$A$19,$A21)</f>
        <v>3223263073578692</v>
      </c>
      <c r="G21">
        <f t="shared" si="1"/>
        <v>3010996473955866.5</v>
      </c>
      <c r="H21">
        <f t="shared" si="1"/>
        <v>3204488727071479.5</v>
      </c>
      <c r="I21">
        <f t="shared" si="1"/>
        <v>3282223676944932.5</v>
      </c>
      <c r="J21">
        <f t="shared" si="1"/>
        <v>3328577847538620</v>
      </c>
      <c r="K21">
        <f t="shared" si="1"/>
        <v>3356810775782531</v>
      </c>
      <c r="L21">
        <f t="shared" si="1"/>
        <v>3370543976732952</v>
      </c>
      <c r="M21">
        <f t="shared" si="1"/>
        <v>3400862351942233.5</v>
      </c>
      <c r="N21">
        <f t="shared" si="1"/>
        <v>3439012691405227.5</v>
      </c>
      <c r="O21">
        <f t="shared" si="1"/>
        <v>3472416936276344.5</v>
      </c>
      <c r="P21">
        <f t="shared" si="1"/>
        <v>3494436629497684</v>
      </c>
      <c r="Q21">
        <f t="shared" si="1"/>
        <v>3523765271589266</v>
      </c>
      <c r="R21">
        <f t="shared" si="1"/>
        <v>3564261968643333.5</v>
      </c>
      <c r="S21">
        <f t="shared" si="1"/>
        <v>3590862540759619.5</v>
      </c>
      <c r="T21">
        <f t="shared" si="1"/>
        <v>3614502799038538.5</v>
      </c>
      <c r="U21">
        <f t="shared" si="1"/>
        <v>3638389412481261</v>
      </c>
      <c r="V21">
        <f t="shared" si="1"/>
        <v>3665069802865600.5</v>
      </c>
      <c r="W21">
        <f t="shared" si="1"/>
        <v>3679861144945746.5</v>
      </c>
      <c r="X21">
        <f t="shared" si="1"/>
        <v>3695571961845574.5</v>
      </c>
      <c r="Y21">
        <f t="shared" si="1"/>
        <v>3714804017552104</v>
      </c>
      <c r="Z21">
        <f t="shared" si="1"/>
        <v>3740537677538078</v>
      </c>
      <c r="AA21">
        <f t="shared" si="1"/>
        <v>3764699224416856.5</v>
      </c>
      <c r="AB21">
        <f t="shared" si="1"/>
        <v>3784118792177170.5</v>
      </c>
      <c r="AC21">
        <f t="shared" si="1"/>
        <v>3798133717348570</v>
      </c>
      <c r="AD21">
        <f t="shared" si="1"/>
        <v>3818802960147267.5</v>
      </c>
      <c r="AE21">
        <f t="shared" si="1"/>
        <v>3849911541108436</v>
      </c>
      <c r="AF21">
        <f t="shared" si="1"/>
        <v>3875697859767718.5</v>
      </c>
      <c r="AG21">
        <f t="shared" si="1"/>
        <v>3891606490576302</v>
      </c>
      <c r="AH21">
        <f t="shared" si="1"/>
        <v>3908991804294621</v>
      </c>
      <c r="AI21">
        <f t="shared" si="1"/>
        <v>3925996340614126.5</v>
      </c>
      <c r="AJ21">
        <f t="shared" si="1"/>
        <v>3948832151098491</v>
      </c>
      <c r="AK21">
        <f t="shared" si="1"/>
        <v>3964684245371898.5</v>
      </c>
    </row>
    <row r="22" spans="1:37" x14ac:dyDescent="0.25">
      <c r="A22" s="57"/>
      <c r="B22" s="57"/>
    </row>
    <row r="54" spans="1:37" s="66" customFormat="1" x14ac:dyDescent="0.25">
      <c r="A54" s="66" t="s">
        <v>8938</v>
      </c>
    </row>
    <row r="55" spans="1:37" x14ac:dyDescent="0.25">
      <c r="F55">
        <v>2019</v>
      </c>
      <c r="G55">
        <v>2020</v>
      </c>
      <c r="H55">
        <v>2021</v>
      </c>
      <c r="I55">
        <v>2022</v>
      </c>
      <c r="J55">
        <v>2023</v>
      </c>
      <c r="K55">
        <v>2024</v>
      </c>
      <c r="L55">
        <v>2025</v>
      </c>
      <c r="M55">
        <v>2026</v>
      </c>
      <c r="N55">
        <v>2027</v>
      </c>
      <c r="O55">
        <v>2028</v>
      </c>
      <c r="P55">
        <v>2029</v>
      </c>
      <c r="Q55">
        <v>2030</v>
      </c>
      <c r="R55">
        <v>2031</v>
      </c>
      <c r="S55">
        <v>2032</v>
      </c>
      <c r="T55">
        <v>2033</v>
      </c>
      <c r="U55">
        <v>2034</v>
      </c>
      <c r="V55">
        <v>2035</v>
      </c>
      <c r="W55">
        <v>2036</v>
      </c>
      <c r="X55">
        <v>2037</v>
      </c>
      <c r="Y55">
        <v>2038</v>
      </c>
      <c r="Z55">
        <v>2039</v>
      </c>
      <c r="AA55">
        <v>2040</v>
      </c>
      <c r="AB55">
        <v>2041</v>
      </c>
      <c r="AC55">
        <v>2042</v>
      </c>
      <c r="AD55">
        <v>2043</v>
      </c>
      <c r="AE55">
        <v>2044</v>
      </c>
      <c r="AF55">
        <v>2045</v>
      </c>
      <c r="AG55">
        <v>2046</v>
      </c>
      <c r="AH55">
        <v>2047</v>
      </c>
      <c r="AI55">
        <v>2048</v>
      </c>
      <c r="AJ55">
        <v>2049</v>
      </c>
      <c r="AK55">
        <v>2050</v>
      </c>
    </row>
    <row r="56" spans="1:37" s="68" customFormat="1" x14ac:dyDescent="0.25">
      <c r="A56" s="67" t="s">
        <v>8930</v>
      </c>
      <c r="B56" s="67" t="s">
        <v>8933</v>
      </c>
      <c r="C56" s="67" t="s">
        <v>8939</v>
      </c>
      <c r="D56" s="67" t="s">
        <v>8940</v>
      </c>
      <c r="E56" s="67" t="str">
        <f t="shared" ref="E56:E69" si="2">A56&amp;"_"&amp;D56</f>
        <v>EPS_hard coal bf</v>
      </c>
      <c r="F56" s="69">
        <f>SUMIFS(NoSettings!C:C,NoSettings!$A:$A,"*"&amp;$C56&amp;"*",NoSettings!$A:$A,"*"&amp;$D56&amp;"*",NoSettings!$A:$A,"*"&amp;$B56&amp;"*")</f>
        <v>0</v>
      </c>
      <c r="G56" s="69">
        <f>SUMIFS(NoSettings!D:D,NoSettings!$A:$A,"*"&amp;$C56&amp;"*",NoSettings!$A:$A,"*"&amp;$D56&amp;"*",NoSettings!$A:$A,"*"&amp;$B56&amp;"*")</f>
        <v>0</v>
      </c>
      <c r="H56" s="69">
        <f>SUMIFS(NoSettings!E:E,NoSettings!$A:$A,"*"&amp;$C56&amp;"*",NoSettings!$A:$A,"*"&amp;$D56&amp;"*",NoSettings!$A:$A,"*"&amp;$B56&amp;"*")</f>
        <v>0</v>
      </c>
      <c r="I56" s="69">
        <f>SUMIFS(NoSettings!F:F,NoSettings!$A:$A,"*"&amp;$C56&amp;"*",NoSettings!$A:$A,"*"&amp;$D56&amp;"*",NoSettings!$A:$A,"*"&amp;$B56&amp;"*")</f>
        <v>0</v>
      </c>
      <c r="J56" s="69">
        <f>SUMIFS(NoSettings!G:G,NoSettings!$A:$A,"*"&amp;$C56&amp;"*",NoSettings!$A:$A,"*"&amp;$D56&amp;"*",NoSettings!$A:$A,"*"&amp;$B56&amp;"*")</f>
        <v>0</v>
      </c>
      <c r="K56" s="69">
        <f>SUMIFS(NoSettings!H:H,NoSettings!$A:$A,"*"&amp;$C56&amp;"*",NoSettings!$A:$A,"*"&amp;$D56&amp;"*",NoSettings!$A:$A,"*"&amp;$B56&amp;"*")</f>
        <v>0</v>
      </c>
      <c r="L56" s="69">
        <f>SUMIFS(NoSettings!I:I,NoSettings!$A:$A,"*"&amp;$C56&amp;"*",NoSettings!$A:$A,"*"&amp;$D56&amp;"*",NoSettings!$A:$A,"*"&amp;$B56&amp;"*")</f>
        <v>0</v>
      </c>
      <c r="M56" s="69">
        <f>SUMIFS(NoSettings!J:J,NoSettings!$A:$A,"*"&amp;$C56&amp;"*",NoSettings!$A:$A,"*"&amp;$D56&amp;"*",NoSettings!$A:$A,"*"&amp;$B56&amp;"*")</f>
        <v>0</v>
      </c>
      <c r="N56" s="69">
        <f>SUMIFS(NoSettings!K:K,NoSettings!$A:$A,"*"&amp;$C56&amp;"*",NoSettings!$A:$A,"*"&amp;$D56&amp;"*",NoSettings!$A:$A,"*"&amp;$B56&amp;"*")</f>
        <v>0</v>
      </c>
      <c r="O56" s="69">
        <f>SUMIFS(NoSettings!L:L,NoSettings!$A:$A,"*"&amp;$C56&amp;"*",NoSettings!$A:$A,"*"&amp;$D56&amp;"*",NoSettings!$A:$A,"*"&amp;$B56&amp;"*")</f>
        <v>0</v>
      </c>
      <c r="P56" s="69">
        <f>SUMIFS(NoSettings!M:M,NoSettings!$A:$A,"*"&amp;$C56&amp;"*",NoSettings!$A:$A,"*"&amp;$D56&amp;"*",NoSettings!$A:$A,"*"&amp;$B56&amp;"*")</f>
        <v>0</v>
      </c>
      <c r="Q56" s="69">
        <f>SUMIFS(NoSettings!N:N,NoSettings!$A:$A,"*"&amp;$C56&amp;"*",NoSettings!$A:$A,"*"&amp;$D56&amp;"*",NoSettings!$A:$A,"*"&amp;$B56&amp;"*")</f>
        <v>0</v>
      </c>
      <c r="R56" s="69">
        <f>SUMIFS(NoSettings!O:O,NoSettings!$A:$A,"*"&amp;$C56&amp;"*",NoSettings!$A:$A,"*"&amp;$D56&amp;"*",NoSettings!$A:$A,"*"&amp;$B56&amp;"*")</f>
        <v>0</v>
      </c>
      <c r="S56" s="69">
        <f>SUMIFS(NoSettings!P:P,NoSettings!$A:$A,"*"&amp;$C56&amp;"*",NoSettings!$A:$A,"*"&amp;$D56&amp;"*",NoSettings!$A:$A,"*"&amp;$B56&amp;"*")</f>
        <v>0</v>
      </c>
      <c r="T56" s="69">
        <f>SUMIFS(NoSettings!Q:Q,NoSettings!$A:$A,"*"&amp;$C56&amp;"*",NoSettings!$A:$A,"*"&amp;$D56&amp;"*",NoSettings!$A:$A,"*"&amp;$B56&amp;"*")</f>
        <v>0</v>
      </c>
      <c r="U56" s="69">
        <f>SUMIFS(NoSettings!R:R,NoSettings!$A:$A,"*"&amp;$C56&amp;"*",NoSettings!$A:$A,"*"&amp;$D56&amp;"*",NoSettings!$A:$A,"*"&amp;$B56&amp;"*")</f>
        <v>0</v>
      </c>
      <c r="V56" s="69">
        <f>SUMIFS(NoSettings!S:S,NoSettings!$A:$A,"*"&amp;$C56&amp;"*",NoSettings!$A:$A,"*"&amp;$D56&amp;"*",NoSettings!$A:$A,"*"&amp;$B56&amp;"*")</f>
        <v>0</v>
      </c>
      <c r="W56" s="69">
        <f>SUMIFS(NoSettings!T:T,NoSettings!$A:$A,"*"&amp;$C56&amp;"*",NoSettings!$A:$A,"*"&amp;$D56&amp;"*",NoSettings!$A:$A,"*"&amp;$B56&amp;"*")</f>
        <v>0</v>
      </c>
      <c r="X56" s="69">
        <f>SUMIFS(NoSettings!U:U,NoSettings!$A:$A,"*"&amp;$C56&amp;"*",NoSettings!$A:$A,"*"&amp;$D56&amp;"*",NoSettings!$A:$A,"*"&amp;$B56&amp;"*")</f>
        <v>0</v>
      </c>
      <c r="Y56" s="69">
        <f>SUMIFS(NoSettings!V:V,NoSettings!$A:$A,"*"&amp;$C56&amp;"*",NoSettings!$A:$A,"*"&amp;$D56&amp;"*",NoSettings!$A:$A,"*"&amp;$B56&amp;"*")</f>
        <v>0</v>
      </c>
      <c r="Z56" s="69">
        <f>SUMIFS(NoSettings!W:W,NoSettings!$A:$A,"*"&amp;$C56&amp;"*",NoSettings!$A:$A,"*"&amp;$D56&amp;"*",NoSettings!$A:$A,"*"&amp;$B56&amp;"*")</f>
        <v>0</v>
      </c>
      <c r="AA56" s="69">
        <f>SUMIFS(NoSettings!X:X,NoSettings!$A:$A,"*"&amp;$C56&amp;"*",NoSettings!$A:$A,"*"&amp;$D56&amp;"*",NoSettings!$A:$A,"*"&amp;$B56&amp;"*")</f>
        <v>0</v>
      </c>
      <c r="AB56" s="69">
        <f>SUMIFS(NoSettings!Y:Y,NoSettings!$A:$A,"*"&amp;$C56&amp;"*",NoSettings!$A:$A,"*"&amp;$D56&amp;"*",NoSettings!$A:$A,"*"&amp;$B56&amp;"*")</f>
        <v>0</v>
      </c>
      <c r="AC56" s="69">
        <f>SUMIFS(NoSettings!Z:Z,NoSettings!$A:$A,"*"&amp;$C56&amp;"*",NoSettings!$A:$A,"*"&amp;$D56&amp;"*",NoSettings!$A:$A,"*"&amp;$B56&amp;"*")</f>
        <v>0</v>
      </c>
      <c r="AD56" s="69">
        <f>SUMIFS(NoSettings!AA:AA,NoSettings!$A:$A,"*"&amp;$C56&amp;"*",NoSettings!$A:$A,"*"&amp;$D56&amp;"*",NoSettings!$A:$A,"*"&amp;$B56&amp;"*")</f>
        <v>0</v>
      </c>
      <c r="AE56" s="69">
        <f>SUMIFS(NoSettings!AB:AB,NoSettings!$A:$A,"*"&amp;$C56&amp;"*",NoSettings!$A:$A,"*"&amp;$D56&amp;"*",NoSettings!$A:$A,"*"&amp;$B56&amp;"*")</f>
        <v>0</v>
      </c>
      <c r="AF56" s="69">
        <f>SUMIFS(NoSettings!AC:AC,NoSettings!$A:$A,"*"&amp;$C56&amp;"*",NoSettings!$A:$A,"*"&amp;$D56&amp;"*",NoSettings!$A:$A,"*"&amp;$B56&amp;"*")</f>
        <v>0</v>
      </c>
      <c r="AG56" s="69">
        <f>SUMIFS(NoSettings!AD:AD,NoSettings!$A:$A,"*"&amp;$C56&amp;"*",NoSettings!$A:$A,"*"&amp;$D56&amp;"*",NoSettings!$A:$A,"*"&amp;$B56&amp;"*")</f>
        <v>0</v>
      </c>
      <c r="AH56" s="69">
        <f>SUMIFS(NoSettings!AE:AE,NoSettings!$A:$A,"*"&amp;$C56&amp;"*",NoSettings!$A:$A,"*"&amp;$D56&amp;"*",NoSettings!$A:$A,"*"&amp;$B56&amp;"*")</f>
        <v>0</v>
      </c>
      <c r="AI56" s="69">
        <f>SUMIFS(NoSettings!AF:AF,NoSettings!$A:$A,"*"&amp;$C56&amp;"*",NoSettings!$A:$A,"*"&amp;$D56&amp;"*",NoSettings!$A:$A,"*"&amp;$B56&amp;"*")</f>
        <v>0</v>
      </c>
      <c r="AJ56" s="69">
        <f>SUMIFS(NoSettings!AG:AG,NoSettings!$A:$A,"*"&amp;$C56&amp;"*",NoSettings!$A:$A,"*"&amp;$D56&amp;"*",NoSettings!$A:$A,"*"&amp;$B56&amp;"*")</f>
        <v>0</v>
      </c>
      <c r="AK56" s="69">
        <f>SUMIFS(NoSettings!AH:AH,NoSettings!$A:$A,"*"&amp;$C56&amp;"*",NoSettings!$A:$A,"*"&amp;$D56&amp;"*",NoSettings!$A:$A,"*"&amp;$B56&amp;"*")</f>
        <v>0</v>
      </c>
    </row>
    <row r="57" spans="1:37" x14ac:dyDescent="0.25">
      <c r="A57" s="57" t="s">
        <v>8935</v>
      </c>
      <c r="B57" s="57" t="s">
        <v>8933</v>
      </c>
      <c r="C57" t="s">
        <v>8933</v>
      </c>
      <c r="D57" t="s">
        <v>8919</v>
      </c>
      <c r="E57" t="str">
        <f t="shared" si="2"/>
        <v xml:space="preserve">NRCAN_hard coal </v>
      </c>
      <c r="F57" s="54">
        <f>SUMIFS(PIVOT_all!G:G,PIVOT_all!$C:$C,$C57,PIVOT_all!$D:$D,$D57)</f>
        <v>0</v>
      </c>
      <c r="G57" s="54">
        <f>SUMIFS(PIVOT_all!H:H,PIVOT_all!$C:$C,$C57,PIVOT_all!$D:$D,$D57)</f>
        <v>0</v>
      </c>
      <c r="H57" s="54">
        <f>SUMIFS(PIVOT_all!I:I,PIVOT_all!$C:$C,$C57,PIVOT_all!$D:$D,$D57)</f>
        <v>0</v>
      </c>
      <c r="I57" s="54">
        <f>SUMIFS(PIVOT_all!J:J,PIVOT_all!$C:$C,$C57,PIVOT_all!$D:$D,$D57)</f>
        <v>0</v>
      </c>
      <c r="J57" s="54">
        <f>SUMIFS(PIVOT_all!K:K,PIVOT_all!$C:$C,$C57,PIVOT_all!$D:$D,$D57)</f>
        <v>0</v>
      </c>
      <c r="K57" s="54">
        <f>SUMIFS(PIVOT_all!L:L,PIVOT_all!$C:$C,$C57,PIVOT_all!$D:$D,$D57)</f>
        <v>0</v>
      </c>
      <c r="L57" s="54">
        <f>SUMIFS(PIVOT_all!M:M,PIVOT_all!$C:$C,$C57,PIVOT_all!$D:$D,$D57)</f>
        <v>0</v>
      </c>
      <c r="M57" s="54">
        <f>SUMIFS(PIVOT_all!N:N,PIVOT_all!$C:$C,$C57,PIVOT_all!$D:$D,$D57)</f>
        <v>0</v>
      </c>
      <c r="N57" s="54">
        <f>SUMIFS(PIVOT_all!O:O,PIVOT_all!$C:$C,$C57,PIVOT_all!$D:$D,$D57)</f>
        <v>0</v>
      </c>
      <c r="O57" s="54">
        <f>SUMIFS(PIVOT_all!P:P,PIVOT_all!$C:$C,$C57,PIVOT_all!$D:$D,$D57)</f>
        <v>0</v>
      </c>
      <c r="P57" s="54">
        <f>SUMIFS(PIVOT_all!Q:Q,PIVOT_all!$C:$C,$C57,PIVOT_all!$D:$D,$D57)</f>
        <v>0</v>
      </c>
      <c r="Q57" s="54">
        <f>SUMIFS(PIVOT_all!R:R,PIVOT_all!$C:$C,$C57,PIVOT_all!$D:$D,$D57)</f>
        <v>0</v>
      </c>
      <c r="R57" s="54">
        <f>SUMIFS(PIVOT_all!S:S,PIVOT_all!$C:$C,$C57,PIVOT_all!$D:$D,$D57)</f>
        <v>0</v>
      </c>
      <c r="S57" s="54">
        <f>SUMIFS(PIVOT_all!T:T,PIVOT_all!$C:$C,$C57,PIVOT_all!$D:$D,$D57)</f>
        <v>0</v>
      </c>
      <c r="T57" s="54">
        <f>SUMIFS(PIVOT_all!U:U,PIVOT_all!$C:$C,$C57,PIVOT_all!$D:$D,$D57)</f>
        <v>0</v>
      </c>
      <c r="U57" s="54">
        <f>SUMIFS(PIVOT_all!V:V,PIVOT_all!$C:$C,$C57,PIVOT_all!$D:$D,$D57)</f>
        <v>0</v>
      </c>
      <c r="V57" s="54">
        <f>SUMIFS(PIVOT_all!W:W,PIVOT_all!$C:$C,$C57,PIVOT_all!$D:$D,$D57)</f>
        <v>0</v>
      </c>
      <c r="W57" s="54">
        <f>SUMIFS(PIVOT_all!X:X,PIVOT_all!$C:$C,$C57,PIVOT_all!$D:$D,$D57)</f>
        <v>0</v>
      </c>
      <c r="X57" s="54">
        <f>SUMIFS(PIVOT_all!Y:Y,PIVOT_all!$C:$C,$C57,PIVOT_all!$D:$D,$D57)</f>
        <v>0</v>
      </c>
      <c r="Y57" s="54">
        <f>SUMIFS(PIVOT_all!Z:Z,PIVOT_all!$C:$C,$C57,PIVOT_all!$D:$D,$D57)</f>
        <v>0</v>
      </c>
      <c r="Z57" s="54">
        <f>SUMIFS(PIVOT_all!AA:AA,PIVOT_all!$C:$C,$C57,PIVOT_all!$D:$D,$D57)</f>
        <v>0</v>
      </c>
      <c r="AA57" s="54">
        <f>SUMIFS(PIVOT_all!AB:AB,PIVOT_all!$C:$C,$C57,PIVOT_all!$D:$D,$D57)</f>
        <v>0</v>
      </c>
      <c r="AB57" s="54">
        <f>SUMIFS(PIVOT_all!AC:AC,PIVOT_all!$C:$C,$C57,PIVOT_all!$D:$D,$D57)</f>
        <v>0</v>
      </c>
      <c r="AC57" s="54">
        <f>SUMIFS(PIVOT_all!AD:AD,PIVOT_all!$C:$C,$C57,PIVOT_all!$D:$D,$D57)</f>
        <v>0</v>
      </c>
      <c r="AD57" s="54">
        <f>SUMIFS(PIVOT_all!AE:AE,PIVOT_all!$C:$C,$C57,PIVOT_all!$D:$D,$D57)</f>
        <v>0</v>
      </c>
      <c r="AE57" s="54">
        <f>SUMIFS(PIVOT_all!AF:AF,PIVOT_all!$C:$C,$C57,PIVOT_all!$D:$D,$D57)</f>
        <v>0</v>
      </c>
      <c r="AF57" s="54">
        <f>SUMIFS(PIVOT_all!AG:AG,PIVOT_all!$C:$C,$C57,PIVOT_all!$D:$D,$D57)</f>
        <v>0</v>
      </c>
      <c r="AG57" s="54">
        <f>SUMIFS(PIVOT_all!AH:AH,PIVOT_all!$C:$C,$C57,PIVOT_all!$D:$D,$D57)</f>
        <v>0</v>
      </c>
      <c r="AH57" s="54">
        <f>SUMIFS(PIVOT_all!AI:AI,PIVOT_all!$C:$C,$C57,PIVOT_all!$D:$D,$D57)</f>
        <v>0</v>
      </c>
      <c r="AI57" s="54">
        <f>SUMIFS(PIVOT_all!AJ:AJ,PIVOT_all!$C:$C,$C57,PIVOT_all!$D:$D,$D57)</f>
        <v>0</v>
      </c>
      <c r="AJ57" s="54">
        <f>SUMIFS(PIVOT_all!AK:AK,PIVOT_all!$C:$C,$C57,PIVOT_all!$D:$D,$D57)</f>
        <v>0</v>
      </c>
      <c r="AK57" s="54">
        <f>SUMIFS(PIVOT_all!AL:AL,PIVOT_all!$C:$C,$C57,PIVOT_all!$D:$D,$D57)</f>
        <v>0</v>
      </c>
    </row>
    <row r="58" spans="1:37" s="68" customFormat="1" x14ac:dyDescent="0.25">
      <c r="A58" s="67" t="s">
        <v>8930</v>
      </c>
      <c r="B58" s="67" t="s">
        <v>8933</v>
      </c>
      <c r="C58" s="67" t="s">
        <v>8939</v>
      </c>
      <c r="D58" s="67" t="s">
        <v>8941</v>
      </c>
      <c r="E58" s="67" t="str">
        <f t="shared" si="2"/>
        <v>EPS_natural gas bf</v>
      </c>
      <c r="F58" s="69">
        <f>SUMIFS(NoSettings!C:C,NoSettings!$A:$A,"*"&amp;$C58&amp;"*",NoSettings!$A:$A,"*"&amp;$D58&amp;"*",NoSettings!$A:$A,"*"&amp;$B58&amp;"*")</f>
        <v>735290000000000</v>
      </c>
      <c r="G58" s="69">
        <f>SUMIFS(NoSettings!D:D,NoSettings!$A:$A,"*"&amp;$C58&amp;"*",NoSettings!$A:$A,"*"&amp;$D58&amp;"*",NoSettings!$A:$A,"*"&amp;$B58&amp;"*")</f>
        <v>696597000000000</v>
      </c>
      <c r="H58" s="69">
        <f>SUMIFS(NoSettings!E:E,NoSettings!$A:$A,"*"&amp;$C58&amp;"*",NoSettings!$A:$A,"*"&amp;$D58&amp;"*",NoSettings!$A:$A,"*"&amp;$B58&amp;"*")</f>
        <v>703256000000000</v>
      </c>
      <c r="I58" s="69">
        <f>SUMIFS(NoSettings!F:F,NoSettings!$A:$A,"*"&amp;$C58&amp;"*",NoSettings!$A:$A,"*"&amp;$D58&amp;"*",NoSettings!$A:$A,"*"&amp;$B58&amp;"*")</f>
        <v>680881000000000</v>
      </c>
      <c r="J58" s="69">
        <f>SUMIFS(NoSettings!G:G,NoSettings!$A:$A,"*"&amp;$C58&amp;"*",NoSettings!$A:$A,"*"&amp;$D58&amp;"*",NoSettings!$A:$A,"*"&amp;$B58&amp;"*")</f>
        <v>676828000000000</v>
      </c>
      <c r="K58" s="69">
        <f>SUMIFS(NoSettings!H:H,NoSettings!$A:$A,"*"&amp;$C58&amp;"*",NoSettings!$A:$A,"*"&amp;$D58&amp;"*",NoSettings!$A:$A,"*"&amp;$B58&amp;"*")</f>
        <v>672628000000000</v>
      </c>
      <c r="L58" s="69">
        <f>SUMIFS(NoSettings!I:I,NoSettings!$A:$A,"*"&amp;$C58&amp;"*",NoSettings!$A:$A,"*"&amp;$D58&amp;"*",NoSettings!$A:$A,"*"&amp;$B58&amp;"*")</f>
        <v>666513000000000</v>
      </c>
      <c r="M58" s="69">
        <f>SUMIFS(NoSettings!J:J,NoSettings!$A:$A,"*"&amp;$C58&amp;"*",NoSettings!$A:$A,"*"&amp;$D58&amp;"*",NoSettings!$A:$A,"*"&amp;$B58&amp;"*")</f>
        <v>660430000000000</v>
      </c>
      <c r="N58" s="69">
        <f>SUMIFS(NoSettings!K:K,NoSettings!$A:$A,"*"&amp;$C58&amp;"*",NoSettings!$A:$A,"*"&amp;$D58&amp;"*",NoSettings!$A:$A,"*"&amp;$B58&amp;"*")</f>
        <v>654029000000000</v>
      </c>
      <c r="O58" s="69">
        <f>SUMIFS(NoSettings!L:L,NoSettings!$A:$A,"*"&amp;$C58&amp;"*",NoSettings!$A:$A,"*"&amp;$D58&amp;"*",NoSettings!$A:$A,"*"&amp;$B58&amp;"*")</f>
        <v>645627000000000</v>
      </c>
      <c r="P58" s="69">
        <f>SUMIFS(NoSettings!M:M,NoSettings!$A:$A,"*"&amp;$C58&amp;"*",NoSettings!$A:$A,"*"&amp;$D58&amp;"*",NoSettings!$A:$A,"*"&amp;$B58&amp;"*")</f>
        <v>637323000000000</v>
      </c>
      <c r="Q58" s="69">
        <f>SUMIFS(NoSettings!N:N,NoSettings!$A:$A,"*"&amp;$C58&amp;"*",NoSettings!$A:$A,"*"&amp;$D58&amp;"*",NoSettings!$A:$A,"*"&amp;$B58&amp;"*")</f>
        <v>629386000000000</v>
      </c>
      <c r="R58" s="69">
        <f>SUMIFS(NoSettings!O:O,NoSettings!$A:$A,"*"&amp;$C58&amp;"*",NoSettings!$A:$A,"*"&amp;$D58&amp;"*",NoSettings!$A:$A,"*"&amp;$B58&amp;"*")</f>
        <v>624621000000000</v>
      </c>
      <c r="S58" s="69">
        <f>SUMIFS(NoSettings!P:P,NoSettings!$A:$A,"*"&amp;$C58&amp;"*",NoSettings!$A:$A,"*"&amp;$D58&amp;"*",NoSettings!$A:$A,"*"&amp;$B58&amp;"*")</f>
        <v>624492000000000</v>
      </c>
      <c r="T58" s="69">
        <f>SUMIFS(NoSettings!Q:Q,NoSettings!$A:$A,"*"&amp;$C58&amp;"*",NoSettings!$A:$A,"*"&amp;$D58&amp;"*",NoSettings!$A:$A,"*"&amp;$B58&amp;"*")</f>
        <v>623808000000000</v>
      </c>
      <c r="U58" s="69">
        <f>SUMIFS(NoSettings!R:R,NoSettings!$A:$A,"*"&amp;$C58&amp;"*",NoSettings!$A:$A,"*"&amp;$D58&amp;"*",NoSettings!$A:$A,"*"&amp;$B58&amp;"*")</f>
        <v>624937000000000</v>
      </c>
      <c r="V58" s="69">
        <f>SUMIFS(NoSettings!S:S,NoSettings!$A:$A,"*"&amp;$C58&amp;"*",NoSettings!$A:$A,"*"&amp;$D58&amp;"*",NoSettings!$A:$A,"*"&amp;$B58&amp;"*")</f>
        <v>625839000000000</v>
      </c>
      <c r="W58" s="69">
        <f>SUMIFS(NoSettings!T:T,NoSettings!$A:$A,"*"&amp;$C58&amp;"*",NoSettings!$A:$A,"*"&amp;$D58&amp;"*",NoSettings!$A:$A,"*"&amp;$B58&amp;"*")</f>
        <v>627098000000000</v>
      </c>
      <c r="X58" s="69">
        <f>SUMIFS(NoSettings!U:U,NoSettings!$A:$A,"*"&amp;$C58&amp;"*",NoSettings!$A:$A,"*"&amp;$D58&amp;"*",NoSettings!$A:$A,"*"&amp;$B58&amp;"*")</f>
        <v>626682000000000</v>
      </c>
      <c r="Y58" s="69">
        <f>SUMIFS(NoSettings!V:V,NoSettings!$A:$A,"*"&amp;$C58&amp;"*",NoSettings!$A:$A,"*"&amp;$D58&amp;"*",NoSettings!$A:$A,"*"&amp;$B58&amp;"*")</f>
        <v>627939000000000</v>
      </c>
      <c r="Z58" s="69">
        <f>SUMIFS(NoSettings!W:W,NoSettings!$A:$A,"*"&amp;$C58&amp;"*",NoSettings!$A:$A,"*"&amp;$D58&amp;"*",NoSettings!$A:$A,"*"&amp;$B58&amp;"*")</f>
        <v>629693000000000</v>
      </c>
      <c r="AA58" s="69">
        <f>SUMIFS(NoSettings!X:X,NoSettings!$A:$A,"*"&amp;$C58&amp;"*",NoSettings!$A:$A,"*"&amp;$D58&amp;"*",NoSettings!$A:$A,"*"&amp;$B58&amp;"*")</f>
        <v>631824000000000</v>
      </c>
      <c r="AB58" s="69">
        <f>SUMIFS(NoSettings!Y:Y,NoSettings!$A:$A,"*"&amp;$C58&amp;"*",NoSettings!$A:$A,"*"&amp;$D58&amp;"*",NoSettings!$A:$A,"*"&amp;$B58&amp;"*")</f>
        <v>634410000000000</v>
      </c>
      <c r="AC58" s="69">
        <f>SUMIFS(NoSettings!Z:Z,NoSettings!$A:$A,"*"&amp;$C58&amp;"*",NoSettings!$A:$A,"*"&amp;$D58&amp;"*",NoSettings!$A:$A,"*"&amp;$B58&amp;"*")</f>
        <v>638621000000000</v>
      </c>
      <c r="AD58" s="69">
        <f>SUMIFS(NoSettings!AA:AA,NoSettings!$A:$A,"*"&amp;$C58&amp;"*",NoSettings!$A:$A,"*"&amp;$D58&amp;"*",NoSettings!$A:$A,"*"&amp;$B58&amp;"*")</f>
        <v>640851000000000</v>
      </c>
      <c r="AE58" s="69">
        <f>SUMIFS(NoSettings!AB:AB,NoSettings!$A:$A,"*"&amp;$C58&amp;"*",NoSettings!$A:$A,"*"&amp;$D58&amp;"*",NoSettings!$A:$A,"*"&amp;$B58&amp;"*")</f>
        <v>643605000000000</v>
      </c>
      <c r="AF58" s="69">
        <f>SUMIFS(NoSettings!AC:AC,NoSettings!$A:$A,"*"&amp;$C58&amp;"*",NoSettings!$A:$A,"*"&amp;$D58&amp;"*",NoSettings!$A:$A,"*"&amp;$B58&amp;"*")</f>
        <v>647341000000000</v>
      </c>
      <c r="AG58" s="69">
        <f>SUMIFS(NoSettings!AD:AD,NoSettings!$A:$A,"*"&amp;$C58&amp;"*",NoSettings!$A:$A,"*"&amp;$D58&amp;"*",NoSettings!$A:$A,"*"&amp;$B58&amp;"*")</f>
        <v>651522000000000</v>
      </c>
      <c r="AH58" s="69">
        <f>SUMIFS(NoSettings!AE:AE,NoSettings!$A:$A,"*"&amp;$C58&amp;"*",NoSettings!$A:$A,"*"&amp;$D58&amp;"*",NoSettings!$A:$A,"*"&amp;$B58&amp;"*")</f>
        <v>655020000000000</v>
      </c>
      <c r="AI58" s="69">
        <f>SUMIFS(NoSettings!AF:AF,NoSettings!$A:$A,"*"&amp;$C58&amp;"*",NoSettings!$A:$A,"*"&amp;$D58&amp;"*",NoSettings!$A:$A,"*"&amp;$B58&amp;"*")</f>
        <v>659360000000000</v>
      </c>
      <c r="AJ58" s="69">
        <f>SUMIFS(NoSettings!AG:AG,NoSettings!$A:$A,"*"&amp;$C58&amp;"*",NoSettings!$A:$A,"*"&amp;$D58&amp;"*",NoSettings!$A:$A,"*"&amp;$B58&amp;"*")</f>
        <v>663631000000000</v>
      </c>
      <c r="AK58" s="69">
        <f>SUMIFS(NoSettings!AH:AH,NoSettings!$A:$A,"*"&amp;$C58&amp;"*",NoSettings!$A:$A,"*"&amp;$D58&amp;"*",NoSettings!$A:$A,"*"&amp;$B58&amp;"*")</f>
        <v>668535000000000</v>
      </c>
    </row>
    <row r="59" spans="1:37" x14ac:dyDescent="0.25">
      <c r="A59" s="57" t="s">
        <v>8935</v>
      </c>
      <c r="B59" s="57" t="s">
        <v>8933</v>
      </c>
      <c r="C59" t="s">
        <v>8933</v>
      </c>
      <c r="D59" s="57" t="s">
        <v>8920</v>
      </c>
      <c r="E59" s="57" t="str">
        <f t="shared" si="2"/>
        <v xml:space="preserve">NRCAN_natural gas </v>
      </c>
      <c r="F59" s="54">
        <f>SUMIFS(PIVOT_all!G:G,PIVOT_all!$C:$C,$C59,PIVOT_all!$D:$D,$D59)</f>
        <v>762997981294824.5</v>
      </c>
      <c r="G59" s="54">
        <f>SUMIFS(PIVOT_all!H:H,PIVOT_all!$C:$C,$C59,PIVOT_all!$D:$D,$D59)</f>
        <v>788238481951379.25</v>
      </c>
      <c r="H59" s="54">
        <f>SUMIFS(PIVOT_all!I:I,PIVOT_all!$C:$C,$C59,PIVOT_all!$D:$D,$D59)</f>
        <v>749244947857964.13</v>
      </c>
      <c r="I59" s="54">
        <f>SUMIFS(PIVOT_all!J:J,PIVOT_all!$C:$C,$C59,PIVOT_all!$D:$D,$D59)</f>
        <v>745303913778847.25</v>
      </c>
      <c r="J59" s="54">
        <f>SUMIFS(PIVOT_all!K:K,PIVOT_all!$C:$C,$C59,PIVOT_all!$D:$D,$D59)</f>
        <v>743507930792572.25</v>
      </c>
      <c r="K59" s="54">
        <f>SUMIFS(PIVOT_all!L:L,PIVOT_all!$C:$C,$C59,PIVOT_all!$D:$D,$D59)</f>
        <v>751423689239518.88</v>
      </c>
      <c r="L59" s="54">
        <f>SUMIFS(PIVOT_all!M:M,PIVOT_all!$C:$C,$C59,PIVOT_all!$D:$D,$D59)</f>
        <v>758479152984957.5</v>
      </c>
      <c r="M59" s="54">
        <f>SUMIFS(PIVOT_all!N:N,PIVOT_all!$C:$C,$C59,PIVOT_all!$D:$D,$D59)</f>
        <v>765635305397859.75</v>
      </c>
      <c r="N59" s="54">
        <f>SUMIFS(PIVOT_all!O:O,PIVOT_all!$C:$C,$C59,PIVOT_all!$D:$D,$D59)</f>
        <v>771954263871441</v>
      </c>
      <c r="O59" s="54">
        <f>SUMIFS(PIVOT_all!P:P,PIVOT_all!$C:$C,$C59,PIVOT_all!$D:$D,$D59)</f>
        <v>778258830705998</v>
      </c>
      <c r="P59" s="54">
        <f>SUMIFS(PIVOT_all!Q:Q,PIVOT_all!$C:$C,$C59,PIVOT_all!$D:$D,$D59)</f>
        <v>784188601299058</v>
      </c>
      <c r="Q59" s="54">
        <f>SUMIFS(PIVOT_all!R:R,PIVOT_all!$C:$C,$C59,PIVOT_all!$D:$D,$D59)</f>
        <v>789814190497091</v>
      </c>
      <c r="R59" s="54">
        <f>SUMIFS(PIVOT_all!S:S,PIVOT_all!$C:$C,$C59,PIVOT_all!$D:$D,$D59)</f>
        <v>797955204029972.63</v>
      </c>
      <c r="S59" s="54">
        <f>SUMIFS(PIVOT_all!T:T,PIVOT_all!$C:$C,$C59,PIVOT_all!$D:$D,$D59)</f>
        <v>806156171980902.5</v>
      </c>
      <c r="T59" s="54">
        <f>SUMIFS(PIVOT_all!U:U,PIVOT_all!$C:$C,$C59,PIVOT_all!$D:$D,$D59)</f>
        <v>814197924267086.88</v>
      </c>
      <c r="U59" s="54">
        <f>SUMIFS(PIVOT_all!V:V,PIVOT_all!$C:$C,$C59,PIVOT_all!$D:$D,$D59)</f>
        <v>822065647049353.13</v>
      </c>
      <c r="V59" s="54">
        <f>SUMIFS(PIVOT_all!W:W,PIVOT_all!$C:$C,$C59,PIVOT_all!$D:$D,$D59)</f>
        <v>829693619128586.25</v>
      </c>
      <c r="W59" s="54">
        <f>SUMIFS(PIVOT_all!X:X,PIVOT_all!$C:$C,$C59,PIVOT_all!$D:$D,$D59)</f>
        <v>836937490373413</v>
      </c>
      <c r="X59" s="54">
        <f>SUMIFS(PIVOT_all!Y:Y,PIVOT_all!$C:$C,$C59,PIVOT_all!$D:$D,$D59)</f>
        <v>843890768884305.88</v>
      </c>
      <c r="Y59" s="54">
        <f>SUMIFS(PIVOT_all!Z:Z,PIVOT_all!$C:$C,$C59,PIVOT_all!$D:$D,$D59)</f>
        <v>850561440584565.38</v>
      </c>
      <c r="Z59" s="54">
        <f>SUMIFS(PIVOT_all!AA:AA,PIVOT_all!$C:$C,$C59,PIVOT_all!$D:$D,$D59)</f>
        <v>856972280042217.75</v>
      </c>
      <c r="AA59" s="54">
        <f>SUMIFS(PIVOT_all!AB:AB,PIVOT_all!$C:$C,$C59,PIVOT_all!$D:$D,$D59)</f>
        <v>863166810099534.5</v>
      </c>
      <c r="AB59" s="54">
        <f>SUMIFS(PIVOT_all!AC:AC,PIVOT_all!$C:$C,$C59,PIVOT_all!$D:$D,$D59)</f>
        <v>869796983560295.75</v>
      </c>
      <c r="AC59" s="54">
        <f>SUMIFS(PIVOT_all!AD:AD,PIVOT_all!$C:$C,$C59,PIVOT_all!$D:$D,$D59)</f>
        <v>876599047161336.63</v>
      </c>
      <c r="AD59" s="54">
        <f>SUMIFS(PIVOT_all!AE:AE,PIVOT_all!$C:$C,$C59,PIVOT_all!$D:$D,$D59)</f>
        <v>883776661377293.25</v>
      </c>
      <c r="AE59" s="54">
        <f>SUMIFS(PIVOT_all!AF:AF,PIVOT_all!$C:$C,$C59,PIVOT_all!$D:$D,$D59)</f>
        <v>891031811712265.5</v>
      </c>
      <c r="AF59" s="54">
        <f>SUMIFS(PIVOT_all!AG:AG,PIVOT_all!$C:$C,$C59,PIVOT_all!$D:$D,$D59)</f>
        <v>898736630512695.88</v>
      </c>
      <c r="AG59" s="54">
        <f>SUMIFS(PIVOT_all!AH:AH,PIVOT_all!$C:$C,$C59,PIVOT_all!$D:$D,$D59)</f>
        <v>906430411108962.13</v>
      </c>
      <c r="AH59" s="54">
        <f>SUMIFS(PIVOT_all!AI:AI,PIVOT_all!$C:$C,$C59,PIVOT_all!$D:$D,$D59)</f>
        <v>914230461570161</v>
      </c>
      <c r="AI59" s="54">
        <f>SUMIFS(PIVOT_all!AJ:AJ,PIVOT_all!$C:$C,$C59,PIVOT_all!$D:$D,$D59)</f>
        <v>922526936286874.5</v>
      </c>
      <c r="AJ59" s="54">
        <f>SUMIFS(PIVOT_all!AK:AK,PIVOT_all!$C:$C,$C59,PIVOT_all!$D:$D,$D59)</f>
        <v>930952004419274.75</v>
      </c>
      <c r="AK59" s="54">
        <f>SUMIFS(PIVOT_all!AL:AL,PIVOT_all!$C:$C,$C59,PIVOT_all!$D:$D,$D59)</f>
        <v>939454978657041.25</v>
      </c>
    </row>
    <row r="60" spans="1:37" s="68" customFormat="1" x14ac:dyDescent="0.25">
      <c r="A60" s="67" t="s">
        <v>8930</v>
      </c>
      <c r="B60" s="67" t="s">
        <v>8933</v>
      </c>
      <c r="C60" s="67" t="s">
        <v>8939</v>
      </c>
      <c r="D60" s="67" t="s">
        <v>8943</v>
      </c>
      <c r="E60" s="67" t="str">
        <f t="shared" si="2"/>
        <v>EPS_biomass bf</v>
      </c>
      <c r="F60" s="69">
        <f>SUMIFS(NoSettings!C:C,NoSettings!$A:$A,"*"&amp;$C60&amp;"*",NoSettings!$A:$A,"*"&amp;$D60&amp;"*",NoSettings!$A:$A,"*"&amp;$B60&amp;"*")</f>
        <v>160143200000000</v>
      </c>
      <c r="G60" s="69">
        <f>SUMIFS(NoSettings!D:D,NoSettings!$A:$A,"*"&amp;$C60&amp;"*",NoSettings!$A:$A,"*"&amp;$D60&amp;"*",NoSettings!$A:$A,"*"&amp;$B60&amp;"*")</f>
        <v>150759800000000</v>
      </c>
      <c r="H60" s="69">
        <f>SUMIFS(NoSettings!E:E,NoSettings!$A:$A,"*"&amp;$C60&amp;"*",NoSettings!$A:$A,"*"&amp;$D60&amp;"*",NoSettings!$A:$A,"*"&amp;$B60&amp;"*")</f>
        <v>151480200000000</v>
      </c>
      <c r="I60" s="69">
        <f>SUMIFS(NoSettings!F:F,NoSettings!$A:$A,"*"&amp;$C60&amp;"*",NoSettings!$A:$A,"*"&amp;$D60&amp;"*",NoSettings!$A:$A,"*"&amp;$B60&amp;"*")</f>
        <v>144381000000000</v>
      </c>
      <c r="J60" s="69">
        <f>SUMIFS(NoSettings!G:G,NoSettings!$A:$A,"*"&amp;$C60&amp;"*",NoSettings!$A:$A,"*"&amp;$D60&amp;"*",NoSettings!$A:$A,"*"&amp;$B60&amp;"*")</f>
        <v>143793300000000</v>
      </c>
      <c r="K60" s="69">
        <f>SUMIFS(NoSettings!H:H,NoSettings!$A:$A,"*"&amp;$C60&amp;"*",NoSettings!$A:$A,"*"&amp;$D60&amp;"*",NoSettings!$A:$A,"*"&amp;$B60&amp;"*")</f>
        <v>144437900000000</v>
      </c>
      <c r="L60" s="69">
        <f>SUMIFS(NoSettings!I:I,NoSettings!$A:$A,"*"&amp;$C60&amp;"*",NoSettings!$A:$A,"*"&amp;$D60&amp;"*",NoSettings!$A:$A,"*"&amp;$B60&amp;"*")</f>
        <v>144561100000000</v>
      </c>
      <c r="M60" s="69">
        <f>SUMIFS(NoSettings!J:J,NoSettings!$A:$A,"*"&amp;$C60&amp;"*",NoSettings!$A:$A,"*"&amp;$D60&amp;"*",NoSettings!$A:$A,"*"&amp;$B60&amp;"*")</f>
        <v>144001900000000</v>
      </c>
      <c r="N60" s="69">
        <f>SUMIFS(NoSettings!K:K,NoSettings!$A:$A,"*"&amp;$C60&amp;"*",NoSettings!$A:$A,"*"&amp;$D60&amp;"*",NoSettings!$A:$A,"*"&amp;$B60&amp;"*")</f>
        <v>143670100000000</v>
      </c>
      <c r="O60" s="69">
        <f>SUMIFS(NoSettings!L:L,NoSettings!$A:$A,"*"&amp;$C60&amp;"*",NoSettings!$A:$A,"*"&amp;$D60&amp;"*",NoSettings!$A:$A,"*"&amp;$B60&amp;"*")</f>
        <v>142248400000000</v>
      </c>
      <c r="P60" s="69">
        <f>SUMIFS(NoSettings!M:M,NoSettings!$A:$A,"*"&amp;$C60&amp;"*",NoSettings!$A:$A,"*"&amp;$D60&amp;"*",NoSettings!$A:$A,"*"&amp;$B60&amp;"*")</f>
        <v>141565900000000</v>
      </c>
      <c r="Q60" s="69">
        <f>SUMIFS(NoSettings!N:N,NoSettings!$A:$A,"*"&amp;$C60&amp;"*",NoSettings!$A:$A,"*"&amp;$D60&amp;"*",NoSettings!$A:$A,"*"&amp;$B60&amp;"*")</f>
        <v>141111100000000</v>
      </c>
      <c r="R60" s="69">
        <f>SUMIFS(NoSettings!O:O,NoSettings!$A:$A,"*"&amp;$C60&amp;"*",NoSettings!$A:$A,"*"&amp;$D60&amp;"*",NoSettings!$A:$A,"*"&amp;$B60&amp;"*")</f>
        <v>138817300000000</v>
      </c>
      <c r="S60" s="69">
        <f>SUMIFS(NoSettings!P:P,NoSettings!$A:$A,"*"&amp;$C60&amp;"*",NoSettings!$A:$A,"*"&amp;$D60&amp;"*",NoSettings!$A:$A,"*"&amp;$B60&amp;"*")</f>
        <v>139262700000000</v>
      </c>
      <c r="T60" s="69">
        <f>SUMIFS(NoSettings!Q:Q,NoSettings!$A:$A,"*"&amp;$C60&amp;"*",NoSettings!$A:$A,"*"&amp;$D60&amp;"*",NoSettings!$A:$A,"*"&amp;$B60&amp;"*")</f>
        <v>137651500000000</v>
      </c>
      <c r="U60" s="69">
        <f>SUMIFS(NoSettings!R:R,NoSettings!$A:$A,"*"&amp;$C60&amp;"*",NoSettings!$A:$A,"*"&amp;$D60&amp;"*",NoSettings!$A:$A,"*"&amp;$B60&amp;"*")</f>
        <v>137111300000000</v>
      </c>
      <c r="V60" s="69">
        <f>SUMIFS(NoSettings!S:S,NoSettings!$A:$A,"*"&amp;$C60&amp;"*",NoSettings!$A:$A,"*"&amp;$D60&amp;"*",NoSettings!$A:$A,"*"&amp;$B60&amp;"*")</f>
        <v>135869600000000</v>
      </c>
      <c r="W60" s="69">
        <f>SUMIFS(NoSettings!T:T,NoSettings!$A:$A,"*"&amp;$C60&amp;"*",NoSettings!$A:$A,"*"&amp;$D60&amp;"*",NoSettings!$A:$A,"*"&amp;$B60&amp;"*")</f>
        <v>134296200000000</v>
      </c>
      <c r="X60" s="69">
        <f>SUMIFS(NoSettings!U:U,NoSettings!$A:$A,"*"&amp;$C60&amp;"*",NoSettings!$A:$A,"*"&amp;$D60&amp;"*",NoSettings!$A:$A,"*"&amp;$B60&amp;"*")</f>
        <v>129803500000000</v>
      </c>
      <c r="Y60" s="69">
        <f>SUMIFS(NoSettings!V:V,NoSettings!$A:$A,"*"&amp;$C60&amp;"*",NoSettings!$A:$A,"*"&amp;$D60&amp;"*",NoSettings!$A:$A,"*"&amp;$B60&amp;"*")</f>
        <v>126666300000000</v>
      </c>
      <c r="Z60" s="69">
        <f>SUMIFS(NoSettings!W:W,NoSettings!$A:$A,"*"&amp;$C60&amp;"*",NoSettings!$A:$A,"*"&amp;$D60&amp;"*",NoSettings!$A:$A,"*"&amp;$B60&amp;"*")</f>
        <v>123405700000000</v>
      </c>
      <c r="AA60" s="69">
        <f>SUMIFS(NoSettings!X:X,NoSettings!$A:$A,"*"&amp;$C60&amp;"*",NoSettings!$A:$A,"*"&amp;$D60&amp;"*",NoSettings!$A:$A,"*"&amp;$B60&amp;"*")</f>
        <v>120088400000000</v>
      </c>
      <c r="AB60" s="69">
        <f>SUMIFS(NoSettings!Y:Y,NoSettings!$A:$A,"*"&amp;$C60&amp;"*",NoSettings!$A:$A,"*"&amp;$D60&amp;"*",NoSettings!$A:$A,"*"&amp;$B60&amp;"*")</f>
        <v>116704700000000</v>
      </c>
      <c r="AC60" s="69">
        <f>SUMIFS(NoSettings!Z:Z,NoSettings!$A:$A,"*"&amp;$C60&amp;"*",NoSettings!$A:$A,"*"&amp;$D60&amp;"*",NoSettings!$A:$A,"*"&amp;$B60&amp;"*")</f>
        <v>114496300000000</v>
      </c>
      <c r="AD60" s="69">
        <f>SUMIFS(NoSettings!AA:AA,NoSettings!$A:$A,"*"&amp;$C60&amp;"*",NoSettings!$A:$A,"*"&amp;$D60&amp;"*",NoSettings!$A:$A,"*"&amp;$B60&amp;"*")</f>
        <v>110496500000000</v>
      </c>
      <c r="AE60" s="69">
        <f>SUMIFS(NoSettings!AB:AB,NoSettings!$A:$A,"*"&amp;$C60&amp;"*",NoSettings!$A:$A,"*"&amp;$D60&amp;"*",NoSettings!$A:$A,"*"&amp;$B60&amp;"*")</f>
        <v>106657900000000</v>
      </c>
      <c r="AF60" s="69">
        <f>SUMIFS(NoSettings!AC:AC,NoSettings!$A:$A,"*"&amp;$C60&amp;"*",NoSettings!$A:$A,"*"&amp;$D60&amp;"*",NoSettings!$A:$A,"*"&amp;$B60&amp;"*")</f>
        <v>103226700000000</v>
      </c>
      <c r="AG60" s="69">
        <f>SUMIFS(NoSettings!AD:AD,NoSettings!$A:$A,"*"&amp;$C60&amp;"*",NoSettings!$A:$A,"*"&amp;$D60&amp;"*",NoSettings!$A:$A,"*"&amp;$B60&amp;"*")</f>
        <v>99833500000000</v>
      </c>
      <c r="AH60" s="69">
        <f>SUMIFS(NoSettings!AE:AE,NoSettings!$A:$A,"*"&amp;$C60&amp;"*",NoSettings!$A:$A,"*"&amp;$D60&amp;"*",NoSettings!$A:$A,"*"&amp;$B60&amp;"*")</f>
        <v>96345600000000</v>
      </c>
      <c r="AI60" s="69">
        <f>SUMIFS(NoSettings!AF:AF,NoSettings!$A:$A,"*"&amp;$C60&amp;"*",NoSettings!$A:$A,"*"&amp;$D60&amp;"*",NoSettings!$A:$A,"*"&amp;$B60&amp;"*")</f>
        <v>93094600000000</v>
      </c>
      <c r="AJ60" s="69">
        <f>SUMIFS(NoSettings!AG:AG,NoSettings!$A:$A,"*"&amp;$C60&amp;"*",NoSettings!$A:$A,"*"&amp;$D60&amp;"*",NoSettings!$A:$A,"*"&amp;$B60&amp;"*")</f>
        <v>89843600000000</v>
      </c>
      <c r="AK60" s="69">
        <f>SUMIFS(NoSettings!AH:AH,NoSettings!$A:$A,"*"&amp;$C60&amp;"*",NoSettings!$A:$A,"*"&amp;$D60&amp;"*",NoSettings!$A:$A,"*"&amp;$B60&amp;"*")</f>
        <v>86839000000000</v>
      </c>
    </row>
    <row r="61" spans="1:37" x14ac:dyDescent="0.25">
      <c r="A61" s="57" t="s">
        <v>8935</v>
      </c>
      <c r="B61" s="57" t="s">
        <v>8933</v>
      </c>
      <c r="C61" t="s">
        <v>8933</v>
      </c>
      <c r="D61" s="57" t="s">
        <v>8921</v>
      </c>
      <c r="E61" s="57" t="str">
        <f t="shared" si="2"/>
        <v xml:space="preserve">NRCAN_biomass </v>
      </c>
      <c r="F61" s="54">
        <f>SUMIFS(PIVOT_all!G:G,PIVOT_all!$C:$C,$C61,PIVOT_all!$D:$D,$D61)</f>
        <v>161547251114406.03</v>
      </c>
      <c r="G61" s="54">
        <f>SUMIFS(PIVOT_all!H:H,PIVOT_all!$C:$C,$C61,PIVOT_all!$D:$D,$D61)</f>
        <v>164655424011911.66</v>
      </c>
      <c r="H61" s="54">
        <f>SUMIFS(PIVOT_all!I:I,PIVOT_all!$C:$C,$C61,PIVOT_all!$D:$D,$D61)</f>
        <v>156355253392706.09</v>
      </c>
      <c r="I61" s="54">
        <f>SUMIFS(PIVOT_all!J:J,PIVOT_all!$C:$C,$C61,PIVOT_all!$D:$D,$D61)</f>
        <v>155247395984024.28</v>
      </c>
      <c r="J61" s="54">
        <f>SUMIFS(PIVOT_all!K:K,PIVOT_all!$C:$C,$C61,PIVOT_all!$D:$D,$D61)</f>
        <v>154295215775042.91</v>
      </c>
      <c r="K61" s="54">
        <f>SUMIFS(PIVOT_all!L:L,PIVOT_all!$C:$C,$C61,PIVOT_all!$D:$D,$D61)</f>
        <v>156612409243183.5</v>
      </c>
      <c r="L61" s="54">
        <f>SUMIFS(PIVOT_all!M:M,PIVOT_all!$C:$C,$C61,PIVOT_all!$D:$D,$D61)</f>
        <v>159773424461582.06</v>
      </c>
      <c r="M61" s="54">
        <f>SUMIFS(PIVOT_all!N:N,PIVOT_all!$C:$C,$C61,PIVOT_all!$D:$D,$D61)</f>
        <v>162511158992606.81</v>
      </c>
      <c r="N61" s="54">
        <f>SUMIFS(PIVOT_all!O:O,PIVOT_all!$C:$C,$C61,PIVOT_all!$D:$D,$D61)</f>
        <v>165839190528810.41</v>
      </c>
      <c r="O61" s="54">
        <f>SUMIFS(PIVOT_all!P:P,PIVOT_all!$C:$C,$C61,PIVOT_all!$D:$D,$D61)</f>
        <v>169216960130111.63</v>
      </c>
      <c r="P61" s="54">
        <f>SUMIFS(PIVOT_all!Q:Q,PIVOT_all!$C:$C,$C61,PIVOT_all!$D:$D,$D61)</f>
        <v>173227380053713.16</v>
      </c>
      <c r="Q61" s="54">
        <f>SUMIFS(PIVOT_all!R:R,PIVOT_all!$C:$C,$C61,PIVOT_all!$D:$D,$D61)</f>
        <v>177560947811741.06</v>
      </c>
      <c r="R61" s="54">
        <f>SUMIFS(PIVOT_all!S:S,PIVOT_all!$C:$C,$C61,PIVOT_all!$D:$D,$D61)</f>
        <v>179677465597374.25</v>
      </c>
      <c r="S61" s="54">
        <f>SUMIFS(PIVOT_all!T:T,PIVOT_all!$C:$C,$C61,PIVOT_all!$D:$D,$D61)</f>
        <v>181837961129504.97</v>
      </c>
      <c r="T61" s="54">
        <f>SUMIFS(PIVOT_all!U:U,PIVOT_all!$C:$C,$C61,PIVOT_all!$D:$D,$D61)</f>
        <v>183901767563659.84</v>
      </c>
      <c r="U61" s="54">
        <f>SUMIFS(PIVOT_all!V:V,PIVOT_all!$C:$C,$C61,PIVOT_all!$D:$D,$D61)</f>
        <v>185938331610463.09</v>
      </c>
      <c r="V61" s="54">
        <f>SUMIFS(PIVOT_all!W:W,PIVOT_all!$C:$C,$C61,PIVOT_all!$D:$D,$D61)</f>
        <v>187714227865698.03</v>
      </c>
      <c r="W61" s="54">
        <f>SUMIFS(PIVOT_all!X:X,PIVOT_all!$C:$C,$C61,PIVOT_all!$D:$D,$D61)</f>
        <v>189353356084170.53</v>
      </c>
      <c r="X61" s="54">
        <f>SUMIFS(PIVOT_all!Y:Y,PIVOT_all!$C:$C,$C61,PIVOT_all!$D:$D,$D61)</f>
        <v>190923027035262.97</v>
      </c>
      <c r="Y61" s="54">
        <f>SUMIFS(PIVOT_all!Z:Z,PIVOT_all!$C:$C,$C61,PIVOT_all!$D:$D,$D61)</f>
        <v>192361068747739.28</v>
      </c>
      <c r="Z61" s="54">
        <f>SUMIFS(PIVOT_all!AA:AA,PIVOT_all!$C:$C,$C61,PIVOT_all!$D:$D,$D61)</f>
        <v>193991833829818.88</v>
      </c>
      <c r="AA61" s="54">
        <f>SUMIFS(PIVOT_all!AB:AB,PIVOT_all!$C:$C,$C61,PIVOT_all!$D:$D,$D61)</f>
        <v>195267467502432.56</v>
      </c>
      <c r="AB61" s="54">
        <f>SUMIFS(PIVOT_all!AC:AC,PIVOT_all!$C:$C,$C61,PIVOT_all!$D:$D,$D61)</f>
        <v>196607584457839.38</v>
      </c>
      <c r="AC61" s="54">
        <f>SUMIFS(PIVOT_all!AD:AD,PIVOT_all!$C:$C,$C61,PIVOT_all!$D:$D,$D61)</f>
        <v>197811315316862.5</v>
      </c>
      <c r="AD61" s="54">
        <f>SUMIFS(PIVOT_all!AE:AE,PIVOT_all!$C:$C,$C61,PIVOT_all!$D:$D,$D61)</f>
        <v>199146443255286.88</v>
      </c>
      <c r="AE61" s="54">
        <f>SUMIFS(PIVOT_all!AF:AF,PIVOT_all!$C:$C,$C61,PIVOT_all!$D:$D,$D61)</f>
        <v>200397328229546.78</v>
      </c>
      <c r="AF61" s="54">
        <f>SUMIFS(PIVOT_all!AG:AG,PIVOT_all!$C:$C,$C61,PIVOT_all!$D:$D,$D61)</f>
        <v>201595391214360.41</v>
      </c>
      <c r="AG61" s="54">
        <f>SUMIFS(PIVOT_all!AH:AH,PIVOT_all!$C:$C,$C61,PIVOT_all!$D:$D,$D61)</f>
        <v>202809795171613.44</v>
      </c>
      <c r="AH61" s="54">
        <f>SUMIFS(PIVOT_all!AI:AI,PIVOT_all!$C:$C,$C61,PIVOT_all!$D:$D,$D61)</f>
        <v>204415840317330.84</v>
      </c>
      <c r="AI61" s="54">
        <f>SUMIFS(PIVOT_all!AJ:AJ,PIVOT_all!$C:$C,$C61,PIVOT_all!$D:$D,$D61)</f>
        <v>205648826764970.63</v>
      </c>
      <c r="AJ61" s="54">
        <f>SUMIFS(PIVOT_all!AK:AK,PIVOT_all!$C:$C,$C61,PIVOT_all!$D:$D,$D61)</f>
        <v>206980755332653.66</v>
      </c>
      <c r="AK61" s="54">
        <f>SUMIFS(PIVOT_all!AL:AL,PIVOT_all!$C:$C,$C61,PIVOT_all!$D:$D,$D61)</f>
        <v>208248965050144.78</v>
      </c>
    </row>
    <row r="62" spans="1:37" s="68" customFormat="1" x14ac:dyDescent="0.25">
      <c r="A62" s="67" t="s">
        <v>8930</v>
      </c>
      <c r="B62" s="67" t="s">
        <v>8933</v>
      </c>
      <c r="C62" s="67" t="s">
        <v>8939</v>
      </c>
      <c r="D62" s="67" t="s">
        <v>8942</v>
      </c>
      <c r="E62" s="67" t="str">
        <f t="shared" si="2"/>
        <v>EPS_petroleum diesel bf</v>
      </c>
      <c r="F62" s="69">
        <f>SUMIFS(NoSettings!C:C,NoSettings!$A:$A,"*"&amp;$C62&amp;"*",NoSettings!$A:$A,"*"&amp;$D62&amp;"*",NoSettings!$A:$A,"*"&amp;$B62&amp;"*")</f>
        <v>53967200000000</v>
      </c>
      <c r="G62" s="69">
        <f>SUMIFS(NoSettings!D:D,NoSettings!$A:$A,"*"&amp;$C62&amp;"*",NoSettings!$A:$A,"*"&amp;$D62&amp;"*",NoSettings!$A:$A,"*"&amp;$B62&amp;"*")</f>
        <v>48720400000000</v>
      </c>
      <c r="H62" s="69">
        <f>SUMIFS(NoSettings!E:E,NoSettings!$A:$A,"*"&amp;$C62&amp;"*",NoSettings!$A:$A,"*"&amp;$D62&amp;"*",NoSettings!$A:$A,"*"&amp;$B62&amp;"*")</f>
        <v>46767000000000</v>
      </c>
      <c r="I62" s="69">
        <f>SUMIFS(NoSettings!F:F,NoSettings!$A:$A,"*"&amp;$C62&amp;"*",NoSettings!$A:$A,"*"&amp;$D62&amp;"*",NoSettings!$A:$A,"*"&amp;$B62&amp;"*")</f>
        <v>42989000000000</v>
      </c>
      <c r="J62" s="69">
        <f>SUMIFS(NoSettings!G:G,NoSettings!$A:$A,"*"&amp;$C62&amp;"*",NoSettings!$A:$A,"*"&amp;$D62&amp;"*",NoSettings!$A:$A,"*"&amp;$B62&amp;"*")</f>
        <v>40634400000000</v>
      </c>
      <c r="K62" s="69">
        <f>SUMIFS(NoSettings!H:H,NoSettings!$A:$A,"*"&amp;$C62&amp;"*",NoSettings!$A:$A,"*"&amp;$D62&amp;"*",NoSettings!$A:$A,"*"&amp;$B62&amp;"*")</f>
        <v>38453800000000</v>
      </c>
      <c r="L62" s="69">
        <f>SUMIFS(NoSettings!I:I,NoSettings!$A:$A,"*"&amp;$C62&amp;"*",NoSettings!$A:$A,"*"&amp;$D62&amp;"*",NoSettings!$A:$A,"*"&amp;$B62&amp;"*")</f>
        <v>36371900000000</v>
      </c>
      <c r="M62" s="69">
        <f>SUMIFS(NoSettings!J:J,NoSettings!$A:$A,"*"&amp;$C62&amp;"*",NoSettings!$A:$A,"*"&amp;$D62&amp;"*",NoSettings!$A:$A,"*"&amp;$B62&amp;"*")</f>
        <v>34289800000000</v>
      </c>
      <c r="N62" s="69">
        <f>SUMIFS(NoSettings!K:K,NoSettings!$A:$A,"*"&amp;$C62&amp;"*",NoSettings!$A:$A,"*"&amp;$D62&amp;"*",NoSettings!$A:$A,"*"&amp;$B62&amp;"*")</f>
        <v>32366700000000</v>
      </c>
      <c r="O62" s="69">
        <f>SUMIFS(NoSettings!L:L,NoSettings!$A:$A,"*"&amp;$C62&amp;"*",NoSettings!$A:$A,"*"&amp;$D62&amp;"*",NoSettings!$A:$A,"*"&amp;$B62&amp;"*")</f>
        <v>30534500000000</v>
      </c>
      <c r="P62" s="69">
        <f>SUMIFS(NoSettings!M:M,NoSettings!$A:$A,"*"&amp;$C62&amp;"*",NoSettings!$A:$A,"*"&amp;$D62&amp;"*",NoSettings!$A:$A,"*"&amp;$B62&amp;"*")</f>
        <v>28831000000000</v>
      </c>
      <c r="Q62" s="69">
        <f>SUMIFS(NoSettings!N:N,NoSettings!$A:$A,"*"&amp;$C62&amp;"*",NoSettings!$A:$A,"*"&amp;$D62&amp;"*",NoSettings!$A:$A,"*"&amp;$B62&amp;"*")</f>
        <v>27241000000000</v>
      </c>
      <c r="R62" s="69">
        <f>SUMIFS(NoSettings!O:O,NoSettings!$A:$A,"*"&amp;$C62&amp;"*",NoSettings!$A:$A,"*"&amp;$D62&amp;"*",NoSettings!$A:$A,"*"&amp;$B62&amp;"*")</f>
        <v>25757000000000</v>
      </c>
      <c r="S62" s="69">
        <f>SUMIFS(NoSettings!P:P,NoSettings!$A:$A,"*"&amp;$C62&amp;"*",NoSettings!$A:$A,"*"&amp;$D62&amp;"*",NoSettings!$A:$A,"*"&amp;$B62&amp;"*")</f>
        <v>24432110000000</v>
      </c>
      <c r="T62" s="69">
        <f>SUMIFS(NoSettings!Q:Q,NoSettings!$A:$A,"*"&amp;$C62&amp;"*",NoSettings!$A:$A,"*"&amp;$D62&amp;"*",NoSettings!$A:$A,"*"&amp;$B62&amp;"*")</f>
        <v>23129850000000</v>
      </c>
      <c r="U62" s="69">
        <f>SUMIFS(NoSettings!R:R,NoSettings!$A:$A,"*"&amp;$C62&amp;"*",NoSettings!$A:$A,"*"&amp;$D62&amp;"*",NoSettings!$A:$A,"*"&amp;$B62&amp;"*")</f>
        <v>21941220000000</v>
      </c>
      <c r="V62" s="69">
        <f>SUMIFS(NoSettings!S:S,NoSettings!$A:$A,"*"&amp;$C62&amp;"*",NoSettings!$A:$A,"*"&amp;$D62&amp;"*",NoSettings!$A:$A,"*"&amp;$B62&amp;"*")</f>
        <v>20828200000000</v>
      </c>
      <c r="W62" s="69">
        <f>SUMIFS(NoSettings!T:T,NoSettings!$A:$A,"*"&amp;$C62&amp;"*",NoSettings!$A:$A,"*"&amp;$D62&amp;"*",NoSettings!$A:$A,"*"&amp;$B62&amp;"*")</f>
        <v>19813680000000</v>
      </c>
      <c r="X62" s="69">
        <f>SUMIFS(NoSettings!U:U,NoSettings!$A:$A,"*"&amp;$C62&amp;"*",NoSettings!$A:$A,"*"&amp;$D62&amp;"*",NoSettings!$A:$A,"*"&amp;$B62&amp;"*")</f>
        <v>18837060000000</v>
      </c>
      <c r="Y62" s="69">
        <f>SUMIFS(NoSettings!V:V,NoSettings!$A:$A,"*"&amp;$C62&amp;"*",NoSettings!$A:$A,"*"&amp;$D62&amp;"*",NoSettings!$A:$A,"*"&amp;$B62&amp;"*")</f>
        <v>17966310000000</v>
      </c>
      <c r="Z62" s="69">
        <f>SUMIFS(NoSettings!W:W,NoSettings!$A:$A,"*"&amp;$C62&amp;"*",NoSettings!$A:$A,"*"&amp;$D62&amp;"*",NoSettings!$A:$A,"*"&amp;$B62&amp;"*")</f>
        <v>17163800000000</v>
      </c>
      <c r="AA62" s="69">
        <f>SUMIFS(NoSettings!X:X,NoSettings!$A:$A,"*"&amp;$C62&amp;"*",NoSettings!$A:$A,"*"&amp;$D62&amp;"*",NoSettings!$A:$A,"*"&amp;$B62&amp;"*")</f>
        <v>16429400000000</v>
      </c>
      <c r="AB62" s="69">
        <f>SUMIFS(NoSettings!Y:Y,NoSettings!$A:$A,"*"&amp;$C62&amp;"*",NoSettings!$A:$A,"*"&amp;$D62&amp;"*",NoSettings!$A:$A,"*"&amp;$B62&amp;"*")</f>
        <v>15770710000000</v>
      </c>
      <c r="AC62" s="69">
        <f>SUMIFS(NoSettings!Z:Z,NoSettings!$A:$A,"*"&amp;$C62&amp;"*",NoSettings!$A:$A,"*"&amp;$D62&amp;"*",NoSettings!$A:$A,"*"&amp;$B62&amp;"*")</f>
        <v>15202880000000</v>
      </c>
      <c r="AD62" s="69">
        <f>SUMIFS(NoSettings!AA:AA,NoSettings!$A:$A,"*"&amp;$C62&amp;"*",NoSettings!$A:$A,"*"&amp;$D62&amp;"*",NoSettings!$A:$A,"*"&amp;$B62&amp;"*")</f>
        <v>14672900000000</v>
      </c>
      <c r="AE62" s="69">
        <f>SUMIFS(NoSettings!AB:AB,NoSettings!$A:$A,"*"&amp;$C62&amp;"*",NoSettings!$A:$A,"*"&amp;$D62&amp;"*",NoSettings!$A:$A,"*"&amp;$B62&amp;"*")</f>
        <v>14195910000000</v>
      </c>
      <c r="AF62" s="69">
        <f>SUMIFS(NoSettings!AC:AC,NoSettings!$A:$A,"*"&amp;$C62&amp;"*",NoSettings!$A:$A,"*"&amp;$D62&amp;"*",NoSettings!$A:$A,"*"&amp;$B62&amp;"*")</f>
        <v>13764360000000</v>
      </c>
      <c r="AG62" s="69">
        <f>SUMIFS(NoSettings!AD:AD,NoSettings!$A:$A,"*"&amp;$C62&amp;"*",NoSettings!$A:$A,"*"&amp;$D62&amp;"*",NoSettings!$A:$A,"*"&amp;$B62&amp;"*")</f>
        <v>13370660000000</v>
      </c>
      <c r="AH62" s="69">
        <f>SUMIFS(NoSettings!AE:AE,NoSettings!$A:$A,"*"&amp;$C62&amp;"*",NoSettings!$A:$A,"*"&amp;$D62&amp;"*",NoSettings!$A:$A,"*"&amp;$B62&amp;"*")</f>
        <v>13007250000000</v>
      </c>
      <c r="AI62" s="69">
        <f>SUMIFS(NoSettings!AF:AF,NoSettings!$A:$A,"*"&amp;$C62&amp;"*",NoSettings!$A:$A,"*"&amp;$D62&amp;"*",NoSettings!$A:$A,"*"&amp;$B62&amp;"*")</f>
        <v>12689260000000</v>
      </c>
      <c r="AJ62" s="69">
        <f>SUMIFS(NoSettings!AG:AG,NoSettings!$A:$A,"*"&amp;$C62&amp;"*",NoSettings!$A:$A,"*"&amp;$D62&amp;"*",NoSettings!$A:$A,"*"&amp;$B62&amp;"*")</f>
        <v>12393980000000</v>
      </c>
      <c r="AK62" s="69">
        <f>SUMIFS(NoSettings!AH:AH,NoSettings!$A:$A,"*"&amp;$C62&amp;"*",NoSettings!$A:$A,"*"&amp;$D62&amp;"*",NoSettings!$A:$A,"*"&amp;$B62&amp;"*")</f>
        <v>12144130000000</v>
      </c>
    </row>
    <row r="63" spans="1:37" x14ac:dyDescent="0.25">
      <c r="A63" s="57" t="s">
        <v>8935</v>
      </c>
      <c r="B63" s="57" t="s">
        <v>8933</v>
      </c>
      <c r="C63" t="s">
        <v>8933</v>
      </c>
      <c r="D63" s="57" t="s">
        <v>8922</v>
      </c>
      <c r="E63" s="57" t="str">
        <f t="shared" si="2"/>
        <v xml:space="preserve">NRCAN_petroleum diesel </v>
      </c>
      <c r="F63" s="54">
        <f>SUMIFS(PIVOT_all!G:G,PIVOT_all!$C:$C,$C63,PIVOT_all!$D:$D,$D63)</f>
        <v>76900703460.059784</v>
      </c>
      <c r="G63" s="54">
        <f>SUMIFS(PIVOT_all!H:H,PIVOT_all!$C:$C,$C63,PIVOT_all!$D:$D,$D63)</f>
        <v>77663644991.087036</v>
      </c>
      <c r="H63" s="54">
        <f>SUMIFS(PIVOT_all!I:I,PIVOT_all!$C:$C,$C63,PIVOT_all!$D:$D,$D63)</f>
        <v>72672099407.238297</v>
      </c>
      <c r="I63" s="54">
        <f>SUMIFS(PIVOT_all!J:J,PIVOT_all!$C:$C,$C63,PIVOT_all!$D:$D,$D63)</f>
        <v>70995966212.661469</v>
      </c>
      <c r="J63" s="54">
        <f>SUMIFS(PIVOT_all!K:K,PIVOT_all!$C:$C,$C63,PIVOT_all!$D:$D,$D63)</f>
        <v>69310292410.911911</v>
      </c>
      <c r="K63" s="54">
        <f>SUMIFS(PIVOT_all!L:L,PIVOT_all!$C:$C,$C63,PIVOT_all!$D:$D,$D63)</f>
        <v>68817984966.201431</v>
      </c>
      <c r="L63" s="54">
        <f>SUMIFS(PIVOT_all!M:M,PIVOT_all!$C:$C,$C63,PIVOT_all!$D:$D,$D63)</f>
        <v>67950273058.333168</v>
      </c>
      <c r="M63" s="54">
        <f>SUMIFS(PIVOT_all!N:N,PIVOT_all!$C:$C,$C63,PIVOT_all!$D:$D,$D63)</f>
        <v>67112813874.170647</v>
      </c>
      <c r="N63" s="54">
        <f>SUMIFS(PIVOT_all!O:O,PIVOT_all!$C:$C,$C63,PIVOT_all!$D:$D,$D63)</f>
        <v>66220167894.312607</v>
      </c>
      <c r="O63" s="54">
        <f>SUMIFS(PIVOT_all!P:P,PIVOT_all!$C:$C,$C63,PIVOT_all!$D:$D,$D63)</f>
        <v>65447758840.755119</v>
      </c>
      <c r="P63" s="54">
        <f>SUMIFS(PIVOT_all!Q:Q,PIVOT_all!$C:$C,$C63,PIVOT_all!$D:$D,$D63)</f>
        <v>64670102566.455986</v>
      </c>
      <c r="Q63" s="54">
        <f>SUMIFS(PIVOT_all!R:R,PIVOT_all!$C:$C,$C63,PIVOT_all!$D:$D,$D63)</f>
        <v>63837062791.9515</v>
      </c>
      <c r="R63" s="54">
        <f>SUMIFS(PIVOT_all!S:S,PIVOT_all!$C:$C,$C63,PIVOT_all!$D:$D,$D63)</f>
        <v>63165706612.174034</v>
      </c>
      <c r="S63" s="54">
        <f>SUMIFS(PIVOT_all!T:T,PIVOT_all!$C:$C,$C63,PIVOT_all!$D:$D,$D63)</f>
        <v>62435000116.689293</v>
      </c>
      <c r="T63" s="54">
        <f>SUMIFS(PIVOT_all!U:U,PIVOT_all!$C:$C,$C63,PIVOT_all!$D:$D,$D63)</f>
        <v>61759443896.03968</v>
      </c>
      <c r="U63" s="54">
        <f>SUMIFS(PIVOT_all!V:V,PIVOT_all!$C:$C,$C63,PIVOT_all!$D:$D,$D63)</f>
        <v>60759861414.877785</v>
      </c>
      <c r="V63" s="54">
        <f>SUMIFS(PIVOT_all!W:W,PIVOT_all!$C:$C,$C63,PIVOT_all!$D:$D,$D63)</f>
        <v>60008595670.680153</v>
      </c>
      <c r="W63" s="54">
        <f>SUMIFS(PIVOT_all!X:X,PIVOT_all!$C:$C,$C63,PIVOT_all!$D:$D,$D63)</f>
        <v>59263764054.153488</v>
      </c>
      <c r="X63" s="54">
        <f>SUMIFS(PIVOT_all!Y:Y,PIVOT_all!$C:$C,$C63,PIVOT_all!$D:$D,$D63)</f>
        <v>58438428495.678612</v>
      </c>
      <c r="Y63" s="54">
        <f>SUMIFS(PIVOT_all!Z:Z,PIVOT_all!$C:$C,$C63,PIVOT_all!$D:$D,$D63)</f>
        <v>57695082134.235397</v>
      </c>
      <c r="Z63" s="54">
        <f>SUMIFS(PIVOT_all!AA:AA,PIVOT_all!$C:$C,$C63,PIVOT_all!$D:$D,$D63)</f>
        <v>56496971654.402039</v>
      </c>
      <c r="AA63" s="54">
        <f>SUMIFS(PIVOT_all!AB:AB,PIVOT_all!$C:$C,$C63,PIVOT_all!$D:$D,$D63)</f>
        <v>55722606138.970833</v>
      </c>
      <c r="AB63" s="54">
        <f>SUMIFS(PIVOT_all!AC:AC,PIVOT_all!$C:$C,$C63,PIVOT_all!$D:$D,$D63)</f>
        <v>54885905665.872681</v>
      </c>
      <c r="AC63" s="54">
        <f>SUMIFS(PIVOT_all!AD:AD,PIVOT_all!$C:$C,$C63,PIVOT_all!$D:$D,$D63)</f>
        <v>54122798598.117973</v>
      </c>
      <c r="AD63" s="54">
        <f>SUMIFS(PIVOT_all!AE:AE,PIVOT_all!$C:$C,$C63,PIVOT_all!$D:$D,$D63)</f>
        <v>53175167714.669403</v>
      </c>
      <c r="AE63" s="54">
        <f>SUMIFS(PIVOT_all!AF:AF,PIVOT_all!$C:$C,$C63,PIVOT_all!$D:$D,$D63)</f>
        <v>52337714663.965714</v>
      </c>
      <c r="AF63" s="54">
        <f>SUMIFS(PIVOT_all!AG:AG,PIVOT_all!$C:$C,$C63,PIVOT_all!$D:$D,$D63)</f>
        <v>51658256223.863289</v>
      </c>
      <c r="AG63" s="54">
        <f>SUMIFS(PIVOT_all!AH:AH,PIVOT_all!$C:$C,$C63,PIVOT_all!$D:$D,$D63)</f>
        <v>50852666122.454529</v>
      </c>
      <c r="AH63" s="54">
        <f>SUMIFS(PIVOT_all!AI:AI,PIVOT_all!$C:$C,$C63,PIVOT_all!$D:$D,$D63)</f>
        <v>49404823400.967072</v>
      </c>
      <c r="AI63" s="54">
        <f>SUMIFS(PIVOT_all!AJ:AJ,PIVOT_all!$C:$C,$C63,PIVOT_all!$D:$D,$D63)</f>
        <v>48721997057.850113</v>
      </c>
      <c r="AJ63" s="54">
        <f>SUMIFS(PIVOT_all!AK:AK,PIVOT_all!$C:$C,$C63,PIVOT_all!$D:$D,$D63)</f>
        <v>47984811595.60183</v>
      </c>
      <c r="AK63" s="54">
        <f>SUMIFS(PIVOT_all!AL:AL,PIVOT_all!$C:$C,$C63,PIVOT_all!$D:$D,$D63)</f>
        <v>47242978746.285591</v>
      </c>
    </row>
    <row r="64" spans="1:37" s="68" customFormat="1" x14ac:dyDescent="0.25">
      <c r="A64" s="67" t="s">
        <v>8930</v>
      </c>
      <c r="B64" s="67" t="s">
        <v>8933</v>
      </c>
      <c r="C64" s="67" t="s">
        <v>8939</v>
      </c>
      <c r="D64" s="67" t="s">
        <v>8944</v>
      </c>
      <c r="E64" s="67" t="str">
        <f t="shared" si="2"/>
        <v>EPS_kerosene bf</v>
      </c>
      <c r="F64" s="69">
        <f>SUMIFS(NoSettings!C:C,NoSettings!$A:$A,"*"&amp;$C64&amp;"*",NoSettings!$A:$A,"*"&amp;$D64&amp;"*",NoSettings!$A:$A,"*"&amp;$B64&amp;"*")</f>
        <v>0</v>
      </c>
      <c r="G64" s="69">
        <f>SUMIFS(NoSettings!D:D,NoSettings!$A:$A,"*"&amp;$C64&amp;"*",NoSettings!$A:$A,"*"&amp;$D64&amp;"*",NoSettings!$A:$A,"*"&amp;$B64&amp;"*")</f>
        <v>0</v>
      </c>
      <c r="H64" s="69">
        <f>SUMIFS(NoSettings!E:E,NoSettings!$A:$A,"*"&amp;$C64&amp;"*",NoSettings!$A:$A,"*"&amp;$D64&amp;"*",NoSettings!$A:$A,"*"&amp;$B64&amp;"*")</f>
        <v>0</v>
      </c>
      <c r="I64" s="69">
        <f>SUMIFS(NoSettings!F:F,NoSettings!$A:$A,"*"&amp;$C64&amp;"*",NoSettings!$A:$A,"*"&amp;$D64&amp;"*",NoSettings!$A:$A,"*"&amp;$B64&amp;"*")</f>
        <v>0</v>
      </c>
      <c r="J64" s="69">
        <f>SUMIFS(NoSettings!G:G,NoSettings!$A:$A,"*"&amp;$C64&amp;"*",NoSettings!$A:$A,"*"&amp;$D64&amp;"*",NoSettings!$A:$A,"*"&amp;$B64&amp;"*")</f>
        <v>0</v>
      </c>
      <c r="K64" s="69">
        <f>SUMIFS(NoSettings!H:H,NoSettings!$A:$A,"*"&amp;$C64&amp;"*",NoSettings!$A:$A,"*"&amp;$D64&amp;"*",NoSettings!$A:$A,"*"&amp;$B64&amp;"*")</f>
        <v>0</v>
      </c>
      <c r="L64" s="69">
        <f>SUMIFS(NoSettings!I:I,NoSettings!$A:$A,"*"&amp;$C64&amp;"*",NoSettings!$A:$A,"*"&amp;$D64&amp;"*",NoSettings!$A:$A,"*"&amp;$B64&amp;"*")</f>
        <v>0</v>
      </c>
      <c r="M64" s="69">
        <f>SUMIFS(NoSettings!J:J,NoSettings!$A:$A,"*"&amp;$C64&amp;"*",NoSettings!$A:$A,"*"&amp;$D64&amp;"*",NoSettings!$A:$A,"*"&amp;$B64&amp;"*")</f>
        <v>0</v>
      </c>
      <c r="N64" s="69">
        <f>SUMIFS(NoSettings!K:K,NoSettings!$A:$A,"*"&amp;$C64&amp;"*",NoSettings!$A:$A,"*"&amp;$D64&amp;"*",NoSettings!$A:$A,"*"&amp;$B64&amp;"*")</f>
        <v>0</v>
      </c>
      <c r="O64" s="69">
        <f>SUMIFS(NoSettings!L:L,NoSettings!$A:$A,"*"&amp;$C64&amp;"*",NoSettings!$A:$A,"*"&amp;$D64&amp;"*",NoSettings!$A:$A,"*"&amp;$B64&amp;"*")</f>
        <v>0</v>
      </c>
      <c r="P64" s="69">
        <f>SUMIFS(NoSettings!M:M,NoSettings!$A:$A,"*"&amp;$C64&amp;"*",NoSettings!$A:$A,"*"&amp;$D64&amp;"*",NoSettings!$A:$A,"*"&amp;$B64&amp;"*")</f>
        <v>0</v>
      </c>
      <c r="Q64" s="69">
        <f>SUMIFS(NoSettings!N:N,NoSettings!$A:$A,"*"&amp;$C64&amp;"*",NoSettings!$A:$A,"*"&amp;$D64&amp;"*",NoSettings!$A:$A,"*"&amp;$B64&amp;"*")</f>
        <v>0</v>
      </c>
      <c r="R64" s="69">
        <f>SUMIFS(NoSettings!O:O,NoSettings!$A:$A,"*"&amp;$C64&amp;"*",NoSettings!$A:$A,"*"&amp;$D64&amp;"*",NoSettings!$A:$A,"*"&amp;$B64&amp;"*")</f>
        <v>0</v>
      </c>
      <c r="S64" s="69">
        <f>SUMIFS(NoSettings!P:P,NoSettings!$A:$A,"*"&amp;$C64&amp;"*",NoSettings!$A:$A,"*"&amp;$D64&amp;"*",NoSettings!$A:$A,"*"&amp;$B64&amp;"*")</f>
        <v>0</v>
      </c>
      <c r="T64" s="69">
        <f>SUMIFS(NoSettings!Q:Q,NoSettings!$A:$A,"*"&amp;$C64&amp;"*",NoSettings!$A:$A,"*"&amp;$D64&amp;"*",NoSettings!$A:$A,"*"&amp;$B64&amp;"*")</f>
        <v>0</v>
      </c>
      <c r="U64" s="69">
        <f>SUMIFS(NoSettings!R:R,NoSettings!$A:$A,"*"&amp;$C64&amp;"*",NoSettings!$A:$A,"*"&amp;$D64&amp;"*",NoSettings!$A:$A,"*"&amp;$B64&amp;"*")</f>
        <v>0</v>
      </c>
      <c r="V64" s="69">
        <f>SUMIFS(NoSettings!S:S,NoSettings!$A:$A,"*"&amp;$C64&amp;"*",NoSettings!$A:$A,"*"&amp;$D64&amp;"*",NoSettings!$A:$A,"*"&amp;$B64&amp;"*")</f>
        <v>0</v>
      </c>
      <c r="W64" s="69">
        <f>SUMIFS(NoSettings!T:T,NoSettings!$A:$A,"*"&amp;$C64&amp;"*",NoSettings!$A:$A,"*"&amp;$D64&amp;"*",NoSettings!$A:$A,"*"&amp;$B64&amp;"*")</f>
        <v>0</v>
      </c>
      <c r="X64" s="69">
        <f>SUMIFS(NoSettings!U:U,NoSettings!$A:$A,"*"&amp;$C64&amp;"*",NoSettings!$A:$A,"*"&amp;$D64&amp;"*",NoSettings!$A:$A,"*"&amp;$B64&amp;"*")</f>
        <v>0</v>
      </c>
      <c r="Y64" s="69">
        <f>SUMIFS(NoSettings!V:V,NoSettings!$A:$A,"*"&amp;$C64&amp;"*",NoSettings!$A:$A,"*"&amp;$D64&amp;"*",NoSettings!$A:$A,"*"&amp;$B64&amp;"*")</f>
        <v>0</v>
      </c>
      <c r="Z64" s="69">
        <f>SUMIFS(NoSettings!W:W,NoSettings!$A:$A,"*"&amp;$C64&amp;"*",NoSettings!$A:$A,"*"&amp;$D64&amp;"*",NoSettings!$A:$A,"*"&amp;$B64&amp;"*")</f>
        <v>0</v>
      </c>
      <c r="AA64" s="69">
        <f>SUMIFS(NoSettings!X:X,NoSettings!$A:$A,"*"&amp;$C64&amp;"*",NoSettings!$A:$A,"*"&amp;$D64&amp;"*",NoSettings!$A:$A,"*"&amp;$B64&amp;"*")</f>
        <v>0</v>
      </c>
      <c r="AB64" s="69">
        <f>SUMIFS(NoSettings!Y:Y,NoSettings!$A:$A,"*"&amp;$C64&amp;"*",NoSettings!$A:$A,"*"&amp;$D64&amp;"*",NoSettings!$A:$A,"*"&amp;$B64&amp;"*")</f>
        <v>0</v>
      </c>
      <c r="AC64" s="69">
        <f>SUMIFS(NoSettings!Z:Z,NoSettings!$A:$A,"*"&amp;$C64&amp;"*",NoSettings!$A:$A,"*"&amp;$D64&amp;"*",NoSettings!$A:$A,"*"&amp;$B64&amp;"*")</f>
        <v>0</v>
      </c>
      <c r="AD64" s="69">
        <f>SUMIFS(NoSettings!AA:AA,NoSettings!$A:$A,"*"&amp;$C64&amp;"*",NoSettings!$A:$A,"*"&amp;$D64&amp;"*",NoSettings!$A:$A,"*"&amp;$B64&amp;"*")</f>
        <v>0</v>
      </c>
      <c r="AE64" s="69">
        <f>SUMIFS(NoSettings!AB:AB,NoSettings!$A:$A,"*"&amp;$C64&amp;"*",NoSettings!$A:$A,"*"&amp;$D64&amp;"*",NoSettings!$A:$A,"*"&amp;$B64&amp;"*")</f>
        <v>0</v>
      </c>
      <c r="AF64" s="69">
        <f>SUMIFS(NoSettings!AC:AC,NoSettings!$A:$A,"*"&amp;$C64&amp;"*",NoSettings!$A:$A,"*"&amp;$D64&amp;"*",NoSettings!$A:$A,"*"&amp;$B64&amp;"*")</f>
        <v>0</v>
      </c>
      <c r="AG64" s="69">
        <f>SUMIFS(NoSettings!AD:AD,NoSettings!$A:$A,"*"&amp;$C64&amp;"*",NoSettings!$A:$A,"*"&amp;$D64&amp;"*",NoSettings!$A:$A,"*"&amp;$B64&amp;"*")</f>
        <v>0</v>
      </c>
      <c r="AH64" s="69">
        <f>SUMIFS(NoSettings!AE:AE,NoSettings!$A:$A,"*"&amp;$C64&amp;"*",NoSettings!$A:$A,"*"&amp;$D64&amp;"*",NoSettings!$A:$A,"*"&amp;$B64&amp;"*")</f>
        <v>0</v>
      </c>
      <c r="AI64" s="69">
        <f>SUMIFS(NoSettings!AF:AF,NoSettings!$A:$A,"*"&amp;$C64&amp;"*",NoSettings!$A:$A,"*"&amp;$D64&amp;"*",NoSettings!$A:$A,"*"&amp;$B64&amp;"*")</f>
        <v>0</v>
      </c>
      <c r="AJ64" s="69">
        <f>SUMIFS(NoSettings!AG:AG,NoSettings!$A:$A,"*"&amp;$C64&amp;"*",NoSettings!$A:$A,"*"&amp;$D64&amp;"*",NoSettings!$A:$A,"*"&amp;$B64&amp;"*")</f>
        <v>0</v>
      </c>
      <c r="AK64" s="69">
        <f>SUMIFS(NoSettings!AH:AH,NoSettings!$A:$A,"*"&amp;$C64&amp;"*",NoSettings!$A:$A,"*"&amp;$D64&amp;"*",NoSettings!$A:$A,"*"&amp;$B64&amp;"*")</f>
        <v>0</v>
      </c>
    </row>
    <row r="65" spans="1:37" x14ac:dyDescent="0.25">
      <c r="A65" s="57" t="s">
        <v>8935</v>
      </c>
      <c r="B65" s="57" t="s">
        <v>8933</v>
      </c>
      <c r="C65" t="s">
        <v>8933</v>
      </c>
      <c r="D65" t="s">
        <v>8923</v>
      </c>
      <c r="E65" t="str">
        <f t="shared" si="2"/>
        <v xml:space="preserve">NRCAN_crude oil </v>
      </c>
      <c r="F65" s="54">
        <f>SUMIFS(PIVOT_all!G:G,PIVOT_all!$C:$C,$C65,PIVOT_all!$D:$D,$D65)</f>
        <v>0</v>
      </c>
      <c r="G65" s="54">
        <f>SUMIFS(PIVOT_all!H:H,PIVOT_all!$C:$C,$C65,PIVOT_all!$D:$D,$D65)</f>
        <v>0</v>
      </c>
      <c r="H65" s="54">
        <f>SUMIFS(PIVOT_all!I:I,PIVOT_all!$C:$C,$C65,PIVOT_all!$D:$D,$D65)</f>
        <v>0</v>
      </c>
      <c r="I65" s="54">
        <f>SUMIFS(PIVOT_all!J:J,PIVOT_all!$C:$C,$C65,PIVOT_all!$D:$D,$D65)</f>
        <v>0</v>
      </c>
      <c r="J65" s="54">
        <f>SUMIFS(PIVOT_all!K:K,PIVOT_all!$C:$C,$C65,PIVOT_all!$D:$D,$D65)</f>
        <v>0</v>
      </c>
      <c r="K65" s="54">
        <f>SUMIFS(PIVOT_all!L:L,PIVOT_all!$C:$C,$C65,PIVOT_all!$D:$D,$D65)</f>
        <v>0</v>
      </c>
      <c r="L65" s="54">
        <f>SUMIFS(PIVOT_all!M:M,PIVOT_all!$C:$C,$C65,PIVOT_all!$D:$D,$D65)</f>
        <v>0</v>
      </c>
      <c r="M65" s="54">
        <f>SUMIFS(PIVOT_all!N:N,PIVOT_all!$C:$C,$C65,PIVOT_all!$D:$D,$D65)</f>
        <v>0</v>
      </c>
      <c r="N65" s="54">
        <f>SUMIFS(PIVOT_all!O:O,PIVOT_all!$C:$C,$C65,PIVOT_all!$D:$D,$D65)</f>
        <v>0</v>
      </c>
      <c r="O65" s="54">
        <f>SUMIFS(PIVOT_all!P:P,PIVOT_all!$C:$C,$C65,PIVOT_all!$D:$D,$D65)</f>
        <v>0</v>
      </c>
      <c r="P65" s="54">
        <f>SUMIFS(PIVOT_all!Q:Q,PIVOT_all!$C:$C,$C65,PIVOT_all!$D:$D,$D65)</f>
        <v>0</v>
      </c>
      <c r="Q65" s="54">
        <f>SUMIFS(PIVOT_all!R:R,PIVOT_all!$C:$C,$C65,PIVOT_all!$D:$D,$D65)</f>
        <v>0</v>
      </c>
      <c r="R65" s="54">
        <f>SUMIFS(PIVOT_all!S:S,PIVOT_all!$C:$C,$C65,PIVOT_all!$D:$D,$D65)</f>
        <v>0</v>
      </c>
      <c r="S65" s="54">
        <f>SUMIFS(PIVOT_all!T:T,PIVOT_all!$C:$C,$C65,PIVOT_all!$D:$D,$D65)</f>
        <v>0</v>
      </c>
      <c r="T65" s="54">
        <f>SUMIFS(PIVOT_all!U:U,PIVOT_all!$C:$C,$C65,PIVOT_all!$D:$D,$D65)</f>
        <v>0</v>
      </c>
      <c r="U65" s="54">
        <f>SUMIFS(PIVOT_all!V:V,PIVOT_all!$C:$C,$C65,PIVOT_all!$D:$D,$D65)</f>
        <v>0</v>
      </c>
      <c r="V65" s="54">
        <f>SUMIFS(PIVOT_all!W:W,PIVOT_all!$C:$C,$C65,PIVOT_all!$D:$D,$D65)</f>
        <v>0</v>
      </c>
      <c r="W65" s="54">
        <f>SUMIFS(PIVOT_all!X:X,PIVOT_all!$C:$C,$C65,PIVOT_all!$D:$D,$D65)</f>
        <v>0</v>
      </c>
      <c r="X65" s="54">
        <f>SUMIFS(PIVOT_all!Y:Y,PIVOT_all!$C:$C,$C65,PIVOT_all!$D:$D,$D65)</f>
        <v>0</v>
      </c>
      <c r="Y65" s="54">
        <f>SUMIFS(PIVOT_all!Z:Z,PIVOT_all!$C:$C,$C65,PIVOT_all!$D:$D,$D65)</f>
        <v>0</v>
      </c>
      <c r="Z65" s="54">
        <f>SUMIFS(PIVOT_all!AA:AA,PIVOT_all!$C:$C,$C65,PIVOT_all!$D:$D,$D65)</f>
        <v>0</v>
      </c>
      <c r="AA65" s="54">
        <f>SUMIFS(PIVOT_all!AB:AB,PIVOT_all!$C:$C,$C65,PIVOT_all!$D:$D,$D65)</f>
        <v>0</v>
      </c>
      <c r="AB65" s="54">
        <f>SUMIFS(PIVOT_all!AC:AC,PIVOT_all!$C:$C,$C65,PIVOT_all!$D:$D,$D65)</f>
        <v>0</v>
      </c>
      <c r="AC65" s="54">
        <f>SUMIFS(PIVOT_all!AD:AD,PIVOT_all!$C:$C,$C65,PIVOT_all!$D:$D,$D65)</f>
        <v>0</v>
      </c>
      <c r="AD65" s="54">
        <f>SUMIFS(PIVOT_all!AE:AE,PIVOT_all!$C:$C,$C65,PIVOT_all!$D:$D,$D65)</f>
        <v>0</v>
      </c>
      <c r="AE65" s="54">
        <f>SUMIFS(PIVOT_all!AF:AF,PIVOT_all!$C:$C,$C65,PIVOT_all!$D:$D,$D65)</f>
        <v>0</v>
      </c>
      <c r="AF65" s="54">
        <f>SUMIFS(PIVOT_all!AG:AG,PIVOT_all!$C:$C,$C65,PIVOT_all!$D:$D,$D65)</f>
        <v>0</v>
      </c>
      <c r="AG65" s="54">
        <f>SUMIFS(PIVOT_all!AH:AH,PIVOT_all!$C:$C,$C65,PIVOT_all!$D:$D,$D65)</f>
        <v>0</v>
      </c>
      <c r="AH65" s="54">
        <f>SUMIFS(PIVOT_all!AI:AI,PIVOT_all!$C:$C,$C65,PIVOT_all!$D:$D,$D65)</f>
        <v>0</v>
      </c>
      <c r="AI65" s="54">
        <f>SUMIFS(PIVOT_all!AJ:AJ,PIVOT_all!$C:$C,$C65,PIVOT_all!$D:$D,$D65)</f>
        <v>0</v>
      </c>
      <c r="AJ65" s="54">
        <f>SUMIFS(PIVOT_all!AK:AK,PIVOT_all!$C:$C,$C65,PIVOT_all!$D:$D,$D65)</f>
        <v>0</v>
      </c>
      <c r="AK65" s="54">
        <f>SUMIFS(PIVOT_all!AL:AL,PIVOT_all!$C:$C,$C65,PIVOT_all!$D:$D,$D65)</f>
        <v>0</v>
      </c>
    </row>
    <row r="66" spans="1:37" s="68" customFormat="1" x14ac:dyDescent="0.25">
      <c r="A66" s="67" t="s">
        <v>8930</v>
      </c>
      <c r="B66" s="67" t="s">
        <v>8933</v>
      </c>
      <c r="C66" s="67" t="s">
        <v>8939</v>
      </c>
      <c r="D66" s="67" t="s">
        <v>8945</v>
      </c>
      <c r="E66" s="67" t="str">
        <f t="shared" si="2"/>
        <v>EPS_heavy or residual fuel oil bf</v>
      </c>
      <c r="F66" s="69">
        <f>SUMIFS(NoSettings!C:C,NoSettings!$A:$A,"*"&amp;$C66&amp;"*",NoSettings!$A:$A,"*"&amp;$D66&amp;"*",NoSettings!$A:$A,"*"&amp;$B66&amp;"*")</f>
        <v>0</v>
      </c>
      <c r="G66" s="69">
        <f>SUMIFS(NoSettings!D:D,NoSettings!$A:$A,"*"&amp;$C66&amp;"*",NoSettings!$A:$A,"*"&amp;$D66&amp;"*",NoSettings!$A:$A,"*"&amp;$B66&amp;"*")</f>
        <v>0</v>
      </c>
      <c r="H66" s="69">
        <f>SUMIFS(NoSettings!E:E,NoSettings!$A:$A,"*"&amp;$C66&amp;"*",NoSettings!$A:$A,"*"&amp;$D66&amp;"*",NoSettings!$A:$A,"*"&amp;$B66&amp;"*")</f>
        <v>0</v>
      </c>
      <c r="I66" s="69">
        <f>SUMIFS(NoSettings!F:F,NoSettings!$A:$A,"*"&amp;$C66&amp;"*",NoSettings!$A:$A,"*"&amp;$D66&amp;"*",NoSettings!$A:$A,"*"&amp;$B66&amp;"*")</f>
        <v>0</v>
      </c>
      <c r="J66" s="69">
        <f>SUMIFS(NoSettings!G:G,NoSettings!$A:$A,"*"&amp;$C66&amp;"*",NoSettings!$A:$A,"*"&amp;$D66&amp;"*",NoSettings!$A:$A,"*"&amp;$B66&amp;"*")</f>
        <v>0</v>
      </c>
      <c r="K66" s="69">
        <f>SUMIFS(NoSettings!H:H,NoSettings!$A:$A,"*"&amp;$C66&amp;"*",NoSettings!$A:$A,"*"&amp;$D66&amp;"*",NoSettings!$A:$A,"*"&amp;$B66&amp;"*")</f>
        <v>0</v>
      </c>
      <c r="L66" s="69">
        <f>SUMIFS(NoSettings!I:I,NoSettings!$A:$A,"*"&amp;$C66&amp;"*",NoSettings!$A:$A,"*"&amp;$D66&amp;"*",NoSettings!$A:$A,"*"&amp;$B66&amp;"*")</f>
        <v>0</v>
      </c>
      <c r="M66" s="69">
        <f>SUMIFS(NoSettings!J:J,NoSettings!$A:$A,"*"&amp;$C66&amp;"*",NoSettings!$A:$A,"*"&amp;$D66&amp;"*",NoSettings!$A:$A,"*"&amp;$B66&amp;"*")</f>
        <v>0</v>
      </c>
      <c r="N66" s="69">
        <f>SUMIFS(NoSettings!K:K,NoSettings!$A:$A,"*"&amp;$C66&amp;"*",NoSettings!$A:$A,"*"&amp;$D66&amp;"*",NoSettings!$A:$A,"*"&amp;$B66&amp;"*")</f>
        <v>0</v>
      </c>
      <c r="O66" s="69">
        <f>SUMIFS(NoSettings!L:L,NoSettings!$A:$A,"*"&amp;$C66&amp;"*",NoSettings!$A:$A,"*"&amp;$D66&amp;"*",NoSettings!$A:$A,"*"&amp;$B66&amp;"*")</f>
        <v>0</v>
      </c>
      <c r="P66" s="69">
        <f>SUMIFS(NoSettings!M:M,NoSettings!$A:$A,"*"&amp;$C66&amp;"*",NoSettings!$A:$A,"*"&amp;$D66&amp;"*",NoSettings!$A:$A,"*"&amp;$B66&amp;"*")</f>
        <v>0</v>
      </c>
      <c r="Q66" s="69">
        <f>SUMIFS(NoSettings!N:N,NoSettings!$A:$A,"*"&amp;$C66&amp;"*",NoSettings!$A:$A,"*"&amp;$D66&amp;"*",NoSettings!$A:$A,"*"&amp;$B66&amp;"*")</f>
        <v>0</v>
      </c>
      <c r="R66" s="69">
        <f>SUMIFS(NoSettings!O:O,NoSettings!$A:$A,"*"&amp;$C66&amp;"*",NoSettings!$A:$A,"*"&amp;$D66&amp;"*",NoSettings!$A:$A,"*"&amp;$B66&amp;"*")</f>
        <v>0</v>
      </c>
      <c r="S66" s="69">
        <f>SUMIFS(NoSettings!P:P,NoSettings!$A:$A,"*"&amp;$C66&amp;"*",NoSettings!$A:$A,"*"&amp;$D66&amp;"*",NoSettings!$A:$A,"*"&amp;$B66&amp;"*")</f>
        <v>0</v>
      </c>
      <c r="T66" s="69">
        <f>SUMIFS(NoSettings!Q:Q,NoSettings!$A:$A,"*"&amp;$C66&amp;"*",NoSettings!$A:$A,"*"&amp;$D66&amp;"*",NoSettings!$A:$A,"*"&amp;$B66&amp;"*")</f>
        <v>0</v>
      </c>
      <c r="U66" s="69">
        <f>SUMIFS(NoSettings!R:R,NoSettings!$A:$A,"*"&amp;$C66&amp;"*",NoSettings!$A:$A,"*"&amp;$D66&amp;"*",NoSettings!$A:$A,"*"&amp;$B66&amp;"*")</f>
        <v>0</v>
      </c>
      <c r="V66" s="69">
        <f>SUMIFS(NoSettings!S:S,NoSettings!$A:$A,"*"&amp;$C66&amp;"*",NoSettings!$A:$A,"*"&amp;$D66&amp;"*",NoSettings!$A:$A,"*"&amp;$B66&amp;"*")</f>
        <v>0</v>
      </c>
      <c r="W66" s="69">
        <f>SUMIFS(NoSettings!T:T,NoSettings!$A:$A,"*"&amp;$C66&amp;"*",NoSettings!$A:$A,"*"&amp;$D66&amp;"*",NoSettings!$A:$A,"*"&amp;$B66&amp;"*")</f>
        <v>0</v>
      </c>
      <c r="X66" s="69">
        <f>SUMIFS(NoSettings!U:U,NoSettings!$A:$A,"*"&amp;$C66&amp;"*",NoSettings!$A:$A,"*"&amp;$D66&amp;"*",NoSettings!$A:$A,"*"&amp;$B66&amp;"*")</f>
        <v>0</v>
      </c>
      <c r="Y66" s="69">
        <f>SUMIFS(NoSettings!V:V,NoSettings!$A:$A,"*"&amp;$C66&amp;"*",NoSettings!$A:$A,"*"&amp;$D66&amp;"*",NoSettings!$A:$A,"*"&amp;$B66&amp;"*")</f>
        <v>0</v>
      </c>
      <c r="Z66" s="69">
        <f>SUMIFS(NoSettings!W:W,NoSettings!$A:$A,"*"&amp;$C66&amp;"*",NoSettings!$A:$A,"*"&amp;$D66&amp;"*",NoSettings!$A:$A,"*"&amp;$B66&amp;"*")</f>
        <v>0</v>
      </c>
      <c r="AA66" s="69">
        <f>SUMIFS(NoSettings!X:X,NoSettings!$A:$A,"*"&amp;$C66&amp;"*",NoSettings!$A:$A,"*"&amp;$D66&amp;"*",NoSettings!$A:$A,"*"&amp;$B66&amp;"*")</f>
        <v>0</v>
      </c>
      <c r="AB66" s="69">
        <f>SUMIFS(NoSettings!Y:Y,NoSettings!$A:$A,"*"&amp;$C66&amp;"*",NoSettings!$A:$A,"*"&amp;$D66&amp;"*",NoSettings!$A:$A,"*"&amp;$B66&amp;"*")</f>
        <v>0</v>
      </c>
      <c r="AC66" s="69">
        <f>SUMIFS(NoSettings!Z:Z,NoSettings!$A:$A,"*"&amp;$C66&amp;"*",NoSettings!$A:$A,"*"&amp;$D66&amp;"*",NoSettings!$A:$A,"*"&amp;$B66&amp;"*")</f>
        <v>0</v>
      </c>
      <c r="AD66" s="69">
        <f>SUMIFS(NoSettings!AA:AA,NoSettings!$A:$A,"*"&amp;$C66&amp;"*",NoSettings!$A:$A,"*"&amp;$D66&amp;"*",NoSettings!$A:$A,"*"&amp;$B66&amp;"*")</f>
        <v>0</v>
      </c>
      <c r="AE66" s="69">
        <f>SUMIFS(NoSettings!AB:AB,NoSettings!$A:$A,"*"&amp;$C66&amp;"*",NoSettings!$A:$A,"*"&amp;$D66&amp;"*",NoSettings!$A:$A,"*"&amp;$B66&amp;"*")</f>
        <v>0</v>
      </c>
      <c r="AF66" s="69">
        <f>SUMIFS(NoSettings!AC:AC,NoSettings!$A:$A,"*"&amp;$C66&amp;"*",NoSettings!$A:$A,"*"&amp;$D66&amp;"*",NoSettings!$A:$A,"*"&amp;$B66&amp;"*")</f>
        <v>0</v>
      </c>
      <c r="AG66" s="69">
        <f>SUMIFS(NoSettings!AD:AD,NoSettings!$A:$A,"*"&amp;$C66&amp;"*",NoSettings!$A:$A,"*"&amp;$D66&amp;"*",NoSettings!$A:$A,"*"&amp;$B66&amp;"*")</f>
        <v>0</v>
      </c>
      <c r="AH66" s="69">
        <f>SUMIFS(NoSettings!AE:AE,NoSettings!$A:$A,"*"&amp;$C66&amp;"*",NoSettings!$A:$A,"*"&amp;$D66&amp;"*",NoSettings!$A:$A,"*"&amp;$B66&amp;"*")</f>
        <v>0</v>
      </c>
      <c r="AI66" s="69">
        <f>SUMIFS(NoSettings!AF:AF,NoSettings!$A:$A,"*"&amp;$C66&amp;"*",NoSettings!$A:$A,"*"&amp;$D66&amp;"*",NoSettings!$A:$A,"*"&amp;$B66&amp;"*")</f>
        <v>0</v>
      </c>
      <c r="AJ66" s="69">
        <f>SUMIFS(NoSettings!AG:AG,NoSettings!$A:$A,"*"&amp;$C66&amp;"*",NoSettings!$A:$A,"*"&amp;$D66&amp;"*",NoSettings!$A:$A,"*"&amp;$B66&amp;"*")</f>
        <v>0</v>
      </c>
      <c r="AK66" s="69">
        <f>SUMIFS(NoSettings!AH:AH,NoSettings!$A:$A,"*"&amp;$C66&amp;"*",NoSettings!$A:$A,"*"&amp;$D66&amp;"*",NoSettings!$A:$A,"*"&amp;$B66&amp;"*")</f>
        <v>0</v>
      </c>
    </row>
    <row r="67" spans="1:37" x14ac:dyDescent="0.25">
      <c r="A67" s="57" t="s">
        <v>8935</v>
      </c>
      <c r="B67" s="57" t="s">
        <v>8933</v>
      </c>
      <c r="C67" t="s">
        <v>8933</v>
      </c>
      <c r="D67" t="s">
        <v>8924</v>
      </c>
      <c r="E67" t="str">
        <f t="shared" si="2"/>
        <v xml:space="preserve">NRCAN_heavy or residual fuel oil </v>
      </c>
      <c r="F67" s="54">
        <f>SUMIFS(PIVOT_all!G:G,PIVOT_all!$C:$C,$C67,PIVOT_all!$D:$D,$D67)</f>
        <v>52834406056657.977</v>
      </c>
      <c r="G67" s="54">
        <f>SUMIFS(PIVOT_all!H:H,PIVOT_all!$C:$C,$C67,PIVOT_all!$D:$D,$D67)</f>
        <v>53955460950269.469</v>
      </c>
      <c r="H67" s="54">
        <f>SUMIFS(PIVOT_all!I:I,PIVOT_all!$C:$C,$C67,PIVOT_all!$D:$D,$D67)</f>
        <v>50511806005118.281</v>
      </c>
      <c r="I67" s="54">
        <f>SUMIFS(PIVOT_all!J:J,PIVOT_all!$C:$C,$C67,PIVOT_all!$D:$D,$D67)</f>
        <v>49428825630672.547</v>
      </c>
      <c r="J67" s="54">
        <f>SUMIFS(PIVOT_all!K:K,PIVOT_all!$C:$C,$C67,PIVOT_all!$D:$D,$D67)</f>
        <v>48322635143761.273</v>
      </c>
      <c r="K67" s="54">
        <f>SUMIFS(PIVOT_all!L:L,PIVOT_all!$C:$C,$C67,PIVOT_all!$D:$D,$D67)</f>
        <v>47929618809915.805</v>
      </c>
      <c r="L67" s="54">
        <f>SUMIFS(PIVOT_all!M:M,PIVOT_all!$C:$C,$C67,PIVOT_all!$D:$D,$D67)</f>
        <v>47280565784096.141</v>
      </c>
      <c r="M67" s="54">
        <f>SUMIFS(PIVOT_all!N:N,PIVOT_all!$C:$C,$C67,PIVOT_all!$D:$D,$D67)</f>
        <v>46637192206830.625</v>
      </c>
      <c r="N67" s="54">
        <f>SUMIFS(PIVOT_all!O:O,PIVOT_all!$C:$C,$C67,PIVOT_all!$D:$D,$D67)</f>
        <v>45981572284115.859</v>
      </c>
      <c r="O67" s="54">
        <f>SUMIFS(PIVOT_all!P:P,PIVOT_all!$C:$C,$C67,PIVOT_all!$D:$D,$D67)</f>
        <v>45378516067285.93</v>
      </c>
      <c r="P67" s="54">
        <f>SUMIFS(PIVOT_all!Q:Q,PIVOT_all!$C:$C,$C67,PIVOT_all!$D:$D,$D67)</f>
        <v>44783146747686.32</v>
      </c>
      <c r="Q67" s="54">
        <f>SUMIFS(PIVOT_all!R:R,PIVOT_all!$C:$C,$C67,PIVOT_all!$D:$D,$D67)</f>
        <v>44168100582046.43</v>
      </c>
      <c r="R67" s="54">
        <f>SUMIFS(PIVOT_all!S:S,PIVOT_all!$C:$C,$C67,PIVOT_all!$D:$D,$D67)</f>
        <v>43609046673703.859</v>
      </c>
      <c r="S67" s="54">
        <f>SUMIFS(PIVOT_all!T:T,PIVOT_all!$C:$C,$C67,PIVOT_all!$D:$D,$D67)</f>
        <v>43024152879341.844</v>
      </c>
      <c r="T67" s="54">
        <f>SUMIFS(PIVOT_all!U:U,PIVOT_all!$C:$C,$C67,PIVOT_all!$D:$D,$D67)</f>
        <v>42452601169539.938</v>
      </c>
      <c r="U67" s="54">
        <f>SUMIFS(PIVOT_all!V:V,PIVOT_all!$C:$C,$C67,PIVOT_all!$D:$D,$D67)</f>
        <v>41780257144983.195</v>
      </c>
      <c r="V67" s="54">
        <f>SUMIFS(PIVOT_all!W:W,PIVOT_all!$C:$C,$C67,PIVOT_all!$D:$D,$D67)</f>
        <v>41189769347141.406</v>
      </c>
      <c r="W67" s="54">
        <f>SUMIFS(PIVOT_all!X:X,PIVOT_all!$C:$C,$C67,PIVOT_all!$D:$D,$D67)</f>
        <v>40594051046681.148</v>
      </c>
      <c r="X67" s="54">
        <f>SUMIFS(PIVOT_all!Y:Y,PIVOT_all!$C:$C,$C67,PIVOT_all!$D:$D,$D67)</f>
        <v>39991881986195.422</v>
      </c>
      <c r="Y67" s="54">
        <f>SUMIFS(PIVOT_all!Z:Z,PIVOT_all!$C:$C,$C67,PIVOT_all!$D:$D,$D67)</f>
        <v>39408603397698.188</v>
      </c>
      <c r="Z67" s="54">
        <f>SUMIFS(PIVOT_all!AA:AA,PIVOT_all!$C:$C,$C67,PIVOT_all!$D:$D,$D67)</f>
        <v>38680219914076.734</v>
      </c>
      <c r="AA67" s="54">
        <f>SUMIFS(PIVOT_all!AB:AB,PIVOT_all!$C:$C,$C67,PIVOT_all!$D:$D,$D67)</f>
        <v>38075938493454.07</v>
      </c>
      <c r="AB67" s="54">
        <f>SUMIFS(PIVOT_all!AC:AC,PIVOT_all!$C:$C,$C67,PIVOT_all!$D:$D,$D67)</f>
        <v>37461225381895.914</v>
      </c>
      <c r="AC67" s="54">
        <f>SUMIFS(PIVOT_all!AD:AD,PIVOT_all!$C:$C,$C67,PIVOT_all!$D:$D,$D67)</f>
        <v>36831822934263.32</v>
      </c>
      <c r="AD67" s="54">
        <f>SUMIFS(PIVOT_all!AE:AE,PIVOT_all!$C:$C,$C67,PIVOT_all!$D:$D,$D67)</f>
        <v>36158567614681.102</v>
      </c>
      <c r="AE67" s="54">
        <f>SUMIFS(PIVOT_all!AF:AF,PIVOT_all!$C:$C,$C67,PIVOT_all!$D:$D,$D67)</f>
        <v>35539212967358.398</v>
      </c>
      <c r="AF67" s="54">
        <f>SUMIFS(PIVOT_all!AG:AG,PIVOT_all!$C:$C,$C67,PIVOT_all!$D:$D,$D67)</f>
        <v>35011590417481.195</v>
      </c>
      <c r="AG67" s="54">
        <f>SUMIFS(PIVOT_all!AH:AH,PIVOT_all!$C:$C,$C67,PIVOT_all!$D:$D,$D67)</f>
        <v>34437803006763.996</v>
      </c>
      <c r="AH67" s="54">
        <f>SUMIFS(PIVOT_all!AI:AI,PIVOT_all!$C:$C,$C67,PIVOT_all!$D:$D,$D67)</f>
        <v>33681227780116.047</v>
      </c>
      <c r="AI67" s="54">
        <f>SUMIFS(PIVOT_all!AJ:AJ,PIVOT_all!$C:$C,$C67,PIVOT_all!$D:$D,$D67)</f>
        <v>33172030930277.672</v>
      </c>
      <c r="AJ67" s="54">
        <f>SUMIFS(PIVOT_all!AK:AK,PIVOT_all!$C:$C,$C67,PIVOT_all!$D:$D,$D67)</f>
        <v>32670073105109.133</v>
      </c>
      <c r="AK67" s="54">
        <f>SUMIFS(PIVOT_all!AL:AL,PIVOT_all!$C:$C,$C67,PIVOT_all!$D:$D,$D67)</f>
        <v>32171406150352.648</v>
      </c>
    </row>
    <row r="68" spans="1:37" s="68" customFormat="1" x14ac:dyDescent="0.25">
      <c r="A68" s="67" t="s">
        <v>8930</v>
      </c>
      <c r="B68" s="67" t="s">
        <v>8933</v>
      </c>
      <c r="C68" s="67" t="s">
        <v>8939</v>
      </c>
      <c r="D68" s="67" t="s">
        <v>8946</v>
      </c>
      <c r="E68" s="67" t="str">
        <f t="shared" si="2"/>
        <v>EPS_LPG propane or butane bf</v>
      </c>
      <c r="F68" s="69">
        <f>SUMIFS(NoSettings!C:C,NoSettings!$A:$A,"*"&amp;$C68&amp;"*",NoSettings!$A:$A,"*"&amp;$D68&amp;"*",NoSettings!$A:$A,"*"&amp;$B68&amp;"*")</f>
        <v>0</v>
      </c>
      <c r="G68" s="69">
        <f>SUMIFS(NoSettings!D:D,NoSettings!$A:$A,"*"&amp;$C68&amp;"*",NoSettings!$A:$A,"*"&amp;$D68&amp;"*",NoSettings!$A:$A,"*"&amp;$B68&amp;"*")</f>
        <v>0</v>
      </c>
      <c r="H68" s="69">
        <f>SUMIFS(NoSettings!E:E,NoSettings!$A:$A,"*"&amp;$C68&amp;"*",NoSettings!$A:$A,"*"&amp;$D68&amp;"*",NoSettings!$A:$A,"*"&amp;$B68&amp;"*")</f>
        <v>0</v>
      </c>
      <c r="I68" s="69">
        <f>SUMIFS(NoSettings!F:F,NoSettings!$A:$A,"*"&amp;$C68&amp;"*",NoSettings!$A:$A,"*"&amp;$D68&amp;"*",NoSettings!$A:$A,"*"&amp;$B68&amp;"*")</f>
        <v>0</v>
      </c>
      <c r="J68" s="69">
        <f>SUMIFS(NoSettings!G:G,NoSettings!$A:$A,"*"&amp;$C68&amp;"*",NoSettings!$A:$A,"*"&amp;$D68&amp;"*",NoSettings!$A:$A,"*"&amp;$B68&amp;"*")</f>
        <v>0</v>
      </c>
      <c r="K68" s="69">
        <f>SUMIFS(NoSettings!H:H,NoSettings!$A:$A,"*"&amp;$C68&amp;"*",NoSettings!$A:$A,"*"&amp;$D68&amp;"*",NoSettings!$A:$A,"*"&amp;$B68&amp;"*")</f>
        <v>0</v>
      </c>
      <c r="L68" s="69">
        <f>SUMIFS(NoSettings!I:I,NoSettings!$A:$A,"*"&amp;$C68&amp;"*",NoSettings!$A:$A,"*"&amp;$D68&amp;"*",NoSettings!$A:$A,"*"&amp;$B68&amp;"*")</f>
        <v>0</v>
      </c>
      <c r="M68" s="69">
        <f>SUMIFS(NoSettings!J:J,NoSettings!$A:$A,"*"&amp;$C68&amp;"*",NoSettings!$A:$A,"*"&amp;$D68&amp;"*",NoSettings!$A:$A,"*"&amp;$B68&amp;"*")</f>
        <v>0</v>
      </c>
      <c r="N68" s="69">
        <f>SUMIFS(NoSettings!K:K,NoSettings!$A:$A,"*"&amp;$C68&amp;"*",NoSettings!$A:$A,"*"&amp;$D68&amp;"*",NoSettings!$A:$A,"*"&amp;$B68&amp;"*")</f>
        <v>0</v>
      </c>
      <c r="O68" s="69">
        <f>SUMIFS(NoSettings!L:L,NoSettings!$A:$A,"*"&amp;$C68&amp;"*",NoSettings!$A:$A,"*"&amp;$D68&amp;"*",NoSettings!$A:$A,"*"&amp;$B68&amp;"*")</f>
        <v>0</v>
      </c>
      <c r="P68" s="69">
        <f>SUMIFS(NoSettings!M:M,NoSettings!$A:$A,"*"&amp;$C68&amp;"*",NoSettings!$A:$A,"*"&amp;$D68&amp;"*",NoSettings!$A:$A,"*"&amp;$B68&amp;"*")</f>
        <v>0</v>
      </c>
      <c r="Q68" s="69">
        <f>SUMIFS(NoSettings!N:N,NoSettings!$A:$A,"*"&amp;$C68&amp;"*",NoSettings!$A:$A,"*"&amp;$D68&amp;"*",NoSettings!$A:$A,"*"&amp;$B68&amp;"*")</f>
        <v>0</v>
      </c>
      <c r="R68" s="69">
        <f>SUMIFS(NoSettings!O:O,NoSettings!$A:$A,"*"&amp;$C68&amp;"*",NoSettings!$A:$A,"*"&amp;$D68&amp;"*",NoSettings!$A:$A,"*"&amp;$B68&amp;"*")</f>
        <v>0</v>
      </c>
      <c r="S68" s="69">
        <f>SUMIFS(NoSettings!P:P,NoSettings!$A:$A,"*"&amp;$C68&amp;"*",NoSettings!$A:$A,"*"&amp;$D68&amp;"*",NoSettings!$A:$A,"*"&amp;$B68&amp;"*")</f>
        <v>0</v>
      </c>
      <c r="T68" s="69">
        <f>SUMIFS(NoSettings!Q:Q,NoSettings!$A:$A,"*"&amp;$C68&amp;"*",NoSettings!$A:$A,"*"&amp;$D68&amp;"*",NoSettings!$A:$A,"*"&amp;$B68&amp;"*")</f>
        <v>0</v>
      </c>
      <c r="U68" s="69">
        <f>SUMIFS(NoSettings!R:R,NoSettings!$A:$A,"*"&amp;$C68&amp;"*",NoSettings!$A:$A,"*"&amp;$D68&amp;"*",NoSettings!$A:$A,"*"&amp;$B68&amp;"*")</f>
        <v>0</v>
      </c>
      <c r="V68" s="69">
        <f>SUMIFS(NoSettings!S:S,NoSettings!$A:$A,"*"&amp;$C68&amp;"*",NoSettings!$A:$A,"*"&amp;$D68&amp;"*",NoSettings!$A:$A,"*"&amp;$B68&amp;"*")</f>
        <v>0</v>
      </c>
      <c r="W68" s="69">
        <f>SUMIFS(NoSettings!T:T,NoSettings!$A:$A,"*"&amp;$C68&amp;"*",NoSettings!$A:$A,"*"&amp;$D68&amp;"*",NoSettings!$A:$A,"*"&amp;$B68&amp;"*")</f>
        <v>0</v>
      </c>
      <c r="X68" s="69">
        <f>SUMIFS(NoSettings!U:U,NoSettings!$A:$A,"*"&amp;$C68&amp;"*",NoSettings!$A:$A,"*"&amp;$D68&amp;"*",NoSettings!$A:$A,"*"&amp;$B68&amp;"*")</f>
        <v>0</v>
      </c>
      <c r="Y68" s="69">
        <f>SUMIFS(NoSettings!V:V,NoSettings!$A:$A,"*"&amp;$C68&amp;"*",NoSettings!$A:$A,"*"&amp;$D68&amp;"*",NoSettings!$A:$A,"*"&amp;$B68&amp;"*")</f>
        <v>0</v>
      </c>
      <c r="Z68" s="69">
        <f>SUMIFS(NoSettings!W:W,NoSettings!$A:$A,"*"&amp;$C68&amp;"*",NoSettings!$A:$A,"*"&amp;$D68&amp;"*",NoSettings!$A:$A,"*"&amp;$B68&amp;"*")</f>
        <v>0</v>
      </c>
      <c r="AA68" s="69">
        <f>SUMIFS(NoSettings!X:X,NoSettings!$A:$A,"*"&amp;$C68&amp;"*",NoSettings!$A:$A,"*"&amp;$D68&amp;"*",NoSettings!$A:$A,"*"&amp;$B68&amp;"*")</f>
        <v>0</v>
      </c>
      <c r="AB68" s="69">
        <f>SUMIFS(NoSettings!Y:Y,NoSettings!$A:$A,"*"&amp;$C68&amp;"*",NoSettings!$A:$A,"*"&amp;$D68&amp;"*",NoSettings!$A:$A,"*"&amp;$B68&amp;"*")</f>
        <v>0</v>
      </c>
      <c r="AC68" s="69">
        <f>SUMIFS(NoSettings!Z:Z,NoSettings!$A:$A,"*"&amp;$C68&amp;"*",NoSettings!$A:$A,"*"&amp;$D68&amp;"*",NoSettings!$A:$A,"*"&amp;$B68&amp;"*")</f>
        <v>0</v>
      </c>
      <c r="AD68" s="69">
        <f>SUMIFS(NoSettings!AA:AA,NoSettings!$A:$A,"*"&amp;$C68&amp;"*",NoSettings!$A:$A,"*"&amp;$D68&amp;"*",NoSettings!$A:$A,"*"&amp;$B68&amp;"*")</f>
        <v>0</v>
      </c>
      <c r="AE68" s="69">
        <f>SUMIFS(NoSettings!AB:AB,NoSettings!$A:$A,"*"&amp;$C68&amp;"*",NoSettings!$A:$A,"*"&amp;$D68&amp;"*",NoSettings!$A:$A,"*"&amp;$B68&amp;"*")</f>
        <v>0</v>
      </c>
      <c r="AF68" s="69">
        <f>SUMIFS(NoSettings!AC:AC,NoSettings!$A:$A,"*"&amp;$C68&amp;"*",NoSettings!$A:$A,"*"&amp;$D68&amp;"*",NoSettings!$A:$A,"*"&amp;$B68&amp;"*")</f>
        <v>0</v>
      </c>
      <c r="AG68" s="69">
        <f>SUMIFS(NoSettings!AD:AD,NoSettings!$A:$A,"*"&amp;$C68&amp;"*",NoSettings!$A:$A,"*"&amp;$D68&amp;"*",NoSettings!$A:$A,"*"&amp;$B68&amp;"*")</f>
        <v>0</v>
      </c>
      <c r="AH68" s="69">
        <f>SUMIFS(NoSettings!AE:AE,NoSettings!$A:$A,"*"&amp;$C68&amp;"*",NoSettings!$A:$A,"*"&amp;$D68&amp;"*",NoSettings!$A:$A,"*"&amp;$B68&amp;"*")</f>
        <v>0</v>
      </c>
      <c r="AI68" s="69">
        <f>SUMIFS(NoSettings!AF:AF,NoSettings!$A:$A,"*"&amp;$C68&amp;"*",NoSettings!$A:$A,"*"&amp;$D68&amp;"*",NoSettings!$A:$A,"*"&amp;$B68&amp;"*")</f>
        <v>0</v>
      </c>
      <c r="AJ68" s="69">
        <f>SUMIFS(NoSettings!AG:AG,NoSettings!$A:$A,"*"&amp;$C68&amp;"*",NoSettings!$A:$A,"*"&amp;$D68&amp;"*",NoSettings!$A:$A,"*"&amp;$B68&amp;"*")</f>
        <v>0</v>
      </c>
      <c r="AK68" s="69">
        <f>SUMIFS(NoSettings!AH:AH,NoSettings!$A:$A,"*"&amp;$C68&amp;"*",NoSettings!$A:$A,"*"&amp;$D68&amp;"*",NoSettings!$A:$A,"*"&amp;$B68&amp;"*")</f>
        <v>0</v>
      </c>
    </row>
    <row r="69" spans="1:37" x14ac:dyDescent="0.25">
      <c r="A69" s="57" t="s">
        <v>8935</v>
      </c>
      <c r="B69" s="57" t="s">
        <v>8933</v>
      </c>
      <c r="C69" t="s">
        <v>8933</v>
      </c>
      <c r="D69" t="s">
        <v>8925</v>
      </c>
      <c r="E69" t="str">
        <f t="shared" si="2"/>
        <v xml:space="preserve">NRCAN_LPG propane or butane </v>
      </c>
      <c r="F69" s="54">
        <f>SUMIFS(PIVOT_all!G:G,PIVOT_all!$C:$C,$C69,PIVOT_all!$D:$D,$D69)</f>
        <v>18800759431473.676</v>
      </c>
      <c r="G69" s="54">
        <f>SUMIFS(PIVOT_all!H:H,PIVOT_all!$C:$C,$C69,PIVOT_all!$D:$D,$D69)</f>
        <v>18851151250058.047</v>
      </c>
      <c r="H69" s="54">
        <f>SUMIFS(PIVOT_all!I:I,PIVOT_all!$C:$C,$C69,PIVOT_all!$D:$D,$D69)</f>
        <v>17668582871229.602</v>
      </c>
      <c r="I69" s="54">
        <f>SUMIFS(PIVOT_all!J:J,PIVOT_all!$C:$C,$C69,PIVOT_all!$D:$D,$D69)</f>
        <v>17297484794386.582</v>
      </c>
      <c r="J69" s="54">
        <f>SUMIFS(PIVOT_all!K:K,PIVOT_all!$C:$C,$C69,PIVOT_all!$D:$D,$D69)</f>
        <v>16894022952598.99</v>
      </c>
      <c r="K69" s="54">
        <f>SUMIFS(PIVOT_all!L:L,PIVOT_all!$C:$C,$C69,PIVOT_all!$D:$D,$D69)</f>
        <v>16818733948619.08</v>
      </c>
      <c r="L69" s="54">
        <f>SUMIFS(PIVOT_all!M:M,PIVOT_all!$C:$C,$C69,PIVOT_all!$D:$D,$D69)</f>
        <v>16639097760513.338</v>
      </c>
      <c r="M69" s="54">
        <f>SUMIFS(PIVOT_all!N:N,PIVOT_all!$C:$C,$C69,PIVOT_all!$D:$D,$D69)</f>
        <v>16505477599613.58</v>
      </c>
      <c r="N69" s="54">
        <f>SUMIFS(PIVOT_all!O:O,PIVOT_all!$C:$C,$C69,PIVOT_all!$D:$D,$D69)</f>
        <v>16303198137063.658</v>
      </c>
      <c r="O69" s="54">
        <f>SUMIFS(PIVOT_all!P:P,PIVOT_all!$C:$C,$C69,PIVOT_all!$D:$D,$D69)</f>
        <v>16216753968664.578</v>
      </c>
      <c r="P69" s="54">
        <f>SUMIFS(PIVOT_all!Q:Q,PIVOT_all!$C:$C,$C69,PIVOT_all!$D:$D,$D69)</f>
        <v>16091917354780.201</v>
      </c>
      <c r="Q69" s="54">
        <f>SUMIFS(PIVOT_all!R:R,PIVOT_all!$C:$C,$C69,PIVOT_all!$D:$D,$D69)</f>
        <v>15877794914231.785</v>
      </c>
      <c r="R69" s="54">
        <f>SUMIFS(PIVOT_all!S:S,PIVOT_all!$C:$C,$C69,PIVOT_all!$D:$D,$D69)</f>
        <v>15831085978019.17</v>
      </c>
      <c r="S69" s="54">
        <f>SUMIFS(PIVOT_all!T:T,PIVOT_all!$C:$C,$C69,PIVOT_all!$D:$D,$D69)</f>
        <v>15721711414531.25</v>
      </c>
      <c r="T69" s="54">
        <f>SUMIFS(PIVOT_all!U:U,PIVOT_all!$C:$C,$C69,PIVOT_all!$D:$D,$D69)</f>
        <v>15693537549532.338</v>
      </c>
      <c r="U69" s="54">
        <f>SUMIFS(PIVOT_all!V:V,PIVOT_all!$C:$C,$C69,PIVOT_all!$D:$D,$D69)</f>
        <v>15331346242513.965</v>
      </c>
      <c r="V69" s="54">
        <f>SUMIFS(PIVOT_all!W:W,PIVOT_all!$C:$C,$C69,PIVOT_all!$D:$D,$D69)</f>
        <v>15275234613936.094</v>
      </c>
      <c r="W69" s="54">
        <f>SUMIFS(PIVOT_all!X:X,PIVOT_all!$C:$C,$C69,PIVOT_all!$D:$D,$D69)</f>
        <v>15249178080150.094</v>
      </c>
      <c r="X69" s="54">
        <f>SUMIFS(PIVOT_all!Y:Y,PIVOT_all!$C:$C,$C69,PIVOT_all!$D:$D,$D69)</f>
        <v>15134814013129.619</v>
      </c>
      <c r="Y69" s="54">
        <f>SUMIFS(PIVOT_all!Z:Z,PIVOT_all!$C:$C,$C69,PIVOT_all!$D:$D,$D69)</f>
        <v>15118069523998.072</v>
      </c>
      <c r="Z69" s="54">
        <f>SUMIFS(PIVOT_all!AA:AA,PIVOT_all!$C:$C,$C69,PIVOT_all!$D:$D,$D69)</f>
        <v>14591012551860.008</v>
      </c>
      <c r="AA69" s="54">
        <f>SUMIFS(PIVOT_all!AB:AB,PIVOT_all!$C:$C,$C69,PIVOT_all!$D:$D,$D69)</f>
        <v>14556796521112.77</v>
      </c>
      <c r="AB69" s="54">
        <f>SUMIFS(PIVOT_all!AC:AC,PIVOT_all!$C:$C,$C69,PIVOT_all!$D:$D,$D69)</f>
        <v>14439078130261.76</v>
      </c>
      <c r="AC69" s="54">
        <f>SUMIFS(PIVOT_all!AD:AD,PIVOT_all!$C:$C,$C69,PIVOT_all!$D:$D,$D69)</f>
        <v>14437837671076.344</v>
      </c>
      <c r="AD69" s="54">
        <f>SUMIFS(PIVOT_all!AE:AE,PIVOT_all!$C:$C,$C69,PIVOT_all!$D:$D,$D69)</f>
        <v>14202288210792.205</v>
      </c>
      <c r="AE69" s="54">
        <f>SUMIFS(PIVOT_all!AF:AF,PIVOT_all!$C:$C,$C69,PIVOT_all!$D:$D,$D69)</f>
        <v>14088509594843.773</v>
      </c>
      <c r="AF69" s="54">
        <f>SUMIFS(PIVOT_all!AG:AG,PIVOT_all!$C:$C,$C69,PIVOT_all!$D:$D,$D69)</f>
        <v>14113668331607.352</v>
      </c>
      <c r="AG69" s="54">
        <f>SUMIFS(PIVOT_all!AH:AH,PIVOT_all!$C:$C,$C69,PIVOT_all!$D:$D,$D69)</f>
        <v>14009775616351.916</v>
      </c>
      <c r="AH69" s="54">
        <f>SUMIFS(PIVOT_all!AI:AI,PIVOT_all!$C:$C,$C69,PIVOT_all!$D:$D,$D69)</f>
        <v>13136060081494.047</v>
      </c>
      <c r="AI69" s="54">
        <f>SUMIFS(PIVOT_all!AJ:AJ,PIVOT_all!$C:$C,$C69,PIVOT_all!$D:$D,$D69)</f>
        <v>13126129830529.018</v>
      </c>
      <c r="AJ69" s="54">
        <f>SUMIFS(PIVOT_all!AK:AK,PIVOT_all!$C:$C,$C69,PIVOT_all!$D:$D,$D69)</f>
        <v>13015069190670.154</v>
      </c>
      <c r="AK69" s="54">
        <f>SUMIFS(PIVOT_all!AL:AL,PIVOT_all!$C:$C,$C69,PIVOT_all!$D:$D,$D69)</f>
        <v>12899781891219.926</v>
      </c>
    </row>
    <row r="70" spans="1:37" x14ac:dyDescent="0.25">
      <c r="A70" s="67" t="s">
        <v>8930</v>
      </c>
      <c r="B70" s="67" t="s">
        <v>8933</v>
      </c>
      <c r="C70" s="67" t="s">
        <v>8939</v>
      </c>
      <c r="D70" s="67" t="s">
        <v>8947</v>
      </c>
      <c r="E70" s="67" t="str">
        <f t="shared" ref="E70:E71" si="3">A70&amp;"_"&amp;D70</f>
        <v>EPS_petroleum gasoline</v>
      </c>
      <c r="F70" s="69">
        <f>SUMIFS(NoSettings!C:C,NoSettings!$A:$A,"*"&amp;$C70&amp;"*",NoSettings!$A:$A,"*"&amp;$D70&amp;"*",NoSettings!$A:$A,"*"&amp;$B70&amp;"*")</f>
        <v>0</v>
      </c>
      <c r="G70" s="69">
        <f>SUMIFS(NoSettings!D:D,NoSettings!$A:$A,"*"&amp;$C70&amp;"*",NoSettings!$A:$A,"*"&amp;$D70&amp;"*",NoSettings!$A:$A,"*"&amp;$B70&amp;"*")</f>
        <v>0</v>
      </c>
      <c r="H70" s="69">
        <f>SUMIFS(NoSettings!E:E,NoSettings!$A:$A,"*"&amp;$C70&amp;"*",NoSettings!$A:$A,"*"&amp;$D70&amp;"*",NoSettings!$A:$A,"*"&amp;$B70&amp;"*")</f>
        <v>0</v>
      </c>
      <c r="I70" s="69">
        <f>SUMIFS(NoSettings!F:F,NoSettings!$A:$A,"*"&amp;$C70&amp;"*",NoSettings!$A:$A,"*"&amp;$D70&amp;"*",NoSettings!$A:$A,"*"&amp;$B70&amp;"*")</f>
        <v>0</v>
      </c>
      <c r="J70" s="69">
        <f>SUMIFS(NoSettings!G:G,NoSettings!$A:$A,"*"&amp;$C70&amp;"*",NoSettings!$A:$A,"*"&amp;$D70&amp;"*",NoSettings!$A:$A,"*"&amp;$B70&amp;"*")</f>
        <v>0</v>
      </c>
      <c r="K70" s="69">
        <f>SUMIFS(NoSettings!H:H,NoSettings!$A:$A,"*"&amp;$C70&amp;"*",NoSettings!$A:$A,"*"&amp;$D70&amp;"*",NoSettings!$A:$A,"*"&amp;$B70&amp;"*")</f>
        <v>0</v>
      </c>
      <c r="L70" s="69">
        <f>SUMIFS(NoSettings!I:I,NoSettings!$A:$A,"*"&amp;$C70&amp;"*",NoSettings!$A:$A,"*"&amp;$D70&amp;"*",NoSettings!$A:$A,"*"&amp;$B70&amp;"*")</f>
        <v>0</v>
      </c>
      <c r="M70" s="69">
        <f>SUMIFS(NoSettings!J:J,NoSettings!$A:$A,"*"&amp;$C70&amp;"*",NoSettings!$A:$A,"*"&amp;$D70&amp;"*",NoSettings!$A:$A,"*"&amp;$B70&amp;"*")</f>
        <v>0</v>
      </c>
      <c r="N70" s="69">
        <f>SUMIFS(NoSettings!K:K,NoSettings!$A:$A,"*"&amp;$C70&amp;"*",NoSettings!$A:$A,"*"&amp;$D70&amp;"*",NoSettings!$A:$A,"*"&amp;$B70&amp;"*")</f>
        <v>0</v>
      </c>
      <c r="O70" s="69">
        <f>SUMIFS(NoSettings!L:L,NoSettings!$A:$A,"*"&amp;$C70&amp;"*",NoSettings!$A:$A,"*"&amp;$D70&amp;"*",NoSettings!$A:$A,"*"&amp;$B70&amp;"*")</f>
        <v>0</v>
      </c>
      <c r="P70" s="69">
        <f>SUMIFS(NoSettings!M:M,NoSettings!$A:$A,"*"&amp;$C70&amp;"*",NoSettings!$A:$A,"*"&amp;$D70&amp;"*",NoSettings!$A:$A,"*"&amp;$B70&amp;"*")</f>
        <v>0</v>
      </c>
      <c r="Q70" s="69">
        <f>SUMIFS(NoSettings!N:N,NoSettings!$A:$A,"*"&amp;$C70&amp;"*",NoSettings!$A:$A,"*"&amp;$D70&amp;"*",NoSettings!$A:$A,"*"&amp;$B70&amp;"*")</f>
        <v>0</v>
      </c>
      <c r="R70" s="69">
        <f>SUMIFS(NoSettings!O:O,NoSettings!$A:$A,"*"&amp;$C70&amp;"*",NoSettings!$A:$A,"*"&amp;$D70&amp;"*",NoSettings!$A:$A,"*"&amp;$B70&amp;"*")</f>
        <v>0</v>
      </c>
      <c r="S70" s="69">
        <f>SUMIFS(NoSettings!P:P,NoSettings!$A:$A,"*"&amp;$C70&amp;"*",NoSettings!$A:$A,"*"&amp;$D70&amp;"*",NoSettings!$A:$A,"*"&amp;$B70&amp;"*")</f>
        <v>0</v>
      </c>
      <c r="T70" s="69">
        <f>SUMIFS(NoSettings!Q:Q,NoSettings!$A:$A,"*"&amp;$C70&amp;"*",NoSettings!$A:$A,"*"&amp;$D70&amp;"*",NoSettings!$A:$A,"*"&amp;$B70&amp;"*")</f>
        <v>0</v>
      </c>
      <c r="U70" s="69">
        <f>SUMIFS(NoSettings!R:R,NoSettings!$A:$A,"*"&amp;$C70&amp;"*",NoSettings!$A:$A,"*"&amp;$D70&amp;"*",NoSettings!$A:$A,"*"&amp;$B70&amp;"*")</f>
        <v>0</v>
      </c>
      <c r="V70" s="69">
        <f>SUMIFS(NoSettings!S:S,NoSettings!$A:$A,"*"&amp;$C70&amp;"*",NoSettings!$A:$A,"*"&amp;$D70&amp;"*",NoSettings!$A:$A,"*"&amp;$B70&amp;"*")</f>
        <v>0</v>
      </c>
      <c r="W70" s="69">
        <f>SUMIFS(NoSettings!T:T,NoSettings!$A:$A,"*"&amp;$C70&amp;"*",NoSettings!$A:$A,"*"&amp;$D70&amp;"*",NoSettings!$A:$A,"*"&amp;$B70&amp;"*")</f>
        <v>0</v>
      </c>
      <c r="X70" s="69">
        <f>SUMIFS(NoSettings!U:U,NoSettings!$A:$A,"*"&amp;$C70&amp;"*",NoSettings!$A:$A,"*"&amp;$D70&amp;"*",NoSettings!$A:$A,"*"&amp;$B70&amp;"*")</f>
        <v>0</v>
      </c>
      <c r="Y70" s="69">
        <f>SUMIFS(NoSettings!V:V,NoSettings!$A:$A,"*"&amp;$C70&amp;"*",NoSettings!$A:$A,"*"&amp;$D70&amp;"*",NoSettings!$A:$A,"*"&amp;$B70&amp;"*")</f>
        <v>0</v>
      </c>
      <c r="Z70" s="69">
        <f>SUMIFS(NoSettings!W:W,NoSettings!$A:$A,"*"&amp;$C70&amp;"*",NoSettings!$A:$A,"*"&amp;$D70&amp;"*",NoSettings!$A:$A,"*"&amp;$B70&amp;"*")</f>
        <v>0</v>
      </c>
      <c r="AA70" s="69">
        <f>SUMIFS(NoSettings!X:X,NoSettings!$A:$A,"*"&amp;$C70&amp;"*",NoSettings!$A:$A,"*"&amp;$D70&amp;"*",NoSettings!$A:$A,"*"&amp;$B70&amp;"*")</f>
        <v>0</v>
      </c>
      <c r="AB70" s="69">
        <f>SUMIFS(NoSettings!Y:Y,NoSettings!$A:$A,"*"&amp;$C70&amp;"*",NoSettings!$A:$A,"*"&amp;$D70&amp;"*",NoSettings!$A:$A,"*"&amp;$B70&amp;"*")</f>
        <v>0</v>
      </c>
      <c r="AC70" s="69">
        <f>SUMIFS(NoSettings!Z:Z,NoSettings!$A:$A,"*"&amp;$C70&amp;"*",NoSettings!$A:$A,"*"&amp;$D70&amp;"*",NoSettings!$A:$A,"*"&amp;$B70&amp;"*")</f>
        <v>0</v>
      </c>
      <c r="AD70" s="69">
        <f>SUMIFS(NoSettings!AA:AA,NoSettings!$A:$A,"*"&amp;$C70&amp;"*",NoSettings!$A:$A,"*"&amp;$D70&amp;"*",NoSettings!$A:$A,"*"&amp;$B70&amp;"*")</f>
        <v>0</v>
      </c>
      <c r="AE70" s="69">
        <f>SUMIFS(NoSettings!AB:AB,NoSettings!$A:$A,"*"&amp;$C70&amp;"*",NoSettings!$A:$A,"*"&amp;$D70&amp;"*",NoSettings!$A:$A,"*"&amp;$B70&amp;"*")</f>
        <v>0</v>
      </c>
      <c r="AF70" s="69">
        <f>SUMIFS(NoSettings!AC:AC,NoSettings!$A:$A,"*"&amp;$C70&amp;"*",NoSettings!$A:$A,"*"&amp;$D70&amp;"*",NoSettings!$A:$A,"*"&amp;$B70&amp;"*")</f>
        <v>0</v>
      </c>
      <c r="AG70" s="69">
        <f>SUMIFS(NoSettings!AD:AD,NoSettings!$A:$A,"*"&amp;$C70&amp;"*",NoSettings!$A:$A,"*"&amp;$D70&amp;"*",NoSettings!$A:$A,"*"&amp;$B70&amp;"*")</f>
        <v>0</v>
      </c>
      <c r="AH70" s="69">
        <f>SUMIFS(NoSettings!AE:AE,NoSettings!$A:$A,"*"&amp;$C70&amp;"*",NoSettings!$A:$A,"*"&amp;$D70&amp;"*",NoSettings!$A:$A,"*"&amp;$B70&amp;"*")</f>
        <v>0</v>
      </c>
      <c r="AI70" s="69">
        <f>SUMIFS(NoSettings!AF:AF,NoSettings!$A:$A,"*"&amp;$C70&amp;"*",NoSettings!$A:$A,"*"&amp;$D70&amp;"*",NoSettings!$A:$A,"*"&amp;$B70&amp;"*")</f>
        <v>0</v>
      </c>
      <c r="AJ70" s="69">
        <f>SUMIFS(NoSettings!AG:AG,NoSettings!$A:$A,"*"&amp;$C70&amp;"*",NoSettings!$A:$A,"*"&amp;$D70&amp;"*",NoSettings!$A:$A,"*"&amp;$B70&amp;"*")</f>
        <v>0</v>
      </c>
      <c r="AK70" s="69">
        <f>SUMIFS(NoSettings!AH:AH,NoSettings!$A:$A,"*"&amp;$C70&amp;"*",NoSettings!$A:$A,"*"&amp;$D70&amp;"*",NoSettings!$A:$A,"*"&amp;$B70&amp;"*")</f>
        <v>0</v>
      </c>
    </row>
    <row r="71" spans="1:37" x14ac:dyDescent="0.25">
      <c r="A71" s="57" t="s">
        <v>8935</v>
      </c>
      <c r="B71" s="57" t="s">
        <v>8933</v>
      </c>
      <c r="C71" t="s">
        <v>8933</v>
      </c>
      <c r="D71" t="s">
        <v>8926</v>
      </c>
      <c r="E71" t="str">
        <f t="shared" si="3"/>
        <v xml:space="preserve">NRCAN_petroleum gasoline </v>
      </c>
      <c r="F71" s="54">
        <f>SUMIFS(PIVOT_all!G:G,PIVOT_all!$C:$C,$C71,PIVOT_all!$D:$D,$D71)</f>
        <v>724138518820.24658</v>
      </c>
      <c r="G71" s="54">
        <f>SUMIFS(PIVOT_all!H:H,PIVOT_all!$C:$C,$C71,PIVOT_all!$D:$D,$D71)</f>
        <v>731325182957.70557</v>
      </c>
      <c r="H71" s="54">
        <f>SUMIFS(PIVOT_all!I:I,PIVOT_all!$C:$C,$C71,PIVOT_all!$D:$D,$D71)</f>
        <v>684076752310.46594</v>
      </c>
      <c r="I71" s="54">
        <f>SUMIFS(PIVOT_all!J:J,PIVOT_all!$C:$C,$C71,PIVOT_all!$D:$D,$D71)</f>
        <v>667958323185.26782</v>
      </c>
      <c r="J71" s="54">
        <f>SUMIFS(PIVOT_all!K:K,PIVOT_all!$C:$C,$C71,PIVOT_all!$D:$D,$D71)</f>
        <v>651863289040.22791</v>
      </c>
      <c r="K71" s="54">
        <f>SUMIFS(PIVOT_all!L:L,PIVOT_all!$C:$C,$C71,PIVOT_all!$D:$D,$D71)</f>
        <v>646902469066.76025</v>
      </c>
      <c r="L71" s="54">
        <f>SUMIFS(PIVOT_all!M:M,PIVOT_all!$C:$C,$C71,PIVOT_all!$D:$D,$D71)</f>
        <v>638533849863.8717</v>
      </c>
      <c r="M71" s="54">
        <f>SUMIFS(PIVOT_all!N:N,PIVOT_all!$C:$C,$C71,PIVOT_all!$D:$D,$D71)</f>
        <v>630324901956.14038</v>
      </c>
      <c r="N71" s="54">
        <f>SUMIFS(PIVOT_all!O:O,PIVOT_all!$C:$C,$C71,PIVOT_all!$D:$D,$D71)</f>
        <v>621806244295.72852</v>
      </c>
      <c r="O71" s="54">
        <f>SUMIFS(PIVOT_all!P:P,PIVOT_all!$C:$C,$C71,PIVOT_all!$D:$D,$D71)</f>
        <v>614152278386.87622</v>
      </c>
      <c r="P71" s="54">
        <f>SUMIFS(PIVOT_all!Q:Q,PIVOT_all!$C:$C,$C71,PIVOT_all!$D:$D,$D71)</f>
        <v>606587951241.13379</v>
      </c>
      <c r="Q71" s="54">
        <f>SUMIFS(PIVOT_all!R:R,PIVOT_all!$C:$C,$C71,PIVOT_all!$D:$D,$D71)</f>
        <v>598760039226.24719</v>
      </c>
      <c r="R71" s="54">
        <f>SUMIFS(PIVOT_all!S:S,PIVOT_all!$C:$C,$C71,PIVOT_all!$D:$D,$D71)</f>
        <v>592036115114.42261</v>
      </c>
      <c r="S71" s="54">
        <f>SUMIFS(PIVOT_all!T:T,PIVOT_all!$C:$C,$C71,PIVOT_all!$D:$D,$D71)</f>
        <v>584922151743.89026</v>
      </c>
      <c r="T71" s="54">
        <f>SUMIFS(PIVOT_all!U:U,PIVOT_all!$C:$C,$C71,PIVOT_all!$D:$D,$D71)</f>
        <v>578116701897.521</v>
      </c>
      <c r="U71" s="54">
        <f>SUMIFS(PIVOT_all!V:V,PIVOT_all!$C:$C,$C71,PIVOT_all!$D:$D,$D71)</f>
        <v>569146462119.62817</v>
      </c>
      <c r="V71" s="54">
        <f>SUMIFS(PIVOT_all!W:W,PIVOT_all!$C:$C,$C71,PIVOT_all!$D:$D,$D71)</f>
        <v>561710357216.40857</v>
      </c>
      <c r="W71" s="54">
        <f>SUMIFS(PIVOT_all!X:X,PIVOT_all!$C:$C,$C71,PIVOT_all!$D:$D,$D71)</f>
        <v>554256784832.20154</v>
      </c>
      <c r="X71" s="54">
        <f>SUMIFS(PIVOT_all!Y:Y,PIVOT_all!$C:$C,$C71,PIVOT_all!$D:$D,$D71)</f>
        <v>546283193024.69049</v>
      </c>
      <c r="Y71" s="54">
        <f>SUMIFS(PIVOT_all!Z:Z,PIVOT_all!$C:$C,$C71,PIVOT_all!$D:$D,$D71)</f>
        <v>538824932074.63141</v>
      </c>
      <c r="Z71" s="54">
        <f>SUMIFS(PIVOT_all!AA:AA,PIVOT_all!$C:$C,$C71,PIVOT_all!$D:$D,$D71)</f>
        <v>528438667889.74469</v>
      </c>
      <c r="AA71" s="54">
        <f>SUMIFS(PIVOT_all!AB:AB,PIVOT_all!$C:$C,$C71,PIVOT_all!$D:$D,$D71)</f>
        <v>520738154370.52972</v>
      </c>
      <c r="AB71" s="54">
        <f>SUMIFS(PIVOT_all!AC:AC,PIVOT_all!$C:$C,$C71,PIVOT_all!$D:$D,$D71)</f>
        <v>512685194654.98322</v>
      </c>
      <c r="AC71" s="54">
        <f>SUMIFS(PIVOT_all!AD:AD,PIVOT_all!$C:$C,$C71,PIVOT_all!$D:$D,$D71)</f>
        <v>505013775342.13483</v>
      </c>
      <c r="AD71" s="54">
        <f>SUMIFS(PIVOT_all!AE:AE,PIVOT_all!$C:$C,$C71,PIVOT_all!$D:$D,$D71)</f>
        <v>496237437703.90625</v>
      </c>
      <c r="AE71" s="54">
        <f>SUMIFS(PIVOT_all!AF:AF,PIVOT_all!$C:$C,$C71,PIVOT_all!$D:$D,$D71)</f>
        <v>488185946774.07178</v>
      </c>
      <c r="AF71" s="54">
        <f>SUMIFS(PIVOT_all!AG:AG,PIVOT_all!$C:$C,$C71,PIVOT_all!$D:$D,$D71)</f>
        <v>481277157102.15802</v>
      </c>
      <c r="AG71" s="54">
        <f>SUMIFS(PIVOT_all!AH:AH,PIVOT_all!$C:$C,$C71,PIVOT_all!$D:$D,$D71)</f>
        <v>473519423601.70404</v>
      </c>
      <c r="AH71" s="54">
        <f>SUMIFS(PIVOT_all!AI:AI,PIVOT_all!$C:$C,$C71,PIVOT_all!$D:$D,$D71)</f>
        <v>461771101829.34729</v>
      </c>
      <c r="AI71" s="54">
        <f>SUMIFS(PIVOT_all!AJ:AJ,PIVOT_all!$C:$C,$C71,PIVOT_all!$D:$D,$D71)</f>
        <v>454956360252.46783</v>
      </c>
      <c r="AJ71" s="54">
        <f>SUMIFS(PIVOT_all!AK:AK,PIVOT_all!$C:$C,$C71,PIVOT_all!$D:$D,$D71)</f>
        <v>447917165839.08539</v>
      </c>
      <c r="AK71" s="54">
        <f>SUMIFS(PIVOT_all!AL:AL,PIVOT_all!$C:$C,$C71,PIVOT_all!$D:$D,$D71)</f>
        <v>440845907701.33685</v>
      </c>
    </row>
    <row r="72" spans="1:37" s="68" customFormat="1" x14ac:dyDescent="0.25">
      <c r="A72" s="67" t="s">
        <v>8930</v>
      </c>
      <c r="B72" s="67" t="s">
        <v>8933</v>
      </c>
      <c r="C72" s="67" t="s">
        <v>8939</v>
      </c>
      <c r="D72" s="67"/>
      <c r="E72" s="67" t="s">
        <v>8936</v>
      </c>
      <c r="F72" s="69">
        <f>SUMIFS(F$56:F$71,$A$56:$A$71,$A72)</f>
        <v>949400400000000</v>
      </c>
      <c r="G72" s="69">
        <f t="shared" ref="G72:AK73" si="4">SUMIFS(G$56:G$71,$A$56:$A$71,$A72)</f>
        <v>896077200000000</v>
      </c>
      <c r="H72" s="69">
        <f t="shared" si="4"/>
        <v>901503200000000</v>
      </c>
      <c r="I72" s="69">
        <f t="shared" si="4"/>
        <v>868251000000000</v>
      </c>
      <c r="J72" s="69">
        <f t="shared" si="4"/>
        <v>861255700000000</v>
      </c>
      <c r="K72" s="69">
        <f t="shared" si="4"/>
        <v>855519700000000</v>
      </c>
      <c r="L72" s="69">
        <f t="shared" si="4"/>
        <v>847446000000000</v>
      </c>
      <c r="M72" s="69">
        <f t="shared" si="4"/>
        <v>838721700000000</v>
      </c>
      <c r="N72" s="69">
        <f t="shared" si="4"/>
        <v>830065800000000</v>
      </c>
      <c r="O72" s="69">
        <f t="shared" si="4"/>
        <v>818409900000000</v>
      </c>
      <c r="P72" s="69">
        <f t="shared" si="4"/>
        <v>807719900000000</v>
      </c>
      <c r="Q72" s="69">
        <f t="shared" si="4"/>
        <v>797738100000000</v>
      </c>
      <c r="R72" s="69">
        <f t="shared" si="4"/>
        <v>789195300000000</v>
      </c>
      <c r="S72" s="69">
        <f t="shared" si="4"/>
        <v>788186810000000</v>
      </c>
      <c r="T72" s="69">
        <f t="shared" si="4"/>
        <v>784589350000000</v>
      </c>
      <c r="U72" s="69">
        <f t="shared" si="4"/>
        <v>783989520000000</v>
      </c>
      <c r="V72" s="69">
        <f t="shared" si="4"/>
        <v>782536800000000</v>
      </c>
      <c r="W72" s="69">
        <f t="shared" si="4"/>
        <v>781207880000000</v>
      </c>
      <c r="X72" s="69">
        <f t="shared" si="4"/>
        <v>775322560000000</v>
      </c>
      <c r="Y72" s="69">
        <f t="shared" si="4"/>
        <v>772571610000000</v>
      </c>
      <c r="Z72" s="69">
        <f t="shared" si="4"/>
        <v>770262500000000</v>
      </c>
      <c r="AA72" s="69">
        <f t="shared" si="4"/>
        <v>768341800000000</v>
      </c>
      <c r="AB72" s="69">
        <f t="shared" si="4"/>
        <v>766885410000000</v>
      </c>
      <c r="AC72" s="69">
        <f t="shared" si="4"/>
        <v>768320180000000</v>
      </c>
      <c r="AD72" s="69">
        <f t="shared" si="4"/>
        <v>766020400000000</v>
      </c>
      <c r="AE72" s="69">
        <f t="shared" si="4"/>
        <v>764458810000000</v>
      </c>
      <c r="AF72" s="69">
        <f t="shared" si="4"/>
        <v>764332060000000</v>
      </c>
      <c r="AG72" s="69">
        <f t="shared" si="4"/>
        <v>764726160000000</v>
      </c>
      <c r="AH72" s="69">
        <f t="shared" si="4"/>
        <v>764372850000000</v>
      </c>
      <c r="AI72" s="69">
        <f t="shared" si="4"/>
        <v>765143860000000</v>
      </c>
      <c r="AJ72" s="69">
        <f t="shared" si="4"/>
        <v>765868580000000</v>
      </c>
      <c r="AK72" s="69">
        <f t="shared" si="4"/>
        <v>767518130000000</v>
      </c>
    </row>
    <row r="73" spans="1:37" x14ac:dyDescent="0.25">
      <c r="A73" s="57" t="s">
        <v>8935</v>
      </c>
      <c r="B73" s="57" t="s">
        <v>8933</v>
      </c>
      <c r="C73" t="s">
        <v>8933</v>
      </c>
      <c r="E73" t="s">
        <v>8937</v>
      </c>
      <c r="F73" s="54">
        <f>SUMIFS(F$56:F$71,$A$56:$A$71,$A73)</f>
        <v>996981437119642.38</v>
      </c>
      <c r="G73" s="54">
        <f t="shared" si="4"/>
        <v>1026509506991567.3</v>
      </c>
      <c r="H73" s="54">
        <f t="shared" si="4"/>
        <v>974537338978735.88</v>
      </c>
      <c r="I73" s="54">
        <f t="shared" si="4"/>
        <v>968016574477328.5</v>
      </c>
      <c r="J73" s="54">
        <f t="shared" si="4"/>
        <v>963740978245426.5</v>
      </c>
      <c r="K73" s="54">
        <f t="shared" si="4"/>
        <v>973500171695270.25</v>
      </c>
      <c r="L73" s="54">
        <f t="shared" si="4"/>
        <v>982878725114071.25</v>
      </c>
      <c r="M73" s="54">
        <f t="shared" si="4"/>
        <v>991986571912741</v>
      </c>
      <c r="N73" s="54">
        <f t="shared" si="4"/>
        <v>1000766251233621</v>
      </c>
      <c r="O73" s="54">
        <f t="shared" si="4"/>
        <v>1009750660909287.8</v>
      </c>
      <c r="P73" s="54">
        <f t="shared" si="4"/>
        <v>1018962303509045.4</v>
      </c>
      <c r="Q73" s="54">
        <f t="shared" si="4"/>
        <v>1028083630907128.4</v>
      </c>
      <c r="R73" s="54">
        <f t="shared" si="4"/>
        <v>1037728004100796.4</v>
      </c>
      <c r="S73" s="54">
        <f t="shared" si="4"/>
        <v>1047387354556141.3</v>
      </c>
      <c r="T73" s="54">
        <f t="shared" si="4"/>
        <v>1056885706695612.6</v>
      </c>
      <c r="U73" s="54">
        <f t="shared" si="4"/>
        <v>1065745488370848</v>
      </c>
      <c r="V73" s="54">
        <f t="shared" si="4"/>
        <v>1074494569908248.8</v>
      </c>
      <c r="W73" s="54">
        <f t="shared" si="4"/>
        <v>1082747596133301.1</v>
      </c>
      <c r="X73" s="54">
        <f t="shared" si="4"/>
        <v>1090545213540414.3</v>
      </c>
      <c r="Y73" s="54">
        <f t="shared" si="4"/>
        <v>1098045702268209.8</v>
      </c>
      <c r="Z73" s="54">
        <f t="shared" si="4"/>
        <v>1104820281977517.5</v>
      </c>
      <c r="AA73" s="54">
        <f t="shared" si="4"/>
        <v>1111643473377043.4</v>
      </c>
      <c r="AB73" s="54">
        <f t="shared" si="4"/>
        <v>1118872442630613.6</v>
      </c>
      <c r="AC73" s="54">
        <f t="shared" si="4"/>
        <v>1126239159657479.3</v>
      </c>
      <c r="AD73" s="54">
        <f t="shared" si="4"/>
        <v>1133833373063472</v>
      </c>
      <c r="AE73" s="54">
        <f t="shared" si="4"/>
        <v>1141597386165452.5</v>
      </c>
      <c r="AF73" s="54">
        <f t="shared" si="4"/>
        <v>1149990215889470.8</v>
      </c>
      <c r="AG73" s="54">
        <f t="shared" si="4"/>
        <v>1158212156993415.8</v>
      </c>
      <c r="AH73" s="54">
        <f t="shared" si="4"/>
        <v>1165974765674332.3</v>
      </c>
      <c r="AI73" s="54">
        <f t="shared" si="4"/>
        <v>1174977602169962</v>
      </c>
      <c r="AJ73" s="54">
        <f t="shared" si="4"/>
        <v>1184113804025142.5</v>
      </c>
      <c r="AK73" s="54">
        <f t="shared" si="4"/>
        <v>1193263220635206.3</v>
      </c>
    </row>
    <row r="77" spans="1:37" x14ac:dyDescent="0.25">
      <c r="E77" s="63"/>
    </row>
    <row r="78" spans="1:37" x14ac:dyDescent="0.25">
      <c r="E78" s="63"/>
    </row>
    <row r="79" spans="1:37" x14ac:dyDescent="0.25">
      <c r="E79" s="63"/>
    </row>
    <row r="80" spans="1:37" x14ac:dyDescent="0.25">
      <c r="E80" s="63"/>
    </row>
    <row r="81" spans="1:37" x14ac:dyDescent="0.25">
      <c r="E81" s="63"/>
    </row>
    <row r="82" spans="1:37" x14ac:dyDescent="0.25">
      <c r="E82" s="63"/>
    </row>
    <row r="83" spans="1:37" x14ac:dyDescent="0.25">
      <c r="E83" s="63"/>
    </row>
    <row r="84" spans="1:37" x14ac:dyDescent="0.25">
      <c r="E84" s="63"/>
    </row>
    <row r="85" spans="1:37" x14ac:dyDescent="0.25">
      <c r="E85" s="63"/>
    </row>
    <row r="91" spans="1:37" s="66" customFormat="1" x14ac:dyDescent="0.25">
      <c r="A91" s="66" t="s">
        <v>8948</v>
      </c>
    </row>
    <row r="92" spans="1:37" x14ac:dyDescent="0.25">
      <c r="F92">
        <v>2019</v>
      </c>
      <c r="G92">
        <v>2020</v>
      </c>
      <c r="H92">
        <v>2021</v>
      </c>
      <c r="I92">
        <v>2022</v>
      </c>
      <c r="J92">
        <v>2023</v>
      </c>
      <c r="K92">
        <v>2024</v>
      </c>
      <c r="L92">
        <v>2025</v>
      </c>
      <c r="M92">
        <v>2026</v>
      </c>
      <c r="N92">
        <v>2027</v>
      </c>
      <c r="O92">
        <v>2028</v>
      </c>
      <c r="P92">
        <v>2029</v>
      </c>
      <c r="Q92">
        <v>2030</v>
      </c>
      <c r="R92">
        <v>2031</v>
      </c>
      <c r="S92">
        <v>2032</v>
      </c>
      <c r="T92">
        <v>2033</v>
      </c>
      <c r="U92">
        <v>2034</v>
      </c>
      <c r="V92">
        <v>2035</v>
      </c>
      <c r="W92">
        <v>2036</v>
      </c>
      <c r="X92">
        <v>2037</v>
      </c>
      <c r="Y92">
        <v>2038</v>
      </c>
      <c r="Z92">
        <v>2039</v>
      </c>
      <c r="AA92">
        <v>2040</v>
      </c>
      <c r="AB92">
        <v>2041</v>
      </c>
      <c r="AC92">
        <v>2042</v>
      </c>
      <c r="AD92">
        <v>2043</v>
      </c>
      <c r="AE92">
        <v>2044</v>
      </c>
      <c r="AF92">
        <v>2045</v>
      </c>
      <c r="AG92">
        <v>2046</v>
      </c>
      <c r="AH92">
        <v>2047</v>
      </c>
      <c r="AI92">
        <v>2048</v>
      </c>
      <c r="AJ92">
        <v>2049</v>
      </c>
      <c r="AK92">
        <v>2050</v>
      </c>
    </row>
    <row r="93" spans="1:37" s="68" customFormat="1" x14ac:dyDescent="0.25">
      <c r="A93" s="67" t="s">
        <v>8930</v>
      </c>
      <c r="B93" s="67" t="s">
        <v>8931</v>
      </c>
      <c r="C93" s="67" t="s">
        <v>8939</v>
      </c>
      <c r="D93" s="67" t="s">
        <v>8940</v>
      </c>
      <c r="E93" s="67" t="str">
        <f t="shared" ref="E93:E108" si="5">A93&amp;"_"&amp;D93</f>
        <v>EPS_hard coal bf</v>
      </c>
      <c r="F93" s="69">
        <f>SUMIFS(NoSettings!C:C,NoSettings!$A:$A,"*"&amp;$C93&amp;"*",NoSettings!$A:$A,"*"&amp;$D93&amp;"*",NoSettings!$A:$A,"*"&amp;$B93&amp;"*")</f>
        <v>36309040000000</v>
      </c>
      <c r="G93" s="69">
        <f>SUMIFS(NoSettings!D:D,NoSettings!$A:$A,"*"&amp;$C93&amp;"*",NoSettings!$A:$A,"*"&amp;$D93&amp;"*",NoSettings!$A:$A,"*"&amp;$B93&amp;"*")</f>
        <v>33069610000000</v>
      </c>
      <c r="H93" s="69">
        <f>SUMIFS(NoSettings!E:E,NoSettings!$A:$A,"*"&amp;$C93&amp;"*",NoSettings!$A:$A,"*"&amp;$D93&amp;"*",NoSettings!$A:$A,"*"&amp;$B93&amp;"*")</f>
        <v>32049440000000</v>
      </c>
      <c r="I93" s="69">
        <f>SUMIFS(NoSettings!F:F,NoSettings!$A:$A,"*"&amp;$C93&amp;"*",NoSettings!$A:$A,"*"&amp;$D93&amp;"*",NoSettings!$A:$A,"*"&amp;$B93&amp;"*")</f>
        <v>30347290000000</v>
      </c>
      <c r="J93" s="69">
        <f>SUMIFS(NoSettings!G:G,NoSettings!$A:$A,"*"&amp;$C93&amp;"*",NoSettings!$A:$A,"*"&amp;$D93&amp;"*",NoSettings!$A:$A,"*"&amp;$B93&amp;"*")</f>
        <v>29521810000000</v>
      </c>
      <c r="K93" s="69">
        <f>SUMIFS(NoSettings!H:H,NoSettings!$A:$A,"*"&amp;$C93&amp;"*",NoSettings!$A:$A,"*"&amp;$D93&amp;"*",NoSettings!$A:$A,"*"&amp;$B93&amp;"*")</f>
        <v>29540910000000</v>
      </c>
      <c r="L93" s="69">
        <f>SUMIFS(NoSettings!I:I,NoSettings!$A:$A,"*"&amp;$C93&amp;"*",NoSettings!$A:$A,"*"&amp;$D93&amp;"*",NoSettings!$A:$A,"*"&amp;$B93&amp;"*")</f>
        <v>29505410000000</v>
      </c>
      <c r="M93" s="69">
        <f>SUMIFS(NoSettings!J:J,NoSettings!$A:$A,"*"&amp;$C93&amp;"*",NoSettings!$A:$A,"*"&amp;$D93&amp;"*",NoSettings!$A:$A,"*"&amp;$B93&amp;"*")</f>
        <v>29477910000000</v>
      </c>
      <c r="N93" s="69">
        <f>SUMIFS(NoSettings!K:K,NoSettings!$A:$A,"*"&amp;$C93&amp;"*",NoSettings!$A:$A,"*"&amp;$D93&amp;"*",NoSettings!$A:$A,"*"&amp;$B93&amp;"*")</f>
        <v>28559560000000</v>
      </c>
      <c r="O93" s="69">
        <f>SUMIFS(NoSettings!L:L,NoSettings!$A:$A,"*"&amp;$C93&amp;"*",NoSettings!$A:$A,"*"&amp;$D93&amp;"*",NoSettings!$A:$A,"*"&amp;$B93&amp;"*")</f>
        <v>28414250000000</v>
      </c>
      <c r="P93" s="69">
        <f>SUMIFS(NoSettings!M:M,NoSettings!$A:$A,"*"&amp;$C93&amp;"*",NoSettings!$A:$A,"*"&amp;$D93&amp;"*",NoSettings!$A:$A,"*"&amp;$B93&amp;"*")</f>
        <v>28292210000000</v>
      </c>
      <c r="Q93" s="69">
        <f>SUMIFS(NoSettings!N:N,NoSettings!$A:$A,"*"&amp;$C93&amp;"*",NoSettings!$A:$A,"*"&amp;$D93&amp;"*",NoSettings!$A:$A,"*"&amp;$B93&amp;"*")</f>
        <v>28194490000000</v>
      </c>
      <c r="R93" s="69">
        <f>SUMIFS(NoSettings!O:O,NoSettings!$A:$A,"*"&amp;$C93&amp;"*",NoSettings!$A:$A,"*"&amp;$D93&amp;"*",NoSettings!$A:$A,"*"&amp;$B93&amp;"*")</f>
        <v>28196880000000</v>
      </c>
      <c r="S93" s="69">
        <f>SUMIFS(NoSettings!P:P,NoSettings!$A:$A,"*"&amp;$C93&amp;"*",NoSettings!$A:$A,"*"&amp;$D93&amp;"*",NoSettings!$A:$A,"*"&amp;$B93&amp;"*")</f>
        <v>29093910000000</v>
      </c>
      <c r="T93" s="69">
        <f>SUMIFS(NoSettings!Q:Q,NoSettings!$A:$A,"*"&amp;$C93&amp;"*",NoSettings!$A:$A,"*"&amp;$D93&amp;"*",NoSettings!$A:$A,"*"&amp;$B93&amp;"*")</f>
        <v>29113600000000</v>
      </c>
      <c r="U93" s="69">
        <f>SUMIFS(NoSettings!R:R,NoSettings!$A:$A,"*"&amp;$C93&amp;"*",NoSettings!$A:$A,"*"&amp;$D93&amp;"*",NoSettings!$A:$A,"*"&amp;$B93&amp;"*")</f>
        <v>29136580000000</v>
      </c>
      <c r="V93" s="69">
        <f>SUMIFS(NoSettings!S:S,NoSettings!$A:$A,"*"&amp;$C93&amp;"*",NoSettings!$A:$A,"*"&amp;$D93&amp;"*",NoSettings!$A:$A,"*"&amp;$B93&amp;"*")</f>
        <v>29165970000000</v>
      </c>
      <c r="W93" s="69">
        <f>SUMIFS(NoSettings!T:T,NoSettings!$A:$A,"*"&amp;$C93&amp;"*",NoSettings!$A:$A,"*"&amp;$D93&amp;"*",NoSettings!$A:$A,"*"&amp;$B93&amp;"*")</f>
        <v>29202220000000</v>
      </c>
      <c r="X93" s="69">
        <f>SUMIFS(NoSettings!U:U,NoSettings!$A:$A,"*"&amp;$C93&amp;"*",NoSettings!$A:$A,"*"&amp;$D93&amp;"*",NoSettings!$A:$A,"*"&amp;$B93&amp;"*")</f>
        <v>29215200000000</v>
      </c>
      <c r="Y93" s="69">
        <f>SUMIFS(NoSettings!V:V,NoSettings!$A:$A,"*"&amp;$C93&amp;"*",NoSettings!$A:$A,"*"&amp;$D93&amp;"*",NoSettings!$A:$A,"*"&amp;$B93&amp;"*")</f>
        <v>29291740000000</v>
      </c>
      <c r="Z93" s="69">
        <f>SUMIFS(NoSettings!W:W,NoSettings!$A:$A,"*"&amp;$C93&amp;"*",NoSettings!$A:$A,"*"&amp;$D93&amp;"*",NoSettings!$A:$A,"*"&amp;$B93&amp;"*")</f>
        <v>28555830000000</v>
      </c>
      <c r="AA93" s="69">
        <f>SUMIFS(NoSettings!X:X,NoSettings!$A:$A,"*"&amp;$C93&amp;"*",NoSettings!$A:$A,"*"&amp;$D93&amp;"*",NoSettings!$A:$A,"*"&amp;$B93&amp;"*")</f>
        <v>28608240000000</v>
      </c>
      <c r="AB93" s="69">
        <f>SUMIFS(NoSettings!Y:Y,NoSettings!$A:$A,"*"&amp;$C93&amp;"*",NoSettings!$A:$A,"*"&amp;$D93&amp;"*",NoSettings!$A:$A,"*"&amp;$B93&amp;"*")</f>
        <v>28686040000000</v>
      </c>
      <c r="AC93" s="69">
        <f>SUMIFS(NoSettings!Z:Z,NoSettings!$A:$A,"*"&amp;$C93&amp;"*",NoSettings!$A:$A,"*"&amp;$D93&amp;"*",NoSettings!$A:$A,"*"&amp;$B93&amp;"*")</f>
        <v>28790640000000</v>
      </c>
      <c r="AD93" s="69">
        <f>SUMIFS(NoSettings!AA:AA,NoSettings!$A:$A,"*"&amp;$C93&amp;"*",NoSettings!$A:$A,"*"&amp;$D93&amp;"*",NoSettings!$A:$A,"*"&amp;$B93&amp;"*")</f>
        <v>28875740000000</v>
      </c>
      <c r="AE93" s="69">
        <f>SUMIFS(NoSettings!AB:AB,NoSettings!$A:$A,"*"&amp;$C93&amp;"*",NoSettings!$A:$A,"*"&amp;$D93&amp;"*",NoSettings!$A:$A,"*"&amp;$B93&amp;"*")</f>
        <v>28974140000000</v>
      </c>
      <c r="AF93" s="69">
        <f>SUMIFS(NoSettings!AC:AC,NoSettings!$A:$A,"*"&amp;$C93&amp;"*",NoSettings!$A:$A,"*"&amp;$D93&amp;"*",NoSettings!$A:$A,"*"&amp;$B93&amp;"*")</f>
        <v>29094840000000</v>
      </c>
      <c r="AG93" s="69">
        <f>SUMIFS(NoSettings!AD:AD,NoSettings!$A:$A,"*"&amp;$C93&amp;"*",NoSettings!$A:$A,"*"&amp;$D93&amp;"*",NoSettings!$A:$A,"*"&amp;$B93&amp;"*")</f>
        <v>29228540000000</v>
      </c>
      <c r="AH93" s="69">
        <f>SUMIFS(NoSettings!AE:AE,NoSettings!$A:$A,"*"&amp;$C93&amp;"*",NoSettings!$A:$A,"*"&amp;$D93&amp;"*",NoSettings!$A:$A,"*"&amp;$B93&amp;"*")</f>
        <v>29364140000000</v>
      </c>
      <c r="AI93" s="69">
        <f>SUMIFS(NoSettings!AF:AF,NoSettings!$A:$A,"*"&amp;$C93&amp;"*",NoSettings!$A:$A,"*"&amp;$D93&amp;"*",NoSettings!$A:$A,"*"&amp;$B93&amp;"*")</f>
        <v>29517540000000</v>
      </c>
      <c r="AJ93" s="69">
        <f>SUMIFS(NoSettings!AG:AG,NoSettings!$A:$A,"*"&amp;$C93&amp;"*",NoSettings!$A:$A,"*"&amp;$D93&amp;"*",NoSettings!$A:$A,"*"&amp;$B93&amp;"*")</f>
        <v>29677940000000</v>
      </c>
      <c r="AK93" s="69">
        <f>SUMIFS(NoSettings!AH:AH,NoSettings!$A:$A,"*"&amp;$C93&amp;"*",NoSettings!$A:$A,"*"&amp;$D93&amp;"*",NoSettings!$A:$A,"*"&amp;$B93&amp;"*")</f>
        <v>29858840000000</v>
      </c>
    </row>
    <row r="94" spans="1:37" x14ac:dyDescent="0.25">
      <c r="A94" s="57" t="s">
        <v>8935</v>
      </c>
      <c r="B94" s="57" t="s">
        <v>8931</v>
      </c>
      <c r="C94" t="s">
        <v>8931</v>
      </c>
      <c r="D94" t="s">
        <v>8919</v>
      </c>
      <c r="E94" t="str">
        <f t="shared" si="5"/>
        <v xml:space="preserve">NRCAN_hard coal </v>
      </c>
      <c r="F94" s="54">
        <f>SUMIFS(PIVOT_all!G:G,PIVOT_all!$C:$C,$C94,PIVOT_all!$D:$D,$D94)</f>
        <v>0</v>
      </c>
      <c r="G94" s="54">
        <f>SUMIFS(PIVOT_all!H:H,PIVOT_all!$C:$C,$C94,PIVOT_all!$D:$D,$D94)</f>
        <v>0</v>
      </c>
      <c r="H94" s="54">
        <f>SUMIFS(PIVOT_all!I:I,PIVOT_all!$C:$C,$C94,PIVOT_all!$D:$D,$D94)</f>
        <v>0</v>
      </c>
      <c r="I94" s="54">
        <f>SUMIFS(PIVOT_all!J:J,PIVOT_all!$C:$C,$C94,PIVOT_all!$D:$D,$D94)</f>
        <v>0</v>
      </c>
      <c r="J94" s="54">
        <f>SUMIFS(PIVOT_all!K:K,PIVOT_all!$C:$C,$C94,PIVOT_all!$D:$D,$D94)</f>
        <v>0</v>
      </c>
      <c r="K94" s="54">
        <f>SUMIFS(PIVOT_all!L:L,PIVOT_all!$C:$C,$C94,PIVOT_all!$D:$D,$D94)</f>
        <v>0</v>
      </c>
      <c r="L94" s="54">
        <f>SUMIFS(PIVOT_all!M:M,PIVOT_all!$C:$C,$C94,PIVOT_all!$D:$D,$D94)</f>
        <v>0</v>
      </c>
      <c r="M94" s="54">
        <f>SUMIFS(PIVOT_all!N:N,PIVOT_all!$C:$C,$C94,PIVOT_all!$D:$D,$D94)</f>
        <v>0</v>
      </c>
      <c r="N94" s="54">
        <f>SUMIFS(PIVOT_all!O:O,PIVOT_all!$C:$C,$C94,PIVOT_all!$D:$D,$D94)</f>
        <v>0</v>
      </c>
      <c r="O94" s="54">
        <f>SUMIFS(PIVOT_all!P:P,PIVOT_all!$C:$C,$C94,PIVOT_all!$D:$D,$D94)</f>
        <v>0</v>
      </c>
      <c r="P94" s="54">
        <f>SUMIFS(PIVOT_all!Q:Q,PIVOT_all!$C:$C,$C94,PIVOT_all!$D:$D,$D94)</f>
        <v>0</v>
      </c>
      <c r="Q94" s="54">
        <f>SUMIFS(PIVOT_all!R:R,PIVOT_all!$C:$C,$C94,PIVOT_all!$D:$D,$D94)</f>
        <v>0</v>
      </c>
      <c r="R94" s="54">
        <f>SUMIFS(PIVOT_all!S:S,PIVOT_all!$C:$C,$C94,PIVOT_all!$D:$D,$D94)</f>
        <v>0</v>
      </c>
      <c r="S94" s="54">
        <f>SUMIFS(PIVOT_all!T:T,PIVOT_all!$C:$C,$C94,PIVOT_all!$D:$D,$D94)</f>
        <v>0</v>
      </c>
      <c r="T94" s="54">
        <f>SUMIFS(PIVOT_all!U:U,PIVOT_all!$C:$C,$C94,PIVOT_all!$D:$D,$D94)</f>
        <v>0</v>
      </c>
      <c r="U94" s="54">
        <f>SUMIFS(PIVOT_all!V:V,PIVOT_all!$C:$C,$C94,PIVOT_all!$D:$D,$D94)</f>
        <v>0</v>
      </c>
      <c r="V94" s="54">
        <f>SUMIFS(PIVOT_all!W:W,PIVOT_all!$C:$C,$C94,PIVOT_all!$D:$D,$D94)</f>
        <v>0</v>
      </c>
      <c r="W94" s="54">
        <f>SUMIFS(PIVOT_all!X:X,PIVOT_all!$C:$C,$C94,PIVOT_all!$D:$D,$D94)</f>
        <v>0</v>
      </c>
      <c r="X94" s="54">
        <f>SUMIFS(PIVOT_all!Y:Y,PIVOT_all!$C:$C,$C94,PIVOT_all!$D:$D,$D94)</f>
        <v>0</v>
      </c>
      <c r="Y94" s="54">
        <f>SUMIFS(PIVOT_all!Z:Z,PIVOT_all!$C:$C,$C94,PIVOT_all!$D:$D,$D94)</f>
        <v>0</v>
      </c>
      <c r="Z94" s="54">
        <f>SUMIFS(PIVOT_all!AA:AA,PIVOT_all!$C:$C,$C94,PIVOT_all!$D:$D,$D94)</f>
        <v>0</v>
      </c>
      <c r="AA94" s="54">
        <f>SUMIFS(PIVOT_all!AB:AB,PIVOT_all!$C:$C,$C94,PIVOT_all!$D:$D,$D94)</f>
        <v>0</v>
      </c>
      <c r="AB94" s="54">
        <f>SUMIFS(PIVOT_all!AC:AC,PIVOT_all!$C:$C,$C94,PIVOT_all!$D:$D,$D94)</f>
        <v>0</v>
      </c>
      <c r="AC94" s="54">
        <f>SUMIFS(PIVOT_all!AD:AD,PIVOT_all!$C:$C,$C94,PIVOT_all!$D:$D,$D94)</f>
        <v>0</v>
      </c>
      <c r="AD94" s="54">
        <f>SUMIFS(PIVOT_all!AE:AE,PIVOT_all!$C:$C,$C94,PIVOT_all!$D:$D,$D94)</f>
        <v>0</v>
      </c>
      <c r="AE94" s="54">
        <f>SUMIFS(PIVOT_all!AF:AF,PIVOT_all!$C:$C,$C94,PIVOT_all!$D:$D,$D94)</f>
        <v>0</v>
      </c>
      <c r="AF94" s="54">
        <f>SUMIFS(PIVOT_all!AG:AG,PIVOT_all!$C:$C,$C94,PIVOT_all!$D:$D,$D94)</f>
        <v>0</v>
      </c>
      <c r="AG94" s="54">
        <f>SUMIFS(PIVOT_all!AH:AH,PIVOT_all!$C:$C,$C94,PIVOT_all!$D:$D,$D94)</f>
        <v>0</v>
      </c>
      <c r="AH94" s="54">
        <f>SUMIFS(PIVOT_all!AI:AI,PIVOT_all!$C:$C,$C94,PIVOT_all!$D:$D,$D94)</f>
        <v>0</v>
      </c>
      <c r="AI94" s="54">
        <f>SUMIFS(PIVOT_all!AJ:AJ,PIVOT_all!$C:$C,$C94,PIVOT_all!$D:$D,$D94)</f>
        <v>0</v>
      </c>
      <c r="AJ94" s="54">
        <f>SUMIFS(PIVOT_all!AK:AK,PIVOT_all!$C:$C,$C94,PIVOT_all!$D:$D,$D94)</f>
        <v>0</v>
      </c>
      <c r="AK94" s="54">
        <f>SUMIFS(PIVOT_all!AL:AL,PIVOT_all!$C:$C,$C94,PIVOT_all!$D:$D,$D94)</f>
        <v>0</v>
      </c>
    </row>
    <row r="95" spans="1:37" s="68" customFormat="1" x14ac:dyDescent="0.25">
      <c r="A95" s="67" t="s">
        <v>8930</v>
      </c>
      <c r="B95" s="67" t="s">
        <v>8931</v>
      </c>
      <c r="C95" s="67" t="s">
        <v>8939</v>
      </c>
      <c r="D95" s="67" t="s">
        <v>8941</v>
      </c>
      <c r="E95" s="67" t="str">
        <f t="shared" si="5"/>
        <v>EPS_natural gas bf</v>
      </c>
      <c r="F95" s="69">
        <f>SUMIFS(NoSettings!C:C,NoSettings!$A:$A,"*"&amp;$C95&amp;"*",NoSettings!$A:$A,"*"&amp;$D95&amp;"*",NoSettings!$A:$A,"*"&amp;$B95&amp;"*")</f>
        <v>567631670000000</v>
      </c>
      <c r="G95" s="69">
        <f>SUMIFS(NoSettings!D:D,NoSettings!$A:$A,"*"&amp;$C95&amp;"*",NoSettings!$A:$A,"*"&amp;$D95&amp;"*",NoSettings!$A:$A,"*"&amp;$B95&amp;"*")</f>
        <v>531734420000000</v>
      </c>
      <c r="H95" s="69">
        <f>SUMIFS(NoSettings!E:E,NoSettings!$A:$A,"*"&amp;$C95&amp;"*",NoSettings!$A:$A,"*"&amp;$D95&amp;"*",NoSettings!$A:$A,"*"&amp;$B95&amp;"*")</f>
        <v>522731260000000</v>
      </c>
      <c r="I95" s="69">
        <f>SUMIFS(NoSettings!F:F,NoSettings!$A:$A,"*"&amp;$C95&amp;"*",NoSettings!$A:$A,"*"&amp;$D95&amp;"*",NoSettings!$A:$A,"*"&amp;$B95&amp;"*")</f>
        <v>521920710000000</v>
      </c>
      <c r="J95" s="69">
        <f>SUMIFS(NoSettings!G:G,NoSettings!$A:$A,"*"&amp;$C95&amp;"*",NoSettings!$A:$A,"*"&amp;$D95&amp;"*",NoSettings!$A:$A,"*"&amp;$B95&amp;"*")</f>
        <v>522762420000000</v>
      </c>
      <c r="K95" s="69">
        <f>SUMIFS(NoSettings!H:H,NoSettings!$A:$A,"*"&amp;$C95&amp;"*",NoSettings!$A:$A,"*"&amp;$D95&amp;"*",NoSettings!$A:$A,"*"&amp;$B95&amp;"*")</f>
        <v>523635940000000</v>
      </c>
      <c r="L95" s="69">
        <f>SUMIFS(NoSettings!I:I,NoSettings!$A:$A,"*"&amp;$C95&amp;"*",NoSettings!$A:$A,"*"&amp;$D95&amp;"*",NoSettings!$A:$A,"*"&amp;$B95&amp;"*")</f>
        <v>521833490000000</v>
      </c>
      <c r="M95" s="69">
        <f>SUMIFS(NoSettings!J:J,NoSettings!$A:$A,"*"&amp;$C95&amp;"*",NoSettings!$A:$A,"*"&amp;$D95&amp;"*",NoSettings!$A:$A,"*"&amp;$B95&amp;"*")</f>
        <v>520491300000000</v>
      </c>
      <c r="N95" s="69">
        <f>SUMIFS(NoSettings!K:K,NoSettings!$A:$A,"*"&amp;$C95&amp;"*",NoSettings!$A:$A,"*"&amp;$D95&amp;"*",NoSettings!$A:$A,"*"&amp;$B95&amp;"*")</f>
        <v>516750790000000</v>
      </c>
      <c r="O95" s="69">
        <f>SUMIFS(NoSettings!L:L,NoSettings!$A:$A,"*"&amp;$C95&amp;"*",NoSettings!$A:$A,"*"&amp;$D95&amp;"*",NoSettings!$A:$A,"*"&amp;$B95&amp;"*")</f>
        <v>509390340000000</v>
      </c>
      <c r="P95" s="69">
        <f>SUMIFS(NoSettings!M:M,NoSettings!$A:$A,"*"&amp;$C95&amp;"*",NoSettings!$A:$A,"*"&amp;$D95&amp;"*",NoSettings!$A:$A,"*"&amp;$B95&amp;"*")</f>
        <v>503219070000000</v>
      </c>
      <c r="Q95" s="69">
        <f>SUMIFS(NoSettings!N:N,NoSettings!$A:$A,"*"&amp;$C95&amp;"*",NoSettings!$A:$A,"*"&amp;$D95&amp;"*",NoSettings!$A:$A,"*"&amp;$B95&amp;"*")</f>
        <v>498289810000000</v>
      </c>
      <c r="R95" s="69">
        <f>SUMIFS(NoSettings!O:O,NoSettings!$A:$A,"*"&amp;$C95&amp;"*",NoSettings!$A:$A,"*"&amp;$D95&amp;"*",NoSettings!$A:$A,"*"&amp;$B95&amp;"*")</f>
        <v>498423900000000</v>
      </c>
      <c r="S95" s="69">
        <f>SUMIFS(NoSettings!P:P,NoSettings!$A:$A,"*"&amp;$C95&amp;"*",NoSettings!$A:$A,"*"&amp;$D95&amp;"*",NoSettings!$A:$A,"*"&amp;$B95&amp;"*")</f>
        <v>501174910000000</v>
      </c>
      <c r="T95" s="69">
        <f>SUMIFS(NoSettings!Q:Q,NoSettings!$A:$A,"*"&amp;$C95&amp;"*",NoSettings!$A:$A,"*"&amp;$D95&amp;"*",NoSettings!$A:$A,"*"&amp;$B95&amp;"*")</f>
        <v>502283710000000</v>
      </c>
      <c r="U95" s="69">
        <f>SUMIFS(NoSettings!R:R,NoSettings!$A:$A,"*"&amp;$C95&amp;"*",NoSettings!$A:$A,"*"&amp;$D95&amp;"*",NoSettings!$A:$A,"*"&amp;$B95&amp;"*")</f>
        <v>503502930000000</v>
      </c>
      <c r="V95" s="69">
        <f>SUMIFS(NoSettings!S:S,NoSettings!$A:$A,"*"&amp;$C95&amp;"*",NoSettings!$A:$A,"*"&amp;$D95&amp;"*",NoSettings!$A:$A,"*"&amp;$B95&amp;"*")</f>
        <v>505073330000000</v>
      </c>
      <c r="W95" s="69">
        <f>SUMIFS(NoSettings!T:T,NoSettings!$A:$A,"*"&amp;$C95&amp;"*",NoSettings!$A:$A,"*"&amp;$D95&amp;"*",NoSettings!$A:$A,"*"&amp;$B95&amp;"*")</f>
        <v>507018640000000</v>
      </c>
      <c r="X95" s="69">
        <f>SUMIFS(NoSettings!U:U,NoSettings!$A:$A,"*"&amp;$C95&amp;"*",NoSettings!$A:$A,"*"&amp;$D95&amp;"*",NoSettings!$A:$A,"*"&amp;$B95&amp;"*")</f>
        <v>507762610000000</v>
      </c>
      <c r="Y95" s="69">
        <f>SUMIFS(NoSettings!V:V,NoSettings!$A:$A,"*"&amp;$C95&amp;"*",NoSettings!$A:$A,"*"&amp;$D95&amp;"*",NoSettings!$A:$A,"*"&amp;$B95&amp;"*")</f>
        <v>511748310000000</v>
      </c>
      <c r="Z95" s="69">
        <f>SUMIFS(NoSettings!W:W,NoSettings!$A:$A,"*"&amp;$C95&amp;"*",NoSettings!$A:$A,"*"&amp;$D95&amp;"*",NoSettings!$A:$A,"*"&amp;$B95&amp;"*")</f>
        <v>517379350000000</v>
      </c>
      <c r="AA95" s="69">
        <f>SUMIFS(NoSettings!X:X,NoSettings!$A:$A,"*"&amp;$C95&amp;"*",NoSettings!$A:$A,"*"&amp;$D95&amp;"*",NoSettings!$A:$A,"*"&amp;$B95&amp;"*")</f>
        <v>520172380000000</v>
      </c>
      <c r="AB95" s="69">
        <f>SUMIFS(NoSettings!Y:Y,NoSettings!$A:$A,"*"&amp;$C95&amp;"*",NoSettings!$A:$A,"*"&amp;$D95&amp;"*",NoSettings!$A:$A,"*"&amp;$B95&amp;"*")</f>
        <v>524263630000000</v>
      </c>
      <c r="AC95" s="69">
        <f>SUMIFS(NoSettings!Z:Z,NoSettings!$A:$A,"*"&amp;$C95&amp;"*",NoSettings!$A:$A,"*"&amp;$D95&amp;"*",NoSettings!$A:$A,"*"&amp;$B95&amp;"*")</f>
        <v>529729040000000</v>
      </c>
      <c r="AD95" s="69">
        <f>SUMIFS(NoSettings!AA:AA,NoSettings!$A:$A,"*"&amp;$C95&amp;"*",NoSettings!$A:$A,"*"&amp;$D95&amp;"*",NoSettings!$A:$A,"*"&amp;$B95&amp;"*")</f>
        <v>534208810000000</v>
      </c>
      <c r="AE95" s="69">
        <f>SUMIFS(NoSettings!AB:AB,NoSettings!$A:$A,"*"&amp;$C95&amp;"*",NoSettings!$A:$A,"*"&amp;$D95&amp;"*",NoSettings!$A:$A,"*"&amp;$B95&amp;"*")</f>
        <v>539390980000000</v>
      </c>
      <c r="AF95" s="69">
        <f>SUMIFS(NoSettings!AC:AC,NoSettings!$A:$A,"*"&amp;$C95&amp;"*",NoSettings!$A:$A,"*"&amp;$D95&amp;"*",NoSettings!$A:$A,"*"&amp;$B95&amp;"*")</f>
        <v>534350300000000</v>
      </c>
      <c r="AG95" s="69">
        <f>SUMIFS(NoSettings!AD:AD,NoSettings!$A:$A,"*"&amp;$C95&amp;"*",NoSettings!$A:$A,"*"&amp;$D95&amp;"*",NoSettings!$A:$A,"*"&amp;$B95&amp;"*")</f>
        <v>541142600000000</v>
      </c>
      <c r="AH95" s="69">
        <f>SUMIFS(NoSettings!AE:AE,NoSettings!$A:$A,"*"&amp;$C95&amp;"*",NoSettings!$A:$A,"*"&amp;$D95&amp;"*",NoSettings!$A:$A,"*"&amp;$B95&amp;"*")</f>
        <v>548032820000000</v>
      </c>
      <c r="AI95" s="69">
        <f>SUMIFS(NoSettings!AF:AF,NoSettings!$A:$A,"*"&amp;$C95&amp;"*",NoSettings!$A:$A,"*"&amp;$D95&amp;"*",NoSettings!$A:$A,"*"&amp;$B95&amp;"*")</f>
        <v>555825490000000</v>
      </c>
      <c r="AJ95" s="69">
        <f>SUMIFS(NoSettings!AG:AG,NoSettings!$A:$A,"*"&amp;$C95&amp;"*",NoSettings!$A:$A,"*"&amp;$D95&amp;"*",NoSettings!$A:$A,"*"&amp;$B95&amp;"*")</f>
        <v>563975340000000</v>
      </c>
      <c r="AK95" s="69">
        <f>SUMIFS(NoSettings!AH:AH,NoSettings!$A:$A,"*"&amp;$C95&amp;"*",NoSettings!$A:$A,"*"&amp;$D95&amp;"*",NoSettings!$A:$A,"*"&amp;$B95&amp;"*")</f>
        <v>573170100000000</v>
      </c>
    </row>
    <row r="96" spans="1:37" x14ac:dyDescent="0.25">
      <c r="A96" s="57" t="s">
        <v>8935</v>
      </c>
      <c r="B96" s="57" t="s">
        <v>8931</v>
      </c>
      <c r="C96" t="s">
        <v>8931</v>
      </c>
      <c r="D96" s="57" t="s">
        <v>8920</v>
      </c>
      <c r="E96" s="57" t="str">
        <f t="shared" si="5"/>
        <v xml:space="preserve">NRCAN_natural gas </v>
      </c>
      <c r="F96" s="54">
        <f>SUMIFS(PIVOT_all!G:G,PIVOT_all!$C:$C,$C96,PIVOT_all!$D:$D,$D96)</f>
        <v>560408919813543.38</v>
      </c>
      <c r="G96" s="54">
        <f>SUMIFS(PIVOT_all!H:H,PIVOT_all!$C:$C,$C96,PIVOT_all!$D:$D,$D96)</f>
        <v>456453404313087.88</v>
      </c>
      <c r="H96" s="54">
        <f>SUMIFS(PIVOT_all!I:I,PIVOT_all!$C:$C,$C96,PIVOT_all!$D:$D,$D96)</f>
        <v>540913608889377.19</v>
      </c>
      <c r="I96" s="54">
        <f>SUMIFS(PIVOT_all!J:J,PIVOT_all!$C:$C,$C96,PIVOT_all!$D:$D,$D96)</f>
        <v>547135011673821.06</v>
      </c>
      <c r="J96" s="54">
        <f>SUMIFS(PIVOT_all!K:K,PIVOT_all!$C:$C,$C96,PIVOT_all!$D:$D,$D96)</f>
        <v>551734882920976</v>
      </c>
      <c r="K96" s="54">
        <f>SUMIFS(PIVOT_all!L:L,PIVOT_all!$C:$C,$C96,PIVOT_all!$D:$D,$D96)</f>
        <v>556927359760444.19</v>
      </c>
      <c r="L96" s="54">
        <f>SUMIFS(PIVOT_all!M:M,PIVOT_all!$C:$C,$C96,PIVOT_all!$D:$D,$D96)</f>
        <v>560375673844478.5</v>
      </c>
      <c r="M96" s="54">
        <f>SUMIFS(PIVOT_all!N:N,PIVOT_all!$C:$C,$C96,PIVOT_all!$D:$D,$D96)</f>
        <v>566558695122471.25</v>
      </c>
      <c r="N96" s="54">
        <f>SUMIFS(PIVOT_all!O:O,PIVOT_all!$C:$C,$C96,PIVOT_all!$D:$D,$D96)</f>
        <v>572886468953158</v>
      </c>
      <c r="O96" s="54">
        <f>SUMIFS(PIVOT_all!P:P,PIVOT_all!$C:$C,$C96,PIVOT_all!$D:$D,$D96)</f>
        <v>577569774683208.63</v>
      </c>
      <c r="P96" s="54">
        <f>SUMIFS(PIVOT_all!Q:Q,PIVOT_all!$C:$C,$C96,PIVOT_all!$D:$D,$D96)</f>
        <v>582766669012646.13</v>
      </c>
      <c r="Q96" s="54">
        <f>SUMIFS(PIVOT_all!R:R,PIVOT_all!$C:$C,$C96,PIVOT_all!$D:$D,$D96)</f>
        <v>589077138884774.38</v>
      </c>
      <c r="R96" s="54">
        <f>SUMIFS(PIVOT_all!S:S,PIVOT_all!$C:$C,$C96,PIVOT_all!$D:$D,$D96)</f>
        <v>598357657251735.63</v>
      </c>
      <c r="S96" s="54">
        <f>SUMIFS(PIVOT_all!T:T,PIVOT_all!$C:$C,$C96,PIVOT_all!$D:$D,$D96)</f>
        <v>607482615171680.63</v>
      </c>
      <c r="T96" s="54">
        <f>SUMIFS(PIVOT_all!U:U,PIVOT_all!$C:$C,$C96,PIVOT_all!$D:$D,$D96)</f>
        <v>615842064304665.5</v>
      </c>
      <c r="U96" s="54">
        <f>SUMIFS(PIVOT_all!V:V,PIVOT_all!$C:$C,$C96,PIVOT_all!$D:$D,$D96)</f>
        <v>622898165326273.75</v>
      </c>
      <c r="V96" s="54">
        <f>SUMIFS(PIVOT_all!W:W,PIVOT_all!$C:$C,$C96,PIVOT_all!$D:$D,$D96)</f>
        <v>629807746907014.13</v>
      </c>
      <c r="W96" s="54">
        <f>SUMIFS(PIVOT_all!X:X,PIVOT_all!$C:$C,$C96,PIVOT_all!$D:$D,$D96)</f>
        <v>635967473012688.13</v>
      </c>
      <c r="X96" s="54">
        <f>SUMIFS(PIVOT_all!Y:Y,PIVOT_all!$C:$C,$C96,PIVOT_all!$D:$D,$D96)</f>
        <v>641938283866051.88</v>
      </c>
      <c r="Y96" s="54">
        <f>SUMIFS(PIVOT_all!Z:Z,PIVOT_all!$C:$C,$C96,PIVOT_all!$D:$D,$D96)</f>
        <v>649270189365166.88</v>
      </c>
      <c r="Z96" s="54">
        <f>SUMIFS(PIVOT_all!AA:AA,PIVOT_all!$C:$C,$C96,PIVOT_all!$D:$D,$D96)</f>
        <v>657935714856031.13</v>
      </c>
      <c r="AA96" s="54">
        <f>SUMIFS(PIVOT_all!AB:AB,PIVOT_all!$C:$C,$C96,PIVOT_all!$D:$D,$D96)</f>
        <v>666077543620649.75</v>
      </c>
      <c r="AB96" s="54">
        <f>SUMIFS(PIVOT_all!AC:AC,PIVOT_all!$C:$C,$C96,PIVOT_all!$D:$D,$D96)</f>
        <v>673155057637571.75</v>
      </c>
      <c r="AC96" s="54">
        <f>SUMIFS(PIVOT_all!AD:AD,PIVOT_all!$C:$C,$C96,PIVOT_all!$D:$D,$D96)</f>
        <v>679892060945430.63</v>
      </c>
      <c r="AD96" s="54">
        <f>SUMIFS(PIVOT_all!AE:AE,PIVOT_all!$C:$C,$C96,PIVOT_all!$D:$D,$D96)</f>
        <v>689066116999913.63</v>
      </c>
      <c r="AE96" s="54">
        <f>SUMIFS(PIVOT_all!AF:AF,PIVOT_all!$C:$C,$C96,PIVOT_all!$D:$D,$D96)</f>
        <v>700171989778807.5</v>
      </c>
      <c r="AF96" s="54">
        <f>SUMIFS(PIVOT_all!AG:AG,PIVOT_all!$C:$C,$C96,PIVOT_all!$D:$D,$D96)</f>
        <v>709460284638582</v>
      </c>
      <c r="AG96" s="54">
        <f>SUMIFS(PIVOT_all!AH:AH,PIVOT_all!$C:$C,$C96,PIVOT_all!$D:$D,$D96)</f>
        <v>717386884792199.38</v>
      </c>
      <c r="AH96" s="54">
        <f>SUMIFS(PIVOT_all!AI:AI,PIVOT_all!$C:$C,$C96,PIVOT_all!$D:$D,$D96)</f>
        <v>725698328227840.25</v>
      </c>
      <c r="AI96" s="54">
        <f>SUMIFS(PIVOT_all!AJ:AJ,PIVOT_all!$C:$C,$C96,PIVOT_all!$D:$D,$D96)</f>
        <v>734208322986520.25</v>
      </c>
      <c r="AJ96" s="54">
        <f>SUMIFS(PIVOT_all!AK:AK,PIVOT_all!$C:$C,$C96,PIVOT_all!$D:$D,$D96)</f>
        <v>742855710646758.63</v>
      </c>
      <c r="AK96" s="54">
        <f>SUMIFS(PIVOT_all!AL:AL,PIVOT_all!$C:$C,$C96,PIVOT_all!$D:$D,$D96)</f>
        <v>751478086653151</v>
      </c>
    </row>
    <row r="97" spans="1:37" s="68" customFormat="1" x14ac:dyDescent="0.25">
      <c r="A97" s="67" t="s">
        <v>8930</v>
      </c>
      <c r="B97" s="67" t="s">
        <v>8931</v>
      </c>
      <c r="C97" s="67" t="s">
        <v>8939</v>
      </c>
      <c r="D97" s="67" t="s">
        <v>8943</v>
      </c>
      <c r="E97" s="67" t="str">
        <f t="shared" si="5"/>
        <v>EPS_biomass bf</v>
      </c>
      <c r="F97" s="69">
        <f>SUMIFS(NoSettings!C:C,NoSettings!$A:$A,"*"&amp;$C97&amp;"*",NoSettings!$A:$A,"*"&amp;$D97&amp;"*",NoSettings!$A:$A,"*"&amp;$B97&amp;"*")</f>
        <v>0</v>
      </c>
      <c r="G97" s="69">
        <f>SUMIFS(NoSettings!D:D,NoSettings!$A:$A,"*"&amp;$C97&amp;"*",NoSettings!$A:$A,"*"&amp;$D97&amp;"*",NoSettings!$A:$A,"*"&amp;$B97&amp;"*")</f>
        <v>0</v>
      </c>
      <c r="H97" s="69">
        <f>SUMIFS(NoSettings!E:E,NoSettings!$A:$A,"*"&amp;$C97&amp;"*",NoSettings!$A:$A,"*"&amp;$D97&amp;"*",NoSettings!$A:$A,"*"&amp;$B97&amp;"*")</f>
        <v>0</v>
      </c>
      <c r="I97" s="69">
        <f>SUMIFS(NoSettings!F:F,NoSettings!$A:$A,"*"&amp;$C97&amp;"*",NoSettings!$A:$A,"*"&amp;$D97&amp;"*",NoSettings!$A:$A,"*"&amp;$B97&amp;"*")</f>
        <v>0</v>
      </c>
      <c r="J97" s="69">
        <f>SUMIFS(NoSettings!G:G,NoSettings!$A:$A,"*"&amp;$C97&amp;"*",NoSettings!$A:$A,"*"&amp;$D97&amp;"*",NoSettings!$A:$A,"*"&amp;$B97&amp;"*")</f>
        <v>0</v>
      </c>
      <c r="K97" s="69">
        <f>SUMIFS(NoSettings!H:H,NoSettings!$A:$A,"*"&amp;$C97&amp;"*",NoSettings!$A:$A,"*"&amp;$D97&amp;"*",NoSettings!$A:$A,"*"&amp;$B97&amp;"*")</f>
        <v>0</v>
      </c>
      <c r="L97" s="69">
        <f>SUMIFS(NoSettings!I:I,NoSettings!$A:$A,"*"&amp;$C97&amp;"*",NoSettings!$A:$A,"*"&amp;$D97&amp;"*",NoSettings!$A:$A,"*"&amp;$B97&amp;"*")</f>
        <v>0</v>
      </c>
      <c r="M97" s="69">
        <f>SUMIFS(NoSettings!J:J,NoSettings!$A:$A,"*"&amp;$C97&amp;"*",NoSettings!$A:$A,"*"&amp;$D97&amp;"*",NoSettings!$A:$A,"*"&amp;$B97&amp;"*")</f>
        <v>0</v>
      </c>
      <c r="N97" s="69">
        <f>SUMIFS(NoSettings!K:K,NoSettings!$A:$A,"*"&amp;$C97&amp;"*",NoSettings!$A:$A,"*"&amp;$D97&amp;"*",NoSettings!$A:$A,"*"&amp;$B97&amp;"*")</f>
        <v>0</v>
      </c>
      <c r="O97" s="69">
        <f>SUMIFS(NoSettings!L:L,NoSettings!$A:$A,"*"&amp;$C97&amp;"*",NoSettings!$A:$A,"*"&amp;$D97&amp;"*",NoSettings!$A:$A,"*"&amp;$B97&amp;"*")</f>
        <v>0</v>
      </c>
      <c r="P97" s="69">
        <f>SUMIFS(NoSettings!M:M,NoSettings!$A:$A,"*"&amp;$C97&amp;"*",NoSettings!$A:$A,"*"&amp;$D97&amp;"*",NoSettings!$A:$A,"*"&amp;$B97&amp;"*")</f>
        <v>0</v>
      </c>
      <c r="Q97" s="69">
        <f>SUMIFS(NoSettings!N:N,NoSettings!$A:$A,"*"&amp;$C97&amp;"*",NoSettings!$A:$A,"*"&amp;$D97&amp;"*",NoSettings!$A:$A,"*"&amp;$B97&amp;"*")</f>
        <v>0</v>
      </c>
      <c r="R97" s="69">
        <f>SUMIFS(NoSettings!O:O,NoSettings!$A:$A,"*"&amp;$C97&amp;"*",NoSettings!$A:$A,"*"&amp;$D97&amp;"*",NoSettings!$A:$A,"*"&amp;$B97&amp;"*")</f>
        <v>0</v>
      </c>
      <c r="S97" s="69">
        <f>SUMIFS(NoSettings!P:P,NoSettings!$A:$A,"*"&amp;$C97&amp;"*",NoSettings!$A:$A,"*"&amp;$D97&amp;"*",NoSettings!$A:$A,"*"&amp;$B97&amp;"*")</f>
        <v>0</v>
      </c>
      <c r="T97" s="69">
        <f>SUMIFS(NoSettings!Q:Q,NoSettings!$A:$A,"*"&amp;$C97&amp;"*",NoSettings!$A:$A,"*"&amp;$D97&amp;"*",NoSettings!$A:$A,"*"&amp;$B97&amp;"*")</f>
        <v>0</v>
      </c>
      <c r="U97" s="69">
        <f>SUMIFS(NoSettings!R:R,NoSettings!$A:$A,"*"&amp;$C97&amp;"*",NoSettings!$A:$A,"*"&amp;$D97&amp;"*",NoSettings!$A:$A,"*"&amp;$B97&amp;"*")</f>
        <v>0</v>
      </c>
      <c r="V97" s="69">
        <f>SUMIFS(NoSettings!S:S,NoSettings!$A:$A,"*"&amp;$C97&amp;"*",NoSettings!$A:$A,"*"&amp;$D97&amp;"*",NoSettings!$A:$A,"*"&amp;$B97&amp;"*")</f>
        <v>0</v>
      </c>
      <c r="W97" s="69">
        <f>SUMIFS(NoSettings!T:T,NoSettings!$A:$A,"*"&amp;$C97&amp;"*",NoSettings!$A:$A,"*"&amp;$D97&amp;"*",NoSettings!$A:$A,"*"&amp;$B97&amp;"*")</f>
        <v>0</v>
      </c>
      <c r="X97" s="69">
        <f>SUMIFS(NoSettings!U:U,NoSettings!$A:$A,"*"&amp;$C97&amp;"*",NoSettings!$A:$A,"*"&amp;$D97&amp;"*",NoSettings!$A:$A,"*"&amp;$B97&amp;"*")</f>
        <v>0</v>
      </c>
      <c r="Y97" s="69">
        <f>SUMIFS(NoSettings!V:V,NoSettings!$A:$A,"*"&amp;$C97&amp;"*",NoSettings!$A:$A,"*"&amp;$D97&amp;"*",NoSettings!$A:$A,"*"&amp;$B97&amp;"*")</f>
        <v>0</v>
      </c>
      <c r="Z97" s="69">
        <f>SUMIFS(NoSettings!W:W,NoSettings!$A:$A,"*"&amp;$C97&amp;"*",NoSettings!$A:$A,"*"&amp;$D97&amp;"*",NoSettings!$A:$A,"*"&amp;$B97&amp;"*")</f>
        <v>0</v>
      </c>
      <c r="AA97" s="69">
        <f>SUMIFS(NoSettings!X:X,NoSettings!$A:$A,"*"&amp;$C97&amp;"*",NoSettings!$A:$A,"*"&amp;$D97&amp;"*",NoSettings!$A:$A,"*"&amp;$B97&amp;"*")</f>
        <v>0</v>
      </c>
      <c r="AB97" s="69">
        <f>SUMIFS(NoSettings!Y:Y,NoSettings!$A:$A,"*"&amp;$C97&amp;"*",NoSettings!$A:$A,"*"&amp;$D97&amp;"*",NoSettings!$A:$A,"*"&amp;$B97&amp;"*")</f>
        <v>0</v>
      </c>
      <c r="AC97" s="69">
        <f>SUMIFS(NoSettings!Z:Z,NoSettings!$A:$A,"*"&amp;$C97&amp;"*",NoSettings!$A:$A,"*"&amp;$D97&amp;"*",NoSettings!$A:$A,"*"&amp;$B97&amp;"*")</f>
        <v>0</v>
      </c>
      <c r="AD97" s="69">
        <f>SUMIFS(NoSettings!AA:AA,NoSettings!$A:$A,"*"&amp;$C97&amp;"*",NoSettings!$A:$A,"*"&amp;$D97&amp;"*",NoSettings!$A:$A,"*"&amp;$B97&amp;"*")</f>
        <v>0</v>
      </c>
      <c r="AE97" s="69">
        <f>SUMIFS(NoSettings!AB:AB,NoSettings!$A:$A,"*"&amp;$C97&amp;"*",NoSettings!$A:$A,"*"&amp;$D97&amp;"*",NoSettings!$A:$A,"*"&amp;$B97&amp;"*")</f>
        <v>0</v>
      </c>
      <c r="AF97" s="69">
        <f>SUMIFS(NoSettings!AC:AC,NoSettings!$A:$A,"*"&amp;$C97&amp;"*",NoSettings!$A:$A,"*"&amp;$D97&amp;"*",NoSettings!$A:$A,"*"&amp;$B97&amp;"*")</f>
        <v>0</v>
      </c>
      <c r="AG97" s="69">
        <f>SUMIFS(NoSettings!AD:AD,NoSettings!$A:$A,"*"&amp;$C97&amp;"*",NoSettings!$A:$A,"*"&amp;$D97&amp;"*",NoSettings!$A:$A,"*"&amp;$B97&amp;"*")</f>
        <v>0</v>
      </c>
      <c r="AH97" s="69">
        <f>SUMIFS(NoSettings!AE:AE,NoSettings!$A:$A,"*"&amp;$C97&amp;"*",NoSettings!$A:$A,"*"&amp;$D97&amp;"*",NoSettings!$A:$A,"*"&amp;$B97&amp;"*")</f>
        <v>0</v>
      </c>
      <c r="AI97" s="69">
        <f>SUMIFS(NoSettings!AF:AF,NoSettings!$A:$A,"*"&amp;$C97&amp;"*",NoSettings!$A:$A,"*"&amp;$D97&amp;"*",NoSettings!$A:$A,"*"&amp;$B97&amp;"*")</f>
        <v>0</v>
      </c>
      <c r="AJ97" s="69">
        <f>SUMIFS(NoSettings!AG:AG,NoSettings!$A:$A,"*"&amp;$C97&amp;"*",NoSettings!$A:$A,"*"&amp;$D97&amp;"*",NoSettings!$A:$A,"*"&amp;$B97&amp;"*")</f>
        <v>0</v>
      </c>
      <c r="AK97" s="69">
        <f>SUMIFS(NoSettings!AH:AH,NoSettings!$A:$A,"*"&amp;$C97&amp;"*",NoSettings!$A:$A,"*"&amp;$D97&amp;"*",NoSettings!$A:$A,"*"&amp;$B97&amp;"*")</f>
        <v>0</v>
      </c>
    </row>
    <row r="98" spans="1:37" x14ac:dyDescent="0.25">
      <c r="A98" s="57" t="s">
        <v>8935</v>
      </c>
      <c r="B98" s="57" t="s">
        <v>8931</v>
      </c>
      <c r="C98" t="s">
        <v>8931</v>
      </c>
      <c r="D98" s="57" t="s">
        <v>8921</v>
      </c>
      <c r="E98" s="57" t="str">
        <f t="shared" si="5"/>
        <v xml:space="preserve">NRCAN_biomass </v>
      </c>
      <c r="F98" s="54">
        <f>SUMIFS(PIVOT_all!G:G,PIVOT_all!$C:$C,$C98,PIVOT_all!$D:$D,$D98)</f>
        <v>232353281472.89084</v>
      </c>
      <c r="G98" s="54">
        <f>SUMIFS(PIVOT_all!H:H,PIVOT_all!$C:$C,$C98,PIVOT_all!$D:$D,$D98)</f>
        <v>770629121584.69153</v>
      </c>
      <c r="H98" s="54">
        <f>SUMIFS(PIVOT_all!I:I,PIVOT_all!$C:$C,$C98,PIVOT_all!$D:$D,$D98)</f>
        <v>1717084514373.7715</v>
      </c>
      <c r="I98" s="54">
        <f>SUMIFS(PIVOT_all!J:J,PIVOT_all!$C:$C,$C98,PIVOT_all!$D:$D,$D98)</f>
        <v>2584298247487.0488</v>
      </c>
      <c r="J98" s="54">
        <f>SUMIFS(PIVOT_all!K:K,PIVOT_all!$C:$C,$C98,PIVOT_all!$D:$D,$D98)</f>
        <v>3497743463465.4238</v>
      </c>
      <c r="K98" s="54">
        <f>SUMIFS(PIVOT_all!L:L,PIVOT_all!$C:$C,$C98,PIVOT_all!$D:$D,$D98)</f>
        <v>5008196164205.9238</v>
      </c>
      <c r="L98" s="54">
        <f>SUMIFS(PIVOT_all!M:M,PIVOT_all!$C:$C,$C98,PIVOT_all!$D:$D,$D98)</f>
        <v>7080611096776.9941</v>
      </c>
      <c r="M98" s="54">
        <f>SUMIFS(PIVOT_all!N:N,PIVOT_all!$C:$C,$C98,PIVOT_all!$D:$D,$D98)</f>
        <v>9250655454775.7734</v>
      </c>
      <c r="N98" s="54">
        <f>SUMIFS(PIVOT_all!O:O,PIVOT_all!$C:$C,$C98,PIVOT_all!$D:$D,$D98)</f>
        <v>12074703834653.01</v>
      </c>
      <c r="O98" s="54">
        <f>SUMIFS(PIVOT_all!P:P,PIVOT_all!$C:$C,$C98,PIVOT_all!$D:$D,$D98)</f>
        <v>14932081169719.004</v>
      </c>
      <c r="P98" s="54">
        <f>SUMIFS(PIVOT_all!Q:Q,PIVOT_all!$C:$C,$C98,PIVOT_all!$D:$D,$D98)</f>
        <v>18445254617745.09</v>
      </c>
      <c r="Q98" s="54">
        <f>SUMIFS(PIVOT_all!R:R,PIVOT_all!$C:$C,$C98,PIVOT_all!$D:$D,$D98)</f>
        <v>22099593504269.148</v>
      </c>
      <c r="R98" s="54">
        <f>SUMIFS(PIVOT_all!S:S,PIVOT_all!$C:$C,$C98,PIVOT_all!$D:$D,$D98)</f>
        <v>22845415691787.266</v>
      </c>
      <c r="S98" s="54">
        <f>SUMIFS(PIVOT_all!T:T,PIVOT_all!$C:$C,$C98,PIVOT_all!$D:$D,$D98)</f>
        <v>23612015366128.172</v>
      </c>
      <c r="T98" s="54">
        <f>SUMIFS(PIVOT_all!U:U,PIVOT_all!$C:$C,$C98,PIVOT_all!$D:$D,$D98)</f>
        <v>24312515595472.281</v>
      </c>
      <c r="U98" s="54">
        <f>SUMIFS(PIVOT_all!V:V,PIVOT_all!$C:$C,$C98,PIVOT_all!$D:$D,$D98)</f>
        <v>24935083992758.422</v>
      </c>
      <c r="V98" s="54">
        <f>SUMIFS(PIVOT_all!W:W,PIVOT_all!$C:$C,$C98,PIVOT_all!$D:$D,$D98)</f>
        <v>25540613699783.535</v>
      </c>
      <c r="W98" s="54">
        <f>SUMIFS(PIVOT_all!X:X,PIVOT_all!$C:$C,$C98,PIVOT_all!$D:$D,$D98)</f>
        <v>26101375401072.016</v>
      </c>
      <c r="X98" s="54">
        <f>SUMIFS(PIVOT_all!Y:Y,PIVOT_all!$C:$C,$C98,PIVOT_all!$D:$D,$D98)</f>
        <v>26612948112845.395</v>
      </c>
      <c r="Y98" s="54">
        <f>SUMIFS(PIVOT_all!Z:Z,PIVOT_all!$C:$C,$C98,PIVOT_all!$D:$D,$D98)</f>
        <v>27208805042156.703</v>
      </c>
      <c r="Z98" s="54">
        <f>SUMIFS(PIVOT_all!AA:AA,PIVOT_all!$C:$C,$C98,PIVOT_all!$D:$D,$D98)</f>
        <v>27845561920756.258</v>
      </c>
      <c r="AA98" s="54">
        <f>SUMIFS(PIVOT_all!AB:AB,PIVOT_all!$C:$C,$C98,PIVOT_all!$D:$D,$D98)</f>
        <v>28418244003843.898</v>
      </c>
      <c r="AB98" s="54">
        <f>SUMIFS(PIVOT_all!AC:AC,PIVOT_all!$C:$C,$C98,PIVOT_all!$D:$D,$D98)</f>
        <v>28942940623708.906</v>
      </c>
      <c r="AC98" s="54">
        <f>SUMIFS(PIVOT_all!AD:AD,PIVOT_all!$C:$C,$C98,PIVOT_all!$D:$D,$D98)</f>
        <v>29400217748315.063</v>
      </c>
      <c r="AD98" s="54">
        <f>SUMIFS(PIVOT_all!AE:AE,PIVOT_all!$C:$C,$C98,PIVOT_all!$D:$D,$D98)</f>
        <v>30001815584173.859</v>
      </c>
      <c r="AE98" s="54">
        <f>SUMIFS(PIVOT_all!AF:AF,PIVOT_all!$C:$C,$C98,PIVOT_all!$D:$D,$D98)</f>
        <v>30656600517674.32</v>
      </c>
      <c r="AF98" s="54">
        <f>SUMIFS(PIVOT_all!AG:AG,PIVOT_all!$C:$C,$C98,PIVOT_all!$D:$D,$D98)</f>
        <v>31213471232374.293</v>
      </c>
      <c r="AG98" s="54">
        <f>SUMIFS(PIVOT_all!AH:AH,PIVOT_all!$C:$C,$C98,PIVOT_all!$D:$D,$D98)</f>
        <v>31710862272799.063</v>
      </c>
      <c r="AH98" s="54">
        <f>SUMIFS(PIVOT_all!AI:AI,PIVOT_all!$C:$C,$C98,PIVOT_all!$D:$D,$D98)</f>
        <v>32210925325499.789</v>
      </c>
      <c r="AI98" s="54">
        <f>SUMIFS(PIVOT_all!AJ:AJ,PIVOT_all!$C:$C,$C98,PIVOT_all!$D:$D,$D98)</f>
        <v>32710682860877.641</v>
      </c>
      <c r="AJ98" s="54">
        <f>SUMIFS(PIVOT_all!AK:AK,PIVOT_all!$C:$C,$C98,PIVOT_all!$D:$D,$D98)</f>
        <v>33202857433304.863</v>
      </c>
      <c r="AK98" s="54">
        <f>SUMIFS(PIVOT_all!AL:AL,PIVOT_all!$C:$C,$C98,PIVOT_all!$D:$D,$D98)</f>
        <v>33676576672944.738</v>
      </c>
    </row>
    <row r="99" spans="1:37" s="68" customFormat="1" x14ac:dyDescent="0.25">
      <c r="A99" s="67" t="s">
        <v>8930</v>
      </c>
      <c r="B99" s="67" t="s">
        <v>8931</v>
      </c>
      <c r="C99" s="67" t="s">
        <v>8939</v>
      </c>
      <c r="D99" s="67" t="s">
        <v>8942</v>
      </c>
      <c r="E99" s="67" t="str">
        <f t="shared" si="5"/>
        <v>EPS_petroleum diesel bf</v>
      </c>
      <c r="F99" s="69">
        <f>SUMIFS(NoSettings!C:C,NoSettings!$A:$A,"*"&amp;$C99&amp;"*",NoSettings!$A:$A,"*"&amp;$D99&amp;"*",NoSettings!$A:$A,"*"&amp;$B99&amp;"*")</f>
        <v>23751690000000</v>
      </c>
      <c r="G99" s="69">
        <f>SUMIFS(NoSettings!D:D,NoSettings!$A:$A,"*"&amp;$C99&amp;"*",NoSettings!$A:$A,"*"&amp;$D99&amp;"*",NoSettings!$A:$A,"*"&amp;$B99&amp;"*")</f>
        <v>23281910000000</v>
      </c>
      <c r="H99" s="69">
        <f>SUMIFS(NoSettings!E:E,NoSettings!$A:$A,"*"&amp;$C99&amp;"*",NoSettings!$A:$A,"*"&amp;$D99&amp;"*",NoSettings!$A:$A,"*"&amp;$B99&amp;"*")</f>
        <v>23273440000000</v>
      </c>
      <c r="I99" s="69">
        <f>SUMIFS(NoSettings!F:F,NoSettings!$A:$A,"*"&amp;$C99&amp;"*",NoSettings!$A:$A,"*"&amp;$D99&amp;"*",NoSettings!$A:$A,"*"&amp;$B99&amp;"*")</f>
        <v>23400520000000</v>
      </c>
      <c r="J99" s="69">
        <f>SUMIFS(NoSettings!G:G,NoSettings!$A:$A,"*"&amp;$C99&amp;"*",NoSettings!$A:$A,"*"&amp;$D99&amp;"*",NoSettings!$A:$A,"*"&amp;$B99&amp;"*")</f>
        <v>23725070000000</v>
      </c>
      <c r="K99" s="69">
        <f>SUMIFS(NoSettings!H:H,NoSettings!$A:$A,"*"&amp;$C99&amp;"*",NoSettings!$A:$A,"*"&amp;$D99&amp;"*",NoSettings!$A:$A,"*"&amp;$B99&amp;"*")</f>
        <v>24180330000000</v>
      </c>
      <c r="L99" s="69">
        <f>SUMIFS(NoSettings!I:I,NoSettings!$A:$A,"*"&amp;$C99&amp;"*",NoSettings!$A:$A,"*"&amp;$D99&amp;"*",NoSettings!$A:$A,"*"&amp;$B99&amp;"*")</f>
        <v>24359550000000</v>
      </c>
      <c r="M99" s="69">
        <f>SUMIFS(NoSettings!J:J,NoSettings!$A:$A,"*"&amp;$C99&amp;"*",NoSettings!$A:$A,"*"&amp;$D99&amp;"*",NoSettings!$A:$A,"*"&amp;$B99&amp;"*")</f>
        <v>24470990000000</v>
      </c>
      <c r="N99" s="69">
        <f>SUMIFS(NoSettings!K:K,NoSettings!$A:$A,"*"&amp;$C99&amp;"*",NoSettings!$A:$A,"*"&amp;$D99&amp;"*",NoSettings!$A:$A,"*"&amp;$B99&amp;"*")</f>
        <v>24513350000000</v>
      </c>
      <c r="O99" s="69">
        <f>SUMIFS(NoSettings!L:L,NoSettings!$A:$A,"*"&amp;$C99&amp;"*",NoSettings!$A:$A,"*"&amp;$D99&amp;"*",NoSettings!$A:$A,"*"&amp;$B99&amp;"*")</f>
        <v>24483100000000</v>
      </c>
      <c r="P99" s="69">
        <f>SUMIFS(NoSettings!M:M,NoSettings!$A:$A,"*"&amp;$C99&amp;"*",NoSettings!$A:$A,"*"&amp;$D99&amp;"*",NoSettings!$A:$A,"*"&amp;$B99&amp;"*")</f>
        <v>24498830000000</v>
      </c>
      <c r="Q99" s="69">
        <f>SUMIFS(NoSettings!N:N,NoSettings!$A:$A,"*"&amp;$C99&amp;"*",NoSettings!$A:$A,"*"&amp;$D99&amp;"*",NoSettings!$A:$A,"*"&amp;$B99&amp;"*")</f>
        <v>24555710000000</v>
      </c>
      <c r="R99" s="69">
        <f>SUMIFS(NoSettings!O:O,NoSettings!$A:$A,"*"&amp;$C99&amp;"*",NoSettings!$A:$A,"*"&amp;$D99&amp;"*",NoSettings!$A:$A,"*"&amp;$B99&amp;"*")</f>
        <v>24652530000000</v>
      </c>
      <c r="S99" s="69">
        <f>SUMIFS(NoSettings!P:P,NoSettings!$A:$A,"*"&amp;$C99&amp;"*",NoSettings!$A:$A,"*"&amp;$D99&amp;"*",NoSettings!$A:$A,"*"&amp;$B99&amp;"*")</f>
        <v>24845060000000</v>
      </c>
      <c r="T99" s="69">
        <f>SUMIFS(NoSettings!Q:Q,NoSettings!$A:$A,"*"&amp;$C99&amp;"*",NoSettings!$A:$A,"*"&amp;$D99&amp;"*",NoSettings!$A:$A,"*"&amp;$B99&amp;"*")</f>
        <v>24967400000000</v>
      </c>
      <c r="U99" s="69">
        <f>SUMIFS(NoSettings!R:R,NoSettings!$A:$A,"*"&amp;$C99&amp;"*",NoSettings!$A:$A,"*"&amp;$D99&amp;"*",NoSettings!$A:$A,"*"&amp;$B99&amp;"*")</f>
        <v>25122420000000</v>
      </c>
      <c r="V99" s="69">
        <f>SUMIFS(NoSettings!S:S,NoSettings!$A:$A,"*"&amp;$C99&amp;"*",NoSettings!$A:$A,"*"&amp;$D99&amp;"*",NoSettings!$A:$A,"*"&amp;$B99&amp;"*")</f>
        <v>25249490000000</v>
      </c>
      <c r="W99" s="69">
        <f>SUMIFS(NoSettings!T:T,NoSettings!$A:$A,"*"&amp;$C99&amp;"*",NoSettings!$A:$A,"*"&amp;$D99&amp;"*",NoSettings!$A:$A,"*"&amp;$B99&amp;"*")</f>
        <v>25373040000000</v>
      </c>
      <c r="X99" s="69">
        <f>SUMIFS(NoSettings!U:U,NoSettings!$A:$A,"*"&amp;$C99&amp;"*",NoSettings!$A:$A,"*"&amp;$D99&amp;"*",NoSettings!$A:$A,"*"&amp;$B99&amp;"*")</f>
        <v>25389990000000</v>
      </c>
      <c r="Y99" s="69">
        <f>SUMIFS(NoSettings!V:V,NoSettings!$A:$A,"*"&amp;$C99&amp;"*",NoSettings!$A:$A,"*"&amp;$D99&amp;"*",NoSettings!$A:$A,"*"&amp;$B99&amp;"*")</f>
        <v>25451710000000</v>
      </c>
      <c r="Z99" s="69">
        <f>SUMIFS(NoSettings!W:W,NoSettings!$A:$A,"*"&amp;$C99&amp;"*",NoSettings!$A:$A,"*"&amp;$D99&amp;"*",NoSettings!$A:$A,"*"&amp;$B99&amp;"*")</f>
        <v>25506170000000</v>
      </c>
      <c r="AA99" s="69">
        <f>SUMIFS(NoSettings!X:X,NoSettings!$A:$A,"*"&amp;$C99&amp;"*",NoSettings!$A:$A,"*"&amp;$D99&amp;"*",NoSettings!$A:$A,"*"&amp;$B99&amp;"*")</f>
        <v>25560730000000</v>
      </c>
      <c r="AB99" s="69">
        <f>SUMIFS(NoSettings!Y:Y,NoSettings!$A:$A,"*"&amp;$C99&amp;"*",NoSettings!$A:$A,"*"&amp;$D99&amp;"*",NoSettings!$A:$A,"*"&amp;$B99&amp;"*")</f>
        <v>25620040000000</v>
      </c>
      <c r="AC99" s="69">
        <f>SUMIFS(NoSettings!Z:Z,NoSettings!$A:$A,"*"&amp;$C99&amp;"*",NoSettings!$A:$A,"*"&amp;$D99&amp;"*",NoSettings!$A:$A,"*"&amp;$B99&amp;"*")</f>
        <v>25760530000000</v>
      </c>
      <c r="AD99" s="69">
        <f>SUMIFS(NoSettings!AA:AA,NoSettings!$A:$A,"*"&amp;$C99&amp;"*",NoSettings!$A:$A,"*"&amp;$D99&amp;"*",NoSettings!$A:$A,"*"&amp;$B99&amp;"*")</f>
        <v>25805310000000</v>
      </c>
      <c r="AE99" s="69">
        <f>SUMIFS(NoSettings!AB:AB,NoSettings!$A:$A,"*"&amp;$C99&amp;"*",NoSettings!$A:$A,"*"&amp;$D99&amp;"*",NoSettings!$A:$A,"*"&amp;$B99&amp;"*")</f>
        <v>25877920000000</v>
      </c>
      <c r="AF99" s="69">
        <f>SUMIFS(NoSettings!AC:AC,NoSettings!$A:$A,"*"&amp;$C99&amp;"*",NoSettings!$A:$A,"*"&amp;$D99&amp;"*",NoSettings!$A:$A,"*"&amp;$B99&amp;"*")</f>
        <v>25994210000000</v>
      </c>
      <c r="AG99" s="69">
        <f>SUMIFS(NoSettings!AD:AD,NoSettings!$A:$A,"*"&amp;$C99&amp;"*",NoSettings!$A:$A,"*"&amp;$D99&amp;"*",NoSettings!$A:$A,"*"&amp;$B99&amp;"*")</f>
        <v>26133390000000</v>
      </c>
      <c r="AH99" s="69">
        <f>SUMIFS(NoSettings!AE:AE,NoSettings!$A:$A,"*"&amp;$C99&amp;"*",NoSettings!$A:$A,"*"&amp;$D99&amp;"*",NoSettings!$A:$A,"*"&amp;$B99&amp;"*")</f>
        <v>26259360000000</v>
      </c>
      <c r="AI99" s="69">
        <f>SUMIFS(NoSettings!AF:AF,NoSettings!$A:$A,"*"&amp;$C99&amp;"*",NoSettings!$A:$A,"*"&amp;$D99&amp;"*",NoSettings!$A:$A,"*"&amp;$B99&amp;"*")</f>
        <v>26424050000000</v>
      </c>
      <c r="AJ99" s="69">
        <f>SUMIFS(NoSettings!AG:AG,NoSettings!$A:$A,"*"&amp;$C99&amp;"*",NoSettings!$A:$A,"*"&amp;$D99&amp;"*",NoSettings!$A:$A,"*"&amp;$B99&amp;"*")</f>
        <v>26598330000000</v>
      </c>
      <c r="AK99" s="69">
        <f>SUMIFS(NoSettings!AH:AH,NoSettings!$A:$A,"*"&amp;$C99&amp;"*",NoSettings!$A:$A,"*"&amp;$D99&amp;"*",NoSettings!$A:$A,"*"&amp;$B99&amp;"*")</f>
        <v>26827270000000</v>
      </c>
    </row>
    <row r="100" spans="1:37" x14ac:dyDescent="0.25">
      <c r="A100" s="57" t="s">
        <v>8935</v>
      </c>
      <c r="B100" s="57" t="s">
        <v>8931</v>
      </c>
      <c r="C100" t="s">
        <v>8931</v>
      </c>
      <c r="D100" s="57" t="s">
        <v>8922</v>
      </c>
      <c r="E100" s="57" t="str">
        <f t="shared" si="5"/>
        <v xml:space="preserve">NRCAN_petroleum diesel </v>
      </c>
      <c r="F100" s="54">
        <f>SUMIFS(PIVOT_all!G:G,PIVOT_all!$C:$C,$C100,PIVOT_all!$D:$D,$D100)</f>
        <v>90563871268560.344</v>
      </c>
      <c r="G100" s="54">
        <f>SUMIFS(PIVOT_all!H:H,PIVOT_all!$C:$C,$C100,PIVOT_all!$D:$D,$D100)</f>
        <v>83294291331905.203</v>
      </c>
      <c r="H100" s="54">
        <f>SUMIFS(PIVOT_all!I:I,PIVOT_all!$C:$C,$C100,PIVOT_all!$D:$D,$D100)</f>
        <v>94620332385141.813</v>
      </c>
      <c r="I100" s="54">
        <f>SUMIFS(PIVOT_all!J:J,PIVOT_all!$C:$C,$C100,PIVOT_all!$D:$D,$D100)</f>
        <v>97243147560132.656</v>
      </c>
      <c r="J100" s="54">
        <f>SUMIFS(PIVOT_all!K:K,PIVOT_all!$C:$C,$C100,PIVOT_all!$D:$D,$D100)</f>
        <v>98770009668961.906</v>
      </c>
      <c r="K100" s="54">
        <f>SUMIFS(PIVOT_all!L:L,PIVOT_all!$C:$C,$C100,PIVOT_all!$D:$D,$D100)</f>
        <v>100367799420800.41</v>
      </c>
      <c r="L100" s="54">
        <f>SUMIFS(PIVOT_all!M:M,PIVOT_all!$C:$C,$C100,PIVOT_all!$D:$D,$D100)</f>
        <v>101557211622839</v>
      </c>
      <c r="M100" s="54">
        <f>SUMIFS(PIVOT_all!N:N,PIVOT_all!$C:$C,$C100,PIVOT_all!$D:$D,$D100)</f>
        <v>102602599679292.22</v>
      </c>
      <c r="N100" s="54">
        <f>SUMIFS(PIVOT_all!O:O,PIVOT_all!$C:$C,$C100,PIVOT_all!$D:$D,$D100)</f>
        <v>103936616885395.34</v>
      </c>
      <c r="O100" s="54">
        <f>SUMIFS(PIVOT_all!P:P,PIVOT_all!$C:$C,$C100,PIVOT_all!$D:$D,$D100)</f>
        <v>105150271810464.41</v>
      </c>
      <c r="P100" s="54">
        <f>SUMIFS(PIVOT_all!Q:Q,PIVOT_all!$C:$C,$C100,PIVOT_all!$D:$D,$D100)</f>
        <v>106635301196837.92</v>
      </c>
      <c r="Q100" s="54">
        <f>SUMIFS(PIVOT_all!R:R,PIVOT_all!$C:$C,$C100,PIVOT_all!$D:$D,$D100)</f>
        <v>108136516483765.63</v>
      </c>
      <c r="R100" s="54">
        <f>SUMIFS(PIVOT_all!S:S,PIVOT_all!$C:$C,$C100,PIVOT_all!$D:$D,$D100)</f>
        <v>109688011936886.64</v>
      </c>
      <c r="S100" s="54">
        <f>SUMIFS(PIVOT_all!T:T,PIVOT_all!$C:$C,$C100,PIVOT_all!$D:$D,$D100)</f>
        <v>111450109295065.77</v>
      </c>
      <c r="T100" s="54">
        <f>SUMIFS(PIVOT_all!U:U,PIVOT_all!$C:$C,$C100,PIVOT_all!$D:$D,$D100)</f>
        <v>112902868138309.78</v>
      </c>
      <c r="U100" s="54">
        <f>SUMIFS(PIVOT_all!V:V,PIVOT_all!$C:$C,$C100,PIVOT_all!$D:$D,$D100)</f>
        <v>114009122026907.28</v>
      </c>
      <c r="V100" s="54">
        <f>SUMIFS(PIVOT_all!W:W,PIVOT_all!$C:$C,$C100,PIVOT_all!$D:$D,$D100)</f>
        <v>115246721404193.69</v>
      </c>
      <c r="W100" s="54">
        <f>SUMIFS(PIVOT_all!X:X,PIVOT_all!$C:$C,$C100,PIVOT_all!$D:$D,$D100)</f>
        <v>116396711710049.59</v>
      </c>
      <c r="X100" s="54">
        <f>SUMIFS(PIVOT_all!Y:Y,PIVOT_all!$C:$C,$C100,PIVOT_all!$D:$D,$D100)</f>
        <v>117579179531312.97</v>
      </c>
      <c r="Y100" s="54">
        <f>SUMIFS(PIVOT_all!Z:Z,PIVOT_all!$C:$C,$C100,PIVOT_all!$D:$D,$D100)</f>
        <v>118545862664352.89</v>
      </c>
      <c r="Z100" s="54">
        <f>SUMIFS(PIVOT_all!AA:AA,PIVOT_all!$C:$C,$C100,PIVOT_all!$D:$D,$D100)</f>
        <v>119424513726426.72</v>
      </c>
      <c r="AA100" s="54">
        <f>SUMIFS(PIVOT_all!AB:AB,PIVOT_all!$C:$C,$C100,PIVOT_all!$D:$D,$D100)</f>
        <v>120289089113503.78</v>
      </c>
      <c r="AB100" s="54">
        <f>SUMIFS(PIVOT_all!AC:AC,PIVOT_all!$C:$C,$C100,PIVOT_all!$D:$D,$D100)</f>
        <v>121266175095376.13</v>
      </c>
      <c r="AC100" s="54">
        <f>SUMIFS(PIVOT_all!AD:AD,PIVOT_all!$C:$C,$C100,PIVOT_all!$D:$D,$D100)</f>
        <v>122302791986842.84</v>
      </c>
      <c r="AD100" s="54">
        <f>SUMIFS(PIVOT_all!AE:AE,PIVOT_all!$C:$C,$C100,PIVOT_all!$D:$D,$D100)</f>
        <v>123252358183170.59</v>
      </c>
      <c r="AE100" s="54">
        <f>SUMIFS(PIVOT_all!AF:AF,PIVOT_all!$C:$C,$C100,PIVOT_all!$D:$D,$D100)</f>
        <v>124372836837341.17</v>
      </c>
      <c r="AF100" s="54">
        <f>SUMIFS(PIVOT_all!AG:AG,PIVOT_all!$C:$C,$C100,PIVOT_all!$D:$D,$D100)</f>
        <v>125581422279188.41</v>
      </c>
      <c r="AG100" s="54">
        <f>SUMIFS(PIVOT_all!AH:AH,PIVOT_all!$C:$C,$C100,PIVOT_all!$D:$D,$D100)</f>
        <v>126805424716083.52</v>
      </c>
      <c r="AH100" s="54">
        <f>SUMIFS(PIVOT_all!AI:AI,PIVOT_all!$C:$C,$C100,PIVOT_all!$D:$D,$D100)</f>
        <v>128126415143064.89</v>
      </c>
      <c r="AI100" s="54">
        <f>SUMIFS(PIVOT_all!AJ:AJ,PIVOT_all!$C:$C,$C100,PIVOT_all!$D:$D,$D100)</f>
        <v>129393830056353.13</v>
      </c>
      <c r="AJ100" s="54">
        <f>SUMIFS(PIVOT_all!AK:AK,PIVOT_all!$C:$C,$C100,PIVOT_all!$D:$D,$D100)</f>
        <v>130700846886522.06</v>
      </c>
      <c r="AK100" s="54">
        <f>SUMIFS(PIVOT_all!AL:AL,PIVOT_all!$C:$C,$C100,PIVOT_all!$D:$D,$D100)</f>
        <v>132042355794343.42</v>
      </c>
    </row>
    <row r="101" spans="1:37" s="68" customFormat="1" x14ac:dyDescent="0.25">
      <c r="A101" s="67" t="s">
        <v>8930</v>
      </c>
      <c r="B101" s="67" t="s">
        <v>8931</v>
      </c>
      <c r="C101" s="67" t="s">
        <v>8939</v>
      </c>
      <c r="D101" s="67" t="s">
        <v>8944</v>
      </c>
      <c r="E101" s="67" t="str">
        <f t="shared" si="5"/>
        <v>EPS_kerosene bf</v>
      </c>
      <c r="F101" s="69">
        <f>SUMIFS(NoSettings!C:C,NoSettings!$A:$A,"*"&amp;$C101&amp;"*",NoSettings!$A:$A,"*"&amp;$D101&amp;"*",NoSettings!$A:$A,"*"&amp;$B101&amp;"*")</f>
        <v>0</v>
      </c>
      <c r="G101" s="69">
        <f>SUMIFS(NoSettings!D:D,NoSettings!$A:$A,"*"&amp;$C101&amp;"*",NoSettings!$A:$A,"*"&amp;$D101&amp;"*",NoSettings!$A:$A,"*"&amp;$B101&amp;"*")</f>
        <v>0</v>
      </c>
      <c r="H101" s="69">
        <f>SUMIFS(NoSettings!E:E,NoSettings!$A:$A,"*"&amp;$C101&amp;"*",NoSettings!$A:$A,"*"&amp;$D101&amp;"*",NoSettings!$A:$A,"*"&amp;$B101&amp;"*")</f>
        <v>0</v>
      </c>
      <c r="I101" s="69">
        <f>SUMIFS(NoSettings!F:F,NoSettings!$A:$A,"*"&amp;$C101&amp;"*",NoSettings!$A:$A,"*"&amp;$D101&amp;"*",NoSettings!$A:$A,"*"&amp;$B101&amp;"*")</f>
        <v>0</v>
      </c>
      <c r="J101" s="69">
        <f>SUMIFS(NoSettings!G:G,NoSettings!$A:$A,"*"&amp;$C101&amp;"*",NoSettings!$A:$A,"*"&amp;$D101&amp;"*",NoSettings!$A:$A,"*"&amp;$B101&amp;"*")</f>
        <v>0</v>
      </c>
      <c r="K101" s="69">
        <f>SUMIFS(NoSettings!H:H,NoSettings!$A:$A,"*"&amp;$C101&amp;"*",NoSettings!$A:$A,"*"&amp;$D101&amp;"*",NoSettings!$A:$A,"*"&amp;$B101&amp;"*")</f>
        <v>0</v>
      </c>
      <c r="L101" s="69">
        <f>SUMIFS(NoSettings!I:I,NoSettings!$A:$A,"*"&amp;$C101&amp;"*",NoSettings!$A:$A,"*"&amp;$D101&amp;"*",NoSettings!$A:$A,"*"&amp;$B101&amp;"*")</f>
        <v>0</v>
      </c>
      <c r="M101" s="69">
        <f>SUMIFS(NoSettings!J:J,NoSettings!$A:$A,"*"&amp;$C101&amp;"*",NoSettings!$A:$A,"*"&amp;$D101&amp;"*",NoSettings!$A:$A,"*"&amp;$B101&amp;"*")</f>
        <v>0</v>
      </c>
      <c r="N101" s="69">
        <f>SUMIFS(NoSettings!K:K,NoSettings!$A:$A,"*"&amp;$C101&amp;"*",NoSettings!$A:$A,"*"&amp;$D101&amp;"*",NoSettings!$A:$A,"*"&amp;$B101&amp;"*")</f>
        <v>0</v>
      </c>
      <c r="O101" s="69">
        <f>SUMIFS(NoSettings!L:L,NoSettings!$A:$A,"*"&amp;$C101&amp;"*",NoSettings!$A:$A,"*"&amp;$D101&amp;"*",NoSettings!$A:$A,"*"&amp;$B101&amp;"*")</f>
        <v>0</v>
      </c>
      <c r="P101" s="69">
        <f>SUMIFS(NoSettings!M:M,NoSettings!$A:$A,"*"&amp;$C101&amp;"*",NoSettings!$A:$A,"*"&amp;$D101&amp;"*",NoSettings!$A:$A,"*"&amp;$B101&amp;"*")</f>
        <v>0</v>
      </c>
      <c r="Q101" s="69">
        <f>SUMIFS(NoSettings!N:N,NoSettings!$A:$A,"*"&amp;$C101&amp;"*",NoSettings!$A:$A,"*"&amp;$D101&amp;"*",NoSettings!$A:$A,"*"&amp;$B101&amp;"*")</f>
        <v>0</v>
      </c>
      <c r="R101" s="69">
        <f>SUMIFS(NoSettings!O:O,NoSettings!$A:$A,"*"&amp;$C101&amp;"*",NoSettings!$A:$A,"*"&amp;$D101&amp;"*",NoSettings!$A:$A,"*"&amp;$B101&amp;"*")</f>
        <v>0</v>
      </c>
      <c r="S101" s="69">
        <f>SUMIFS(NoSettings!P:P,NoSettings!$A:$A,"*"&amp;$C101&amp;"*",NoSettings!$A:$A,"*"&amp;$D101&amp;"*",NoSettings!$A:$A,"*"&amp;$B101&amp;"*")</f>
        <v>0</v>
      </c>
      <c r="T101" s="69">
        <f>SUMIFS(NoSettings!Q:Q,NoSettings!$A:$A,"*"&amp;$C101&amp;"*",NoSettings!$A:$A,"*"&amp;$D101&amp;"*",NoSettings!$A:$A,"*"&amp;$B101&amp;"*")</f>
        <v>0</v>
      </c>
      <c r="U101" s="69">
        <f>SUMIFS(NoSettings!R:R,NoSettings!$A:$A,"*"&amp;$C101&amp;"*",NoSettings!$A:$A,"*"&amp;$D101&amp;"*",NoSettings!$A:$A,"*"&amp;$B101&amp;"*")</f>
        <v>0</v>
      </c>
      <c r="V101" s="69">
        <f>SUMIFS(NoSettings!S:S,NoSettings!$A:$A,"*"&amp;$C101&amp;"*",NoSettings!$A:$A,"*"&amp;$D101&amp;"*",NoSettings!$A:$A,"*"&amp;$B101&amp;"*")</f>
        <v>0</v>
      </c>
      <c r="W101" s="69">
        <f>SUMIFS(NoSettings!T:T,NoSettings!$A:$A,"*"&amp;$C101&amp;"*",NoSettings!$A:$A,"*"&amp;$D101&amp;"*",NoSettings!$A:$A,"*"&amp;$B101&amp;"*")</f>
        <v>0</v>
      </c>
      <c r="X101" s="69">
        <f>SUMIFS(NoSettings!U:U,NoSettings!$A:$A,"*"&amp;$C101&amp;"*",NoSettings!$A:$A,"*"&amp;$D101&amp;"*",NoSettings!$A:$A,"*"&amp;$B101&amp;"*")</f>
        <v>0</v>
      </c>
      <c r="Y101" s="69">
        <f>SUMIFS(NoSettings!V:V,NoSettings!$A:$A,"*"&amp;$C101&amp;"*",NoSettings!$A:$A,"*"&amp;$D101&amp;"*",NoSettings!$A:$A,"*"&amp;$B101&amp;"*")</f>
        <v>0</v>
      </c>
      <c r="Z101" s="69">
        <f>SUMIFS(NoSettings!W:W,NoSettings!$A:$A,"*"&amp;$C101&amp;"*",NoSettings!$A:$A,"*"&amp;$D101&amp;"*",NoSettings!$A:$A,"*"&amp;$B101&amp;"*")</f>
        <v>0</v>
      </c>
      <c r="AA101" s="69">
        <f>SUMIFS(NoSettings!X:X,NoSettings!$A:$A,"*"&amp;$C101&amp;"*",NoSettings!$A:$A,"*"&amp;$D101&amp;"*",NoSettings!$A:$A,"*"&amp;$B101&amp;"*")</f>
        <v>0</v>
      </c>
      <c r="AB101" s="69">
        <f>SUMIFS(NoSettings!Y:Y,NoSettings!$A:$A,"*"&amp;$C101&amp;"*",NoSettings!$A:$A,"*"&amp;$D101&amp;"*",NoSettings!$A:$A,"*"&amp;$B101&amp;"*")</f>
        <v>0</v>
      </c>
      <c r="AC101" s="69">
        <f>SUMIFS(NoSettings!Z:Z,NoSettings!$A:$A,"*"&amp;$C101&amp;"*",NoSettings!$A:$A,"*"&amp;$D101&amp;"*",NoSettings!$A:$A,"*"&amp;$B101&amp;"*")</f>
        <v>0</v>
      </c>
      <c r="AD101" s="69">
        <f>SUMIFS(NoSettings!AA:AA,NoSettings!$A:$A,"*"&amp;$C101&amp;"*",NoSettings!$A:$A,"*"&amp;$D101&amp;"*",NoSettings!$A:$A,"*"&amp;$B101&amp;"*")</f>
        <v>0</v>
      </c>
      <c r="AE101" s="69">
        <f>SUMIFS(NoSettings!AB:AB,NoSettings!$A:$A,"*"&amp;$C101&amp;"*",NoSettings!$A:$A,"*"&amp;$D101&amp;"*",NoSettings!$A:$A,"*"&amp;$B101&amp;"*")</f>
        <v>0</v>
      </c>
      <c r="AF101" s="69">
        <f>SUMIFS(NoSettings!AC:AC,NoSettings!$A:$A,"*"&amp;$C101&amp;"*",NoSettings!$A:$A,"*"&amp;$D101&amp;"*",NoSettings!$A:$A,"*"&amp;$B101&amp;"*")</f>
        <v>0</v>
      </c>
      <c r="AG101" s="69">
        <f>SUMIFS(NoSettings!AD:AD,NoSettings!$A:$A,"*"&amp;$C101&amp;"*",NoSettings!$A:$A,"*"&amp;$D101&amp;"*",NoSettings!$A:$A,"*"&amp;$B101&amp;"*")</f>
        <v>0</v>
      </c>
      <c r="AH101" s="69">
        <f>SUMIFS(NoSettings!AE:AE,NoSettings!$A:$A,"*"&amp;$C101&amp;"*",NoSettings!$A:$A,"*"&amp;$D101&amp;"*",NoSettings!$A:$A,"*"&amp;$B101&amp;"*")</f>
        <v>0</v>
      </c>
      <c r="AI101" s="69">
        <f>SUMIFS(NoSettings!AF:AF,NoSettings!$A:$A,"*"&amp;$C101&amp;"*",NoSettings!$A:$A,"*"&amp;$D101&amp;"*",NoSettings!$A:$A,"*"&amp;$B101&amp;"*")</f>
        <v>0</v>
      </c>
      <c r="AJ101" s="69">
        <f>SUMIFS(NoSettings!AG:AG,NoSettings!$A:$A,"*"&amp;$C101&amp;"*",NoSettings!$A:$A,"*"&amp;$D101&amp;"*",NoSettings!$A:$A,"*"&amp;$B101&amp;"*")</f>
        <v>0</v>
      </c>
      <c r="AK101" s="69">
        <f>SUMIFS(NoSettings!AH:AH,NoSettings!$A:$A,"*"&amp;$C101&amp;"*",NoSettings!$A:$A,"*"&amp;$D101&amp;"*",NoSettings!$A:$A,"*"&amp;$B101&amp;"*")</f>
        <v>0</v>
      </c>
    </row>
    <row r="102" spans="1:37" x14ac:dyDescent="0.25">
      <c r="A102" s="57" t="s">
        <v>8935</v>
      </c>
      <c r="B102" s="57" t="s">
        <v>8931</v>
      </c>
      <c r="C102" t="s">
        <v>8931</v>
      </c>
      <c r="D102" t="s">
        <v>8923</v>
      </c>
      <c r="E102" t="str">
        <f t="shared" si="5"/>
        <v xml:space="preserve">NRCAN_crude oil </v>
      </c>
      <c r="F102" s="54">
        <f>SUMIFS(PIVOT_all!G:G,PIVOT_all!$C:$C,$C102,PIVOT_all!$D:$D,$D102)</f>
        <v>0</v>
      </c>
      <c r="G102" s="54">
        <f>SUMIFS(PIVOT_all!H:H,PIVOT_all!$C:$C,$C102,PIVOT_all!$D:$D,$D102)</f>
        <v>0</v>
      </c>
      <c r="H102" s="54">
        <f>SUMIFS(PIVOT_all!I:I,PIVOT_all!$C:$C,$C102,PIVOT_all!$D:$D,$D102)</f>
        <v>0</v>
      </c>
      <c r="I102" s="54">
        <f>SUMIFS(PIVOT_all!J:J,PIVOT_all!$C:$C,$C102,PIVOT_all!$D:$D,$D102)</f>
        <v>0</v>
      </c>
      <c r="J102" s="54">
        <f>SUMIFS(PIVOT_all!K:K,PIVOT_all!$C:$C,$C102,PIVOT_all!$D:$D,$D102)</f>
        <v>0</v>
      </c>
      <c r="K102" s="54">
        <f>SUMIFS(PIVOT_all!L:L,PIVOT_all!$C:$C,$C102,PIVOT_all!$D:$D,$D102)</f>
        <v>0</v>
      </c>
      <c r="L102" s="54">
        <f>SUMIFS(PIVOT_all!M:M,PIVOT_all!$C:$C,$C102,PIVOT_all!$D:$D,$D102)</f>
        <v>0</v>
      </c>
      <c r="M102" s="54">
        <f>SUMIFS(PIVOT_all!N:N,PIVOT_all!$C:$C,$C102,PIVOT_all!$D:$D,$D102)</f>
        <v>0</v>
      </c>
      <c r="N102" s="54">
        <f>SUMIFS(PIVOT_all!O:O,PIVOT_all!$C:$C,$C102,PIVOT_all!$D:$D,$D102)</f>
        <v>0</v>
      </c>
      <c r="O102" s="54">
        <f>SUMIFS(PIVOT_all!P:P,PIVOT_all!$C:$C,$C102,PIVOT_all!$D:$D,$D102)</f>
        <v>0</v>
      </c>
      <c r="P102" s="54">
        <f>SUMIFS(PIVOT_all!Q:Q,PIVOT_all!$C:$C,$C102,PIVOT_all!$D:$D,$D102)</f>
        <v>0</v>
      </c>
      <c r="Q102" s="54">
        <f>SUMIFS(PIVOT_all!R:R,PIVOT_all!$C:$C,$C102,PIVOT_all!$D:$D,$D102)</f>
        <v>0</v>
      </c>
      <c r="R102" s="54">
        <f>SUMIFS(PIVOT_all!S:S,PIVOT_all!$C:$C,$C102,PIVOT_all!$D:$D,$D102)</f>
        <v>0</v>
      </c>
      <c r="S102" s="54">
        <f>SUMIFS(PIVOT_all!T:T,PIVOT_all!$C:$C,$C102,PIVOT_all!$D:$D,$D102)</f>
        <v>0</v>
      </c>
      <c r="T102" s="54">
        <f>SUMIFS(PIVOT_all!U:U,PIVOT_all!$C:$C,$C102,PIVOT_all!$D:$D,$D102)</f>
        <v>0</v>
      </c>
      <c r="U102" s="54">
        <f>SUMIFS(PIVOT_all!V:V,PIVOT_all!$C:$C,$C102,PIVOT_all!$D:$D,$D102)</f>
        <v>0</v>
      </c>
      <c r="V102" s="54">
        <f>SUMIFS(PIVOT_all!W:W,PIVOT_all!$C:$C,$C102,PIVOT_all!$D:$D,$D102)</f>
        <v>0</v>
      </c>
      <c r="W102" s="54">
        <f>SUMIFS(PIVOT_all!X:X,PIVOT_all!$C:$C,$C102,PIVOT_all!$D:$D,$D102)</f>
        <v>0</v>
      </c>
      <c r="X102" s="54">
        <f>SUMIFS(PIVOT_all!Y:Y,PIVOT_all!$C:$C,$C102,PIVOT_all!$D:$D,$D102)</f>
        <v>0</v>
      </c>
      <c r="Y102" s="54">
        <f>SUMIFS(PIVOT_all!Z:Z,PIVOT_all!$C:$C,$C102,PIVOT_all!$D:$D,$D102)</f>
        <v>0</v>
      </c>
      <c r="Z102" s="54">
        <f>SUMIFS(PIVOT_all!AA:AA,PIVOT_all!$C:$C,$C102,PIVOT_all!$D:$D,$D102)</f>
        <v>0</v>
      </c>
      <c r="AA102" s="54">
        <f>SUMIFS(PIVOT_all!AB:AB,PIVOT_all!$C:$C,$C102,PIVOT_all!$D:$D,$D102)</f>
        <v>0</v>
      </c>
      <c r="AB102" s="54">
        <f>SUMIFS(PIVOT_all!AC:AC,PIVOT_all!$C:$C,$C102,PIVOT_all!$D:$D,$D102)</f>
        <v>0</v>
      </c>
      <c r="AC102" s="54">
        <f>SUMIFS(PIVOT_all!AD:AD,PIVOT_all!$C:$C,$C102,PIVOT_all!$D:$D,$D102)</f>
        <v>0</v>
      </c>
      <c r="AD102" s="54">
        <f>SUMIFS(PIVOT_all!AE:AE,PIVOT_all!$C:$C,$C102,PIVOT_all!$D:$D,$D102)</f>
        <v>0</v>
      </c>
      <c r="AE102" s="54">
        <f>SUMIFS(PIVOT_all!AF:AF,PIVOT_all!$C:$C,$C102,PIVOT_all!$D:$D,$D102)</f>
        <v>0</v>
      </c>
      <c r="AF102" s="54">
        <f>SUMIFS(PIVOT_all!AG:AG,PIVOT_all!$C:$C,$C102,PIVOT_all!$D:$D,$D102)</f>
        <v>0</v>
      </c>
      <c r="AG102" s="54">
        <f>SUMIFS(PIVOT_all!AH:AH,PIVOT_all!$C:$C,$C102,PIVOT_all!$D:$D,$D102)</f>
        <v>0</v>
      </c>
      <c r="AH102" s="54">
        <f>SUMIFS(PIVOT_all!AI:AI,PIVOT_all!$C:$C,$C102,PIVOT_all!$D:$D,$D102)</f>
        <v>0</v>
      </c>
      <c r="AI102" s="54">
        <f>SUMIFS(PIVOT_all!AJ:AJ,PIVOT_all!$C:$C,$C102,PIVOT_all!$D:$D,$D102)</f>
        <v>0</v>
      </c>
      <c r="AJ102" s="54">
        <f>SUMIFS(PIVOT_all!AK:AK,PIVOT_all!$C:$C,$C102,PIVOT_all!$D:$D,$D102)</f>
        <v>0</v>
      </c>
      <c r="AK102" s="54">
        <f>SUMIFS(PIVOT_all!AL:AL,PIVOT_all!$C:$C,$C102,PIVOT_all!$D:$D,$D102)</f>
        <v>0</v>
      </c>
    </row>
    <row r="103" spans="1:37" s="68" customFormat="1" x14ac:dyDescent="0.25">
      <c r="A103" s="67" t="s">
        <v>8930</v>
      </c>
      <c r="B103" s="67" t="s">
        <v>8931</v>
      </c>
      <c r="C103" s="67" t="s">
        <v>8939</v>
      </c>
      <c r="D103" s="67" t="s">
        <v>8945</v>
      </c>
      <c r="E103" s="67" t="str">
        <f t="shared" si="5"/>
        <v>EPS_heavy or residual fuel oil bf</v>
      </c>
      <c r="F103" s="69">
        <f>SUMIFS(NoSettings!C:C,NoSettings!$A:$A,"*"&amp;$C103&amp;"*",NoSettings!$A:$A,"*"&amp;$D103&amp;"*",NoSettings!$A:$A,"*"&amp;$B103&amp;"*")</f>
        <v>0</v>
      </c>
      <c r="G103" s="69">
        <f>SUMIFS(NoSettings!D:D,NoSettings!$A:$A,"*"&amp;$C103&amp;"*",NoSettings!$A:$A,"*"&amp;$D103&amp;"*",NoSettings!$A:$A,"*"&amp;$B103&amp;"*")</f>
        <v>0</v>
      </c>
      <c r="H103" s="69">
        <f>SUMIFS(NoSettings!E:E,NoSettings!$A:$A,"*"&amp;$C103&amp;"*",NoSettings!$A:$A,"*"&amp;$D103&amp;"*",NoSettings!$A:$A,"*"&amp;$B103&amp;"*")</f>
        <v>0</v>
      </c>
      <c r="I103" s="69">
        <f>SUMIFS(NoSettings!F:F,NoSettings!$A:$A,"*"&amp;$C103&amp;"*",NoSettings!$A:$A,"*"&amp;$D103&amp;"*",NoSettings!$A:$A,"*"&amp;$B103&amp;"*")</f>
        <v>0</v>
      </c>
      <c r="J103" s="69">
        <f>SUMIFS(NoSettings!G:G,NoSettings!$A:$A,"*"&amp;$C103&amp;"*",NoSettings!$A:$A,"*"&amp;$D103&amp;"*",NoSettings!$A:$A,"*"&amp;$B103&amp;"*")</f>
        <v>0</v>
      </c>
      <c r="K103" s="69">
        <f>SUMIFS(NoSettings!H:H,NoSettings!$A:$A,"*"&amp;$C103&amp;"*",NoSettings!$A:$A,"*"&amp;$D103&amp;"*",NoSettings!$A:$A,"*"&amp;$B103&amp;"*")</f>
        <v>0</v>
      </c>
      <c r="L103" s="69">
        <f>SUMIFS(NoSettings!I:I,NoSettings!$A:$A,"*"&amp;$C103&amp;"*",NoSettings!$A:$A,"*"&amp;$D103&amp;"*",NoSettings!$A:$A,"*"&amp;$B103&amp;"*")</f>
        <v>0</v>
      </c>
      <c r="M103" s="69">
        <f>SUMIFS(NoSettings!J:J,NoSettings!$A:$A,"*"&amp;$C103&amp;"*",NoSettings!$A:$A,"*"&amp;$D103&amp;"*",NoSettings!$A:$A,"*"&amp;$B103&amp;"*")</f>
        <v>0</v>
      </c>
      <c r="N103" s="69">
        <f>SUMIFS(NoSettings!K:K,NoSettings!$A:$A,"*"&amp;$C103&amp;"*",NoSettings!$A:$A,"*"&amp;$D103&amp;"*",NoSettings!$A:$A,"*"&amp;$B103&amp;"*")</f>
        <v>0</v>
      </c>
      <c r="O103" s="69">
        <f>SUMIFS(NoSettings!L:L,NoSettings!$A:$A,"*"&amp;$C103&amp;"*",NoSettings!$A:$A,"*"&amp;$D103&amp;"*",NoSettings!$A:$A,"*"&amp;$B103&amp;"*")</f>
        <v>0</v>
      </c>
      <c r="P103" s="69">
        <f>SUMIFS(NoSettings!M:M,NoSettings!$A:$A,"*"&amp;$C103&amp;"*",NoSettings!$A:$A,"*"&amp;$D103&amp;"*",NoSettings!$A:$A,"*"&amp;$B103&amp;"*")</f>
        <v>0</v>
      </c>
      <c r="Q103" s="69">
        <f>SUMIFS(NoSettings!N:N,NoSettings!$A:$A,"*"&amp;$C103&amp;"*",NoSettings!$A:$A,"*"&amp;$D103&amp;"*",NoSettings!$A:$A,"*"&amp;$B103&amp;"*")</f>
        <v>0</v>
      </c>
      <c r="R103" s="69">
        <f>SUMIFS(NoSettings!O:O,NoSettings!$A:$A,"*"&amp;$C103&amp;"*",NoSettings!$A:$A,"*"&amp;$D103&amp;"*",NoSettings!$A:$A,"*"&amp;$B103&amp;"*")</f>
        <v>0</v>
      </c>
      <c r="S103" s="69">
        <f>SUMIFS(NoSettings!P:P,NoSettings!$A:$A,"*"&amp;$C103&amp;"*",NoSettings!$A:$A,"*"&amp;$D103&amp;"*",NoSettings!$A:$A,"*"&amp;$B103&amp;"*")</f>
        <v>0</v>
      </c>
      <c r="T103" s="69">
        <f>SUMIFS(NoSettings!Q:Q,NoSettings!$A:$A,"*"&amp;$C103&amp;"*",NoSettings!$A:$A,"*"&amp;$D103&amp;"*",NoSettings!$A:$A,"*"&amp;$B103&amp;"*")</f>
        <v>0</v>
      </c>
      <c r="U103" s="69">
        <f>SUMIFS(NoSettings!R:R,NoSettings!$A:$A,"*"&amp;$C103&amp;"*",NoSettings!$A:$A,"*"&amp;$D103&amp;"*",NoSettings!$A:$A,"*"&amp;$B103&amp;"*")</f>
        <v>0</v>
      </c>
      <c r="V103" s="69">
        <f>SUMIFS(NoSettings!S:S,NoSettings!$A:$A,"*"&amp;$C103&amp;"*",NoSettings!$A:$A,"*"&amp;$D103&amp;"*",NoSettings!$A:$A,"*"&amp;$B103&amp;"*")</f>
        <v>0</v>
      </c>
      <c r="W103" s="69">
        <f>SUMIFS(NoSettings!T:T,NoSettings!$A:$A,"*"&amp;$C103&amp;"*",NoSettings!$A:$A,"*"&amp;$D103&amp;"*",NoSettings!$A:$A,"*"&amp;$B103&amp;"*")</f>
        <v>0</v>
      </c>
      <c r="X103" s="69">
        <f>SUMIFS(NoSettings!U:U,NoSettings!$A:$A,"*"&amp;$C103&amp;"*",NoSettings!$A:$A,"*"&amp;$D103&amp;"*",NoSettings!$A:$A,"*"&amp;$B103&amp;"*")</f>
        <v>0</v>
      </c>
      <c r="Y103" s="69">
        <f>SUMIFS(NoSettings!V:V,NoSettings!$A:$A,"*"&amp;$C103&amp;"*",NoSettings!$A:$A,"*"&amp;$D103&amp;"*",NoSettings!$A:$A,"*"&amp;$B103&amp;"*")</f>
        <v>0</v>
      </c>
      <c r="Z103" s="69">
        <f>SUMIFS(NoSettings!W:W,NoSettings!$A:$A,"*"&amp;$C103&amp;"*",NoSettings!$A:$A,"*"&amp;$D103&amp;"*",NoSettings!$A:$A,"*"&amp;$B103&amp;"*")</f>
        <v>0</v>
      </c>
      <c r="AA103" s="69">
        <f>SUMIFS(NoSettings!X:X,NoSettings!$A:$A,"*"&amp;$C103&amp;"*",NoSettings!$A:$A,"*"&amp;$D103&amp;"*",NoSettings!$A:$A,"*"&amp;$B103&amp;"*")</f>
        <v>0</v>
      </c>
      <c r="AB103" s="69">
        <f>SUMIFS(NoSettings!Y:Y,NoSettings!$A:$A,"*"&amp;$C103&amp;"*",NoSettings!$A:$A,"*"&amp;$D103&amp;"*",NoSettings!$A:$A,"*"&amp;$B103&amp;"*")</f>
        <v>0</v>
      </c>
      <c r="AC103" s="69">
        <f>SUMIFS(NoSettings!Z:Z,NoSettings!$A:$A,"*"&amp;$C103&amp;"*",NoSettings!$A:$A,"*"&amp;$D103&amp;"*",NoSettings!$A:$A,"*"&amp;$B103&amp;"*")</f>
        <v>0</v>
      </c>
      <c r="AD103" s="69">
        <f>SUMIFS(NoSettings!AA:AA,NoSettings!$A:$A,"*"&amp;$C103&amp;"*",NoSettings!$A:$A,"*"&amp;$D103&amp;"*",NoSettings!$A:$A,"*"&amp;$B103&amp;"*")</f>
        <v>0</v>
      </c>
      <c r="AE103" s="69">
        <f>SUMIFS(NoSettings!AB:AB,NoSettings!$A:$A,"*"&amp;$C103&amp;"*",NoSettings!$A:$A,"*"&amp;$D103&amp;"*",NoSettings!$A:$A,"*"&amp;$B103&amp;"*")</f>
        <v>0</v>
      </c>
      <c r="AF103" s="69">
        <f>SUMIFS(NoSettings!AC:AC,NoSettings!$A:$A,"*"&amp;$C103&amp;"*",NoSettings!$A:$A,"*"&amp;$D103&amp;"*",NoSettings!$A:$A,"*"&amp;$B103&amp;"*")</f>
        <v>0</v>
      </c>
      <c r="AG103" s="69">
        <f>SUMIFS(NoSettings!AD:AD,NoSettings!$A:$A,"*"&amp;$C103&amp;"*",NoSettings!$A:$A,"*"&amp;$D103&amp;"*",NoSettings!$A:$A,"*"&amp;$B103&amp;"*")</f>
        <v>0</v>
      </c>
      <c r="AH103" s="69">
        <f>SUMIFS(NoSettings!AE:AE,NoSettings!$A:$A,"*"&amp;$C103&amp;"*",NoSettings!$A:$A,"*"&amp;$D103&amp;"*",NoSettings!$A:$A,"*"&amp;$B103&amp;"*")</f>
        <v>0</v>
      </c>
      <c r="AI103" s="69">
        <f>SUMIFS(NoSettings!AF:AF,NoSettings!$A:$A,"*"&amp;$C103&amp;"*",NoSettings!$A:$A,"*"&amp;$D103&amp;"*",NoSettings!$A:$A,"*"&amp;$B103&amp;"*")</f>
        <v>0</v>
      </c>
      <c r="AJ103" s="69">
        <f>SUMIFS(NoSettings!AG:AG,NoSettings!$A:$A,"*"&amp;$C103&amp;"*",NoSettings!$A:$A,"*"&amp;$D103&amp;"*",NoSettings!$A:$A,"*"&amp;$B103&amp;"*")</f>
        <v>0</v>
      </c>
      <c r="AK103" s="69">
        <f>SUMIFS(NoSettings!AH:AH,NoSettings!$A:$A,"*"&amp;$C103&amp;"*",NoSettings!$A:$A,"*"&amp;$D103&amp;"*",NoSettings!$A:$A,"*"&amp;$B103&amp;"*")</f>
        <v>0</v>
      </c>
    </row>
    <row r="104" spans="1:37" x14ac:dyDescent="0.25">
      <c r="A104" s="57" t="s">
        <v>8935</v>
      </c>
      <c r="B104" s="57" t="s">
        <v>8931</v>
      </c>
      <c r="C104" t="s">
        <v>8931</v>
      </c>
      <c r="D104" t="s">
        <v>8924</v>
      </c>
      <c r="E104" t="str">
        <f t="shared" si="5"/>
        <v xml:space="preserve">NRCAN_heavy or residual fuel oil </v>
      </c>
      <c r="F104" s="54">
        <f>SUMIFS(PIVOT_all!G:G,PIVOT_all!$C:$C,$C104,PIVOT_all!$D:$D,$D104)</f>
        <v>36306548327984.266</v>
      </c>
      <c r="G104" s="54">
        <f>SUMIFS(PIVOT_all!H:H,PIVOT_all!$C:$C,$C104,PIVOT_all!$D:$D,$D104)</f>
        <v>33057488260346.063</v>
      </c>
      <c r="H104" s="54">
        <f>SUMIFS(PIVOT_all!I:I,PIVOT_all!$C:$C,$C104,PIVOT_all!$D:$D,$D104)</f>
        <v>38421508385330.844</v>
      </c>
      <c r="I104" s="54">
        <f>SUMIFS(PIVOT_all!J:J,PIVOT_all!$C:$C,$C104,PIVOT_all!$D:$D,$D104)</f>
        <v>39315220483666.484</v>
      </c>
      <c r="J104" s="54">
        <f>SUMIFS(PIVOT_all!K:K,PIVOT_all!$C:$C,$C104,PIVOT_all!$D:$D,$D104)</f>
        <v>39513538346323.031</v>
      </c>
      <c r="K104" s="54">
        <f>SUMIFS(PIVOT_all!L:L,PIVOT_all!$C:$C,$C104,PIVOT_all!$D:$D,$D104)</f>
        <v>39811009942961.078</v>
      </c>
      <c r="L104" s="54">
        <f>SUMIFS(PIVOT_all!M:M,PIVOT_all!$C:$C,$C104,PIVOT_all!$D:$D,$D104)</f>
        <v>40134526811876.914</v>
      </c>
      <c r="M104" s="54">
        <f>SUMIFS(PIVOT_all!N:N,PIVOT_all!$C:$C,$C104,PIVOT_all!$D:$D,$D104)</f>
        <v>40188761905604.82</v>
      </c>
      <c r="N104" s="54">
        <f>SUMIFS(PIVOT_all!O:O,PIVOT_all!$C:$C,$C104,PIVOT_all!$D:$D,$D104)</f>
        <v>40437856901301.539</v>
      </c>
      <c r="O104" s="54">
        <f>SUMIFS(PIVOT_all!P:P,PIVOT_all!$C:$C,$C104,PIVOT_all!$D:$D,$D104)</f>
        <v>40464705570777.836</v>
      </c>
      <c r="P104" s="54">
        <f>SUMIFS(PIVOT_all!Q:Q,PIVOT_all!$C:$C,$C104,PIVOT_all!$D:$D,$D104)</f>
        <v>40748659814109.32</v>
      </c>
      <c r="Q104" s="54">
        <f>SUMIFS(PIVOT_all!R:R,PIVOT_all!$C:$C,$C104,PIVOT_all!$D:$D,$D104)</f>
        <v>41094600691611.227</v>
      </c>
      <c r="R104" s="54">
        <f>SUMIFS(PIVOT_all!S:S,PIVOT_all!$C:$C,$C104,PIVOT_all!$D:$D,$D104)</f>
        <v>41547879444117.109</v>
      </c>
      <c r="S104" s="54">
        <f>SUMIFS(PIVOT_all!T:T,PIVOT_all!$C:$C,$C104,PIVOT_all!$D:$D,$D104)</f>
        <v>42169251352269.297</v>
      </c>
      <c r="T104" s="54">
        <f>SUMIFS(PIVOT_all!U:U,PIVOT_all!$C:$C,$C104,PIVOT_all!$D:$D,$D104)</f>
        <v>42474063558167.242</v>
      </c>
      <c r="U104" s="54">
        <f>SUMIFS(PIVOT_all!V:V,PIVOT_all!$C:$C,$C104,PIVOT_all!$D:$D,$D104)</f>
        <v>42757736847564.078</v>
      </c>
      <c r="V104" s="54">
        <f>SUMIFS(PIVOT_all!W:W,PIVOT_all!$C:$C,$C104,PIVOT_all!$D:$D,$D104)</f>
        <v>43056361226569.898</v>
      </c>
      <c r="W104" s="54">
        <f>SUMIFS(PIVOT_all!X:X,PIVOT_all!$C:$C,$C104,PIVOT_all!$D:$D,$D104)</f>
        <v>43331613891475.188</v>
      </c>
      <c r="X104" s="54">
        <f>SUMIFS(PIVOT_all!Y:Y,PIVOT_all!$C:$C,$C104,PIVOT_all!$D:$D,$D104)</f>
        <v>43641008201880.328</v>
      </c>
      <c r="Y104" s="54">
        <f>SUMIFS(PIVOT_all!Z:Z,PIVOT_all!$C:$C,$C104,PIVOT_all!$D:$D,$D104)</f>
        <v>43800775611080.563</v>
      </c>
      <c r="Z104" s="54">
        <f>SUMIFS(PIVOT_all!AA:AA,PIVOT_all!$C:$C,$C104,PIVOT_all!$D:$D,$D104)</f>
        <v>43897491667565.445</v>
      </c>
      <c r="AA104" s="54">
        <f>SUMIFS(PIVOT_all!AB:AB,PIVOT_all!$C:$C,$C104,PIVOT_all!$D:$D,$D104)</f>
        <v>43981162994032.852</v>
      </c>
      <c r="AB104" s="54">
        <f>SUMIFS(PIVOT_all!AC:AC,PIVOT_all!$C:$C,$C104,PIVOT_all!$D:$D,$D104)</f>
        <v>44022174679345.992</v>
      </c>
      <c r="AC104" s="54">
        <f>SUMIFS(PIVOT_all!AD:AD,PIVOT_all!$C:$C,$C104,PIVOT_all!$D:$D,$D104)</f>
        <v>44079640818832.156</v>
      </c>
      <c r="AD104" s="54">
        <f>SUMIFS(PIVOT_all!AE:AE,PIVOT_all!$C:$C,$C104,PIVOT_all!$D:$D,$D104)</f>
        <v>44148590094708.398</v>
      </c>
      <c r="AE104" s="54">
        <f>SUMIFS(PIVOT_all!AF:AF,PIVOT_all!$C:$C,$C104,PIVOT_all!$D:$D,$D104)</f>
        <v>44344363204948.922</v>
      </c>
      <c r="AF104" s="54">
        <f>SUMIFS(PIVOT_all!AG:AG,PIVOT_all!$C:$C,$C104,PIVOT_all!$D:$D,$D104)</f>
        <v>44514127283400.641</v>
      </c>
      <c r="AG104" s="54">
        <f>SUMIFS(PIVOT_all!AH:AH,PIVOT_all!$C:$C,$C104,PIVOT_all!$D:$D,$D104)</f>
        <v>44696980168358.664</v>
      </c>
      <c r="AH104" s="54">
        <f>SUMIFS(PIVOT_all!AI:AI,PIVOT_all!$C:$C,$C104,PIVOT_all!$D:$D,$D104)</f>
        <v>44922648245349.688</v>
      </c>
      <c r="AI104" s="54">
        <f>SUMIFS(PIVOT_all!AJ:AJ,PIVOT_all!$C:$C,$C104,PIVOT_all!$D:$D,$D104)</f>
        <v>45105062055024.344</v>
      </c>
      <c r="AJ104" s="54">
        <f>SUMIFS(PIVOT_all!AK:AK,PIVOT_all!$C:$C,$C104,PIVOT_all!$D:$D,$D104)</f>
        <v>45360619034477.734</v>
      </c>
      <c r="AK104" s="54">
        <f>SUMIFS(PIVOT_all!AL:AL,PIVOT_all!$C:$C,$C104,PIVOT_all!$D:$D,$D104)</f>
        <v>45653106269937.531</v>
      </c>
    </row>
    <row r="105" spans="1:37" s="68" customFormat="1" x14ac:dyDescent="0.25">
      <c r="A105" s="67" t="s">
        <v>8930</v>
      </c>
      <c r="B105" s="67" t="s">
        <v>8931</v>
      </c>
      <c r="C105" s="67" t="s">
        <v>8939</v>
      </c>
      <c r="D105" s="67" t="s">
        <v>8946</v>
      </c>
      <c r="E105" s="67" t="str">
        <f t="shared" si="5"/>
        <v>EPS_LPG propane or butane bf</v>
      </c>
      <c r="F105" s="69">
        <f>SUMIFS(NoSettings!C:C,NoSettings!$A:$A,"*"&amp;$C105&amp;"*",NoSettings!$A:$A,"*"&amp;$D105&amp;"*",NoSettings!$A:$A,"*"&amp;$B105&amp;"*")</f>
        <v>0</v>
      </c>
      <c r="G105" s="69">
        <f>SUMIFS(NoSettings!D:D,NoSettings!$A:$A,"*"&amp;$C105&amp;"*",NoSettings!$A:$A,"*"&amp;$D105&amp;"*",NoSettings!$A:$A,"*"&amp;$B105&amp;"*")</f>
        <v>0</v>
      </c>
      <c r="H105" s="69">
        <f>SUMIFS(NoSettings!E:E,NoSettings!$A:$A,"*"&amp;$C105&amp;"*",NoSettings!$A:$A,"*"&amp;$D105&amp;"*",NoSettings!$A:$A,"*"&amp;$B105&amp;"*")</f>
        <v>0</v>
      </c>
      <c r="I105" s="69">
        <f>SUMIFS(NoSettings!F:F,NoSettings!$A:$A,"*"&amp;$C105&amp;"*",NoSettings!$A:$A,"*"&amp;$D105&amp;"*",NoSettings!$A:$A,"*"&amp;$B105&amp;"*")</f>
        <v>0</v>
      </c>
      <c r="J105" s="69">
        <f>SUMIFS(NoSettings!G:G,NoSettings!$A:$A,"*"&amp;$C105&amp;"*",NoSettings!$A:$A,"*"&amp;$D105&amp;"*",NoSettings!$A:$A,"*"&amp;$B105&amp;"*")</f>
        <v>0</v>
      </c>
      <c r="K105" s="69">
        <f>SUMIFS(NoSettings!H:H,NoSettings!$A:$A,"*"&amp;$C105&amp;"*",NoSettings!$A:$A,"*"&amp;$D105&amp;"*",NoSettings!$A:$A,"*"&amp;$B105&amp;"*")</f>
        <v>0</v>
      </c>
      <c r="L105" s="69">
        <f>SUMIFS(NoSettings!I:I,NoSettings!$A:$A,"*"&amp;$C105&amp;"*",NoSettings!$A:$A,"*"&amp;$D105&amp;"*",NoSettings!$A:$A,"*"&amp;$B105&amp;"*")</f>
        <v>0</v>
      </c>
      <c r="M105" s="69">
        <f>SUMIFS(NoSettings!J:J,NoSettings!$A:$A,"*"&amp;$C105&amp;"*",NoSettings!$A:$A,"*"&amp;$D105&amp;"*",NoSettings!$A:$A,"*"&amp;$B105&amp;"*")</f>
        <v>0</v>
      </c>
      <c r="N105" s="69">
        <f>SUMIFS(NoSettings!K:K,NoSettings!$A:$A,"*"&amp;$C105&amp;"*",NoSettings!$A:$A,"*"&amp;$D105&amp;"*",NoSettings!$A:$A,"*"&amp;$B105&amp;"*")</f>
        <v>0</v>
      </c>
      <c r="O105" s="69">
        <f>SUMIFS(NoSettings!L:L,NoSettings!$A:$A,"*"&amp;$C105&amp;"*",NoSettings!$A:$A,"*"&amp;$D105&amp;"*",NoSettings!$A:$A,"*"&amp;$B105&amp;"*")</f>
        <v>0</v>
      </c>
      <c r="P105" s="69">
        <f>SUMIFS(NoSettings!M:M,NoSettings!$A:$A,"*"&amp;$C105&amp;"*",NoSettings!$A:$A,"*"&amp;$D105&amp;"*",NoSettings!$A:$A,"*"&amp;$B105&amp;"*")</f>
        <v>0</v>
      </c>
      <c r="Q105" s="69">
        <f>SUMIFS(NoSettings!N:N,NoSettings!$A:$A,"*"&amp;$C105&amp;"*",NoSettings!$A:$A,"*"&amp;$D105&amp;"*",NoSettings!$A:$A,"*"&amp;$B105&amp;"*")</f>
        <v>0</v>
      </c>
      <c r="R105" s="69">
        <f>SUMIFS(NoSettings!O:O,NoSettings!$A:$A,"*"&amp;$C105&amp;"*",NoSettings!$A:$A,"*"&amp;$D105&amp;"*",NoSettings!$A:$A,"*"&amp;$B105&amp;"*")</f>
        <v>0</v>
      </c>
      <c r="S105" s="69">
        <f>SUMIFS(NoSettings!P:P,NoSettings!$A:$A,"*"&amp;$C105&amp;"*",NoSettings!$A:$A,"*"&amp;$D105&amp;"*",NoSettings!$A:$A,"*"&amp;$B105&amp;"*")</f>
        <v>0</v>
      </c>
      <c r="T105" s="69">
        <f>SUMIFS(NoSettings!Q:Q,NoSettings!$A:$A,"*"&amp;$C105&amp;"*",NoSettings!$A:$A,"*"&amp;$D105&amp;"*",NoSettings!$A:$A,"*"&amp;$B105&amp;"*")</f>
        <v>0</v>
      </c>
      <c r="U105" s="69">
        <f>SUMIFS(NoSettings!R:R,NoSettings!$A:$A,"*"&amp;$C105&amp;"*",NoSettings!$A:$A,"*"&amp;$D105&amp;"*",NoSettings!$A:$A,"*"&amp;$B105&amp;"*")</f>
        <v>0</v>
      </c>
      <c r="V105" s="69">
        <f>SUMIFS(NoSettings!S:S,NoSettings!$A:$A,"*"&amp;$C105&amp;"*",NoSettings!$A:$A,"*"&amp;$D105&amp;"*",NoSettings!$A:$A,"*"&amp;$B105&amp;"*")</f>
        <v>0</v>
      </c>
      <c r="W105" s="69">
        <f>SUMIFS(NoSettings!T:T,NoSettings!$A:$A,"*"&amp;$C105&amp;"*",NoSettings!$A:$A,"*"&amp;$D105&amp;"*",NoSettings!$A:$A,"*"&amp;$B105&amp;"*")</f>
        <v>0</v>
      </c>
      <c r="X105" s="69">
        <f>SUMIFS(NoSettings!U:U,NoSettings!$A:$A,"*"&amp;$C105&amp;"*",NoSettings!$A:$A,"*"&amp;$D105&amp;"*",NoSettings!$A:$A,"*"&amp;$B105&amp;"*")</f>
        <v>0</v>
      </c>
      <c r="Y105" s="69">
        <f>SUMIFS(NoSettings!V:V,NoSettings!$A:$A,"*"&amp;$C105&amp;"*",NoSettings!$A:$A,"*"&amp;$D105&amp;"*",NoSettings!$A:$A,"*"&amp;$B105&amp;"*")</f>
        <v>0</v>
      </c>
      <c r="Z105" s="69">
        <f>SUMIFS(NoSettings!W:W,NoSettings!$A:$A,"*"&amp;$C105&amp;"*",NoSettings!$A:$A,"*"&amp;$D105&amp;"*",NoSettings!$A:$A,"*"&amp;$B105&amp;"*")</f>
        <v>0</v>
      </c>
      <c r="AA105" s="69">
        <f>SUMIFS(NoSettings!X:X,NoSettings!$A:$A,"*"&amp;$C105&amp;"*",NoSettings!$A:$A,"*"&amp;$D105&amp;"*",NoSettings!$A:$A,"*"&amp;$B105&amp;"*")</f>
        <v>0</v>
      </c>
      <c r="AB105" s="69">
        <f>SUMIFS(NoSettings!Y:Y,NoSettings!$A:$A,"*"&amp;$C105&amp;"*",NoSettings!$A:$A,"*"&amp;$D105&amp;"*",NoSettings!$A:$A,"*"&amp;$B105&amp;"*")</f>
        <v>0</v>
      </c>
      <c r="AC105" s="69">
        <f>SUMIFS(NoSettings!Z:Z,NoSettings!$A:$A,"*"&amp;$C105&amp;"*",NoSettings!$A:$A,"*"&amp;$D105&amp;"*",NoSettings!$A:$A,"*"&amp;$B105&amp;"*")</f>
        <v>0</v>
      </c>
      <c r="AD105" s="69">
        <f>SUMIFS(NoSettings!AA:AA,NoSettings!$A:$A,"*"&amp;$C105&amp;"*",NoSettings!$A:$A,"*"&amp;$D105&amp;"*",NoSettings!$A:$A,"*"&amp;$B105&amp;"*")</f>
        <v>0</v>
      </c>
      <c r="AE105" s="69">
        <f>SUMIFS(NoSettings!AB:AB,NoSettings!$A:$A,"*"&amp;$C105&amp;"*",NoSettings!$A:$A,"*"&amp;$D105&amp;"*",NoSettings!$A:$A,"*"&amp;$B105&amp;"*")</f>
        <v>0</v>
      </c>
      <c r="AF105" s="69">
        <f>SUMIFS(NoSettings!AC:AC,NoSettings!$A:$A,"*"&amp;$C105&amp;"*",NoSettings!$A:$A,"*"&amp;$D105&amp;"*",NoSettings!$A:$A,"*"&amp;$B105&amp;"*")</f>
        <v>0</v>
      </c>
      <c r="AG105" s="69">
        <f>SUMIFS(NoSettings!AD:AD,NoSettings!$A:$A,"*"&amp;$C105&amp;"*",NoSettings!$A:$A,"*"&amp;$D105&amp;"*",NoSettings!$A:$A,"*"&amp;$B105&amp;"*")</f>
        <v>0</v>
      </c>
      <c r="AH105" s="69">
        <f>SUMIFS(NoSettings!AE:AE,NoSettings!$A:$A,"*"&amp;$C105&amp;"*",NoSettings!$A:$A,"*"&amp;$D105&amp;"*",NoSettings!$A:$A,"*"&amp;$B105&amp;"*")</f>
        <v>0</v>
      </c>
      <c r="AI105" s="69">
        <f>SUMIFS(NoSettings!AF:AF,NoSettings!$A:$A,"*"&amp;$C105&amp;"*",NoSettings!$A:$A,"*"&amp;$D105&amp;"*",NoSettings!$A:$A,"*"&amp;$B105&amp;"*")</f>
        <v>0</v>
      </c>
      <c r="AJ105" s="69">
        <f>SUMIFS(NoSettings!AG:AG,NoSettings!$A:$A,"*"&amp;$C105&amp;"*",NoSettings!$A:$A,"*"&amp;$D105&amp;"*",NoSettings!$A:$A,"*"&amp;$B105&amp;"*")</f>
        <v>0</v>
      </c>
      <c r="AK105" s="69">
        <f>SUMIFS(NoSettings!AH:AH,NoSettings!$A:$A,"*"&amp;$C105&amp;"*",NoSettings!$A:$A,"*"&amp;$D105&amp;"*",NoSettings!$A:$A,"*"&amp;$B105&amp;"*")</f>
        <v>0</v>
      </c>
    </row>
    <row r="106" spans="1:37" x14ac:dyDescent="0.25">
      <c r="A106" s="57" t="s">
        <v>8935</v>
      </c>
      <c r="B106" s="57" t="s">
        <v>8931</v>
      </c>
      <c r="C106" t="s">
        <v>8931</v>
      </c>
      <c r="D106" t="s">
        <v>8925</v>
      </c>
      <c r="E106" t="str">
        <f t="shared" si="5"/>
        <v xml:space="preserve">NRCAN_LPG propane or butane </v>
      </c>
      <c r="F106" s="54">
        <f>SUMIFS(PIVOT_all!G:G,PIVOT_all!$C:$C,$C106,PIVOT_all!$D:$D,$D106)</f>
        <v>52056822299201.227</v>
      </c>
      <c r="G106" s="54">
        <f>SUMIFS(PIVOT_all!H:H,PIVOT_all!$C:$C,$C106,PIVOT_all!$D:$D,$D106)</f>
        <v>48623609715098.016</v>
      </c>
      <c r="H106" s="54">
        <f>SUMIFS(PIVOT_all!I:I,PIVOT_all!$C:$C,$C106,PIVOT_all!$D:$D,$D106)</f>
        <v>54136212066956.039</v>
      </c>
      <c r="I106" s="54">
        <f>SUMIFS(PIVOT_all!J:J,PIVOT_all!$C:$C,$C106,PIVOT_all!$D:$D,$D106)</f>
        <v>55388414431935.297</v>
      </c>
      <c r="J106" s="54">
        <f>SUMIFS(PIVOT_all!K:K,PIVOT_all!$C:$C,$C106,PIVOT_all!$D:$D,$D106)</f>
        <v>56231873358413.602</v>
      </c>
      <c r="K106" s="54">
        <f>SUMIFS(PIVOT_all!L:L,PIVOT_all!$C:$C,$C106,PIVOT_all!$D:$D,$D106)</f>
        <v>57216568384566.063</v>
      </c>
      <c r="L106" s="54">
        <f>SUMIFS(PIVOT_all!M:M,PIVOT_all!$C:$C,$C106,PIVOT_all!$D:$D,$D106)</f>
        <v>57820699636606.359</v>
      </c>
      <c r="M106" s="54">
        <f>SUMIFS(PIVOT_all!N:N,PIVOT_all!$C:$C,$C106,PIVOT_all!$D:$D,$D106)</f>
        <v>58384700273126.016</v>
      </c>
      <c r="N106" s="54">
        <f>SUMIFS(PIVOT_all!O:O,PIVOT_all!$C:$C,$C106,PIVOT_all!$D:$D,$D106)</f>
        <v>59093016663406.383</v>
      </c>
      <c r="O106" s="54">
        <f>SUMIFS(PIVOT_all!P:P,PIVOT_all!$C:$C,$C106,PIVOT_all!$D:$D,$D106)</f>
        <v>59759555460077.258</v>
      </c>
      <c r="P106" s="54">
        <f>SUMIFS(PIVOT_all!Q:Q,PIVOT_all!$C:$C,$C106,PIVOT_all!$D:$D,$D106)</f>
        <v>60515017106098.367</v>
      </c>
      <c r="Q106" s="54">
        <f>SUMIFS(PIVOT_all!R:R,PIVOT_all!$C:$C,$C106,PIVOT_all!$D:$D,$D106)</f>
        <v>61241284761101.453</v>
      </c>
      <c r="R106" s="54">
        <f>SUMIFS(PIVOT_all!S:S,PIVOT_all!$C:$C,$C106,PIVOT_all!$D:$D,$D106)</f>
        <v>61953956094900.594</v>
      </c>
      <c r="S106" s="54">
        <f>SUMIFS(PIVOT_all!T:T,PIVOT_all!$C:$C,$C106,PIVOT_all!$D:$D,$D106)</f>
        <v>62722055146806.258</v>
      </c>
      <c r="T106" s="54">
        <f>SUMIFS(PIVOT_all!U:U,PIVOT_all!$C:$C,$C106,PIVOT_all!$D:$D,$D106)</f>
        <v>63362599416917.289</v>
      </c>
      <c r="U106" s="54">
        <f>SUMIFS(PIVOT_all!V:V,PIVOT_all!$C:$C,$C106,PIVOT_all!$D:$D,$D106)</f>
        <v>63949494764671.602</v>
      </c>
      <c r="V106" s="54">
        <f>SUMIFS(PIVOT_all!W:W,PIVOT_all!$C:$C,$C106,PIVOT_all!$D:$D,$D106)</f>
        <v>64512821708144.305</v>
      </c>
      <c r="W106" s="54">
        <f>SUMIFS(PIVOT_all!X:X,PIVOT_all!$C:$C,$C106,PIVOT_all!$D:$D,$D106)</f>
        <v>64995480140457.406</v>
      </c>
      <c r="X106" s="54">
        <f>SUMIFS(PIVOT_all!Y:Y,PIVOT_all!$C:$C,$C106,PIVOT_all!$D:$D,$D106)</f>
        <v>65458958752828.422</v>
      </c>
      <c r="Y106" s="54">
        <f>SUMIFS(PIVOT_all!Z:Z,PIVOT_all!$C:$C,$C106,PIVOT_all!$D:$D,$D106)</f>
        <v>65856046943870.703</v>
      </c>
      <c r="Z106" s="54">
        <f>SUMIFS(PIVOT_all!AA:AA,PIVOT_all!$C:$C,$C106,PIVOT_all!$D:$D,$D106)</f>
        <v>66196387265936.391</v>
      </c>
      <c r="AA106" s="54">
        <f>SUMIFS(PIVOT_all!AB:AB,PIVOT_all!$C:$C,$C106,PIVOT_all!$D:$D,$D106)</f>
        <v>66567052899705.922</v>
      </c>
      <c r="AB106" s="54">
        <f>SUMIFS(PIVOT_all!AC:AC,PIVOT_all!$C:$C,$C106,PIVOT_all!$D:$D,$D106)</f>
        <v>67001846697693.195</v>
      </c>
      <c r="AC106" s="54">
        <f>SUMIFS(PIVOT_all!AD:AD,PIVOT_all!$C:$C,$C106,PIVOT_all!$D:$D,$D106)</f>
        <v>67478635982537.633</v>
      </c>
      <c r="AD106" s="54">
        <f>SUMIFS(PIVOT_all!AE:AE,PIVOT_all!$C:$C,$C106,PIVOT_all!$D:$D,$D106)</f>
        <v>67932261546809.336</v>
      </c>
      <c r="AE106" s="54">
        <f>SUMIFS(PIVOT_all!AF:AF,PIVOT_all!$C:$C,$C106,PIVOT_all!$D:$D,$D106)</f>
        <v>68425332981121.633</v>
      </c>
      <c r="AF106" s="54">
        <f>SUMIFS(PIVOT_all!AG:AG,PIVOT_all!$C:$C,$C106,PIVOT_all!$D:$D,$D106)</f>
        <v>68978001206485.836</v>
      </c>
      <c r="AG106" s="54">
        <f>SUMIFS(PIVOT_all!AH:AH,PIVOT_all!$C:$C,$C106,PIVOT_all!$D:$D,$D106)</f>
        <v>69584280498694.602</v>
      </c>
      <c r="AH106" s="54">
        <f>SUMIFS(PIVOT_all!AI:AI,PIVOT_all!$C:$C,$C106,PIVOT_all!$D:$D,$D106)</f>
        <v>70192479904384.977</v>
      </c>
      <c r="AI106" s="54">
        <f>SUMIFS(PIVOT_all!AJ:AJ,PIVOT_all!$C:$C,$C106,PIVOT_all!$D:$D,$D106)</f>
        <v>70783298234478.969</v>
      </c>
      <c r="AJ106" s="54">
        <f>SUMIFS(PIVOT_all!AK:AK,PIVOT_all!$C:$C,$C106,PIVOT_all!$D:$D,$D106)</f>
        <v>71407619377971.125</v>
      </c>
      <c r="AK106" s="54">
        <f>SUMIFS(PIVOT_all!AL:AL,PIVOT_all!$C:$C,$C106,PIVOT_all!$D:$D,$D106)</f>
        <v>72044006178293.672</v>
      </c>
    </row>
    <row r="107" spans="1:37" x14ac:dyDescent="0.25">
      <c r="A107" s="67" t="s">
        <v>8930</v>
      </c>
      <c r="B107" s="67" t="s">
        <v>8931</v>
      </c>
      <c r="C107" s="67" t="s">
        <v>8939</v>
      </c>
      <c r="D107" s="67" t="s">
        <v>8947</v>
      </c>
      <c r="E107" s="67" t="str">
        <f t="shared" si="5"/>
        <v>EPS_petroleum gasoline</v>
      </c>
      <c r="F107" s="69">
        <f>SUMIFS(NoSettings!C:C,NoSettings!$A:$A,"*"&amp;$C107&amp;"*",NoSettings!$A:$A,"*"&amp;$D107&amp;"*",NoSettings!$A:$A,"*"&amp;$B107&amp;"*")</f>
        <v>0</v>
      </c>
      <c r="G107" s="69">
        <f>SUMIFS(NoSettings!D:D,NoSettings!$A:$A,"*"&amp;$C107&amp;"*",NoSettings!$A:$A,"*"&amp;$D107&amp;"*",NoSettings!$A:$A,"*"&amp;$B107&amp;"*")</f>
        <v>0</v>
      </c>
      <c r="H107" s="69">
        <f>SUMIFS(NoSettings!E:E,NoSettings!$A:$A,"*"&amp;$C107&amp;"*",NoSettings!$A:$A,"*"&amp;$D107&amp;"*",NoSettings!$A:$A,"*"&amp;$B107&amp;"*")</f>
        <v>0</v>
      </c>
      <c r="I107" s="69">
        <f>SUMIFS(NoSettings!F:F,NoSettings!$A:$A,"*"&amp;$C107&amp;"*",NoSettings!$A:$A,"*"&amp;$D107&amp;"*",NoSettings!$A:$A,"*"&amp;$B107&amp;"*")</f>
        <v>0</v>
      </c>
      <c r="J107" s="69">
        <f>SUMIFS(NoSettings!G:G,NoSettings!$A:$A,"*"&amp;$C107&amp;"*",NoSettings!$A:$A,"*"&amp;$D107&amp;"*",NoSettings!$A:$A,"*"&amp;$B107&amp;"*")</f>
        <v>0</v>
      </c>
      <c r="K107" s="69">
        <f>SUMIFS(NoSettings!H:H,NoSettings!$A:$A,"*"&amp;$C107&amp;"*",NoSettings!$A:$A,"*"&amp;$D107&amp;"*",NoSettings!$A:$A,"*"&amp;$B107&amp;"*")</f>
        <v>0</v>
      </c>
      <c r="L107" s="69">
        <f>SUMIFS(NoSettings!I:I,NoSettings!$A:$A,"*"&amp;$C107&amp;"*",NoSettings!$A:$A,"*"&amp;$D107&amp;"*",NoSettings!$A:$A,"*"&amp;$B107&amp;"*")</f>
        <v>0</v>
      </c>
      <c r="M107" s="69">
        <f>SUMIFS(NoSettings!J:J,NoSettings!$A:$A,"*"&amp;$C107&amp;"*",NoSettings!$A:$A,"*"&amp;$D107&amp;"*",NoSettings!$A:$A,"*"&amp;$B107&amp;"*")</f>
        <v>0</v>
      </c>
      <c r="N107" s="69">
        <f>SUMIFS(NoSettings!K:K,NoSettings!$A:$A,"*"&amp;$C107&amp;"*",NoSettings!$A:$A,"*"&amp;$D107&amp;"*",NoSettings!$A:$A,"*"&amp;$B107&amp;"*")</f>
        <v>0</v>
      </c>
      <c r="O107" s="69">
        <f>SUMIFS(NoSettings!L:L,NoSettings!$A:$A,"*"&amp;$C107&amp;"*",NoSettings!$A:$A,"*"&amp;$D107&amp;"*",NoSettings!$A:$A,"*"&amp;$B107&amp;"*")</f>
        <v>0</v>
      </c>
      <c r="P107" s="69">
        <f>SUMIFS(NoSettings!M:M,NoSettings!$A:$A,"*"&amp;$C107&amp;"*",NoSettings!$A:$A,"*"&amp;$D107&amp;"*",NoSettings!$A:$A,"*"&amp;$B107&amp;"*")</f>
        <v>0</v>
      </c>
      <c r="Q107" s="69">
        <f>SUMIFS(NoSettings!N:N,NoSettings!$A:$A,"*"&amp;$C107&amp;"*",NoSettings!$A:$A,"*"&amp;$D107&amp;"*",NoSettings!$A:$A,"*"&amp;$B107&amp;"*")</f>
        <v>0</v>
      </c>
      <c r="R107" s="69">
        <f>SUMIFS(NoSettings!O:O,NoSettings!$A:$A,"*"&amp;$C107&amp;"*",NoSettings!$A:$A,"*"&amp;$D107&amp;"*",NoSettings!$A:$A,"*"&amp;$B107&amp;"*")</f>
        <v>0</v>
      </c>
      <c r="S107" s="69">
        <f>SUMIFS(NoSettings!P:P,NoSettings!$A:$A,"*"&amp;$C107&amp;"*",NoSettings!$A:$A,"*"&amp;$D107&amp;"*",NoSettings!$A:$A,"*"&amp;$B107&amp;"*")</f>
        <v>0</v>
      </c>
      <c r="T107" s="69">
        <f>SUMIFS(NoSettings!Q:Q,NoSettings!$A:$A,"*"&amp;$C107&amp;"*",NoSettings!$A:$A,"*"&amp;$D107&amp;"*",NoSettings!$A:$A,"*"&amp;$B107&amp;"*")</f>
        <v>0</v>
      </c>
      <c r="U107" s="69">
        <f>SUMIFS(NoSettings!R:R,NoSettings!$A:$A,"*"&amp;$C107&amp;"*",NoSettings!$A:$A,"*"&amp;$D107&amp;"*",NoSettings!$A:$A,"*"&amp;$B107&amp;"*")</f>
        <v>0</v>
      </c>
      <c r="V107" s="69">
        <f>SUMIFS(NoSettings!S:S,NoSettings!$A:$A,"*"&amp;$C107&amp;"*",NoSettings!$A:$A,"*"&amp;$D107&amp;"*",NoSettings!$A:$A,"*"&amp;$B107&amp;"*")</f>
        <v>0</v>
      </c>
      <c r="W107" s="69">
        <f>SUMIFS(NoSettings!T:T,NoSettings!$A:$A,"*"&amp;$C107&amp;"*",NoSettings!$A:$A,"*"&amp;$D107&amp;"*",NoSettings!$A:$A,"*"&amp;$B107&amp;"*")</f>
        <v>0</v>
      </c>
      <c r="X107" s="69">
        <f>SUMIFS(NoSettings!U:U,NoSettings!$A:$A,"*"&amp;$C107&amp;"*",NoSettings!$A:$A,"*"&amp;$D107&amp;"*",NoSettings!$A:$A,"*"&amp;$B107&amp;"*")</f>
        <v>0</v>
      </c>
      <c r="Y107" s="69">
        <f>SUMIFS(NoSettings!V:V,NoSettings!$A:$A,"*"&amp;$C107&amp;"*",NoSettings!$A:$A,"*"&amp;$D107&amp;"*",NoSettings!$A:$A,"*"&amp;$B107&amp;"*")</f>
        <v>0</v>
      </c>
      <c r="Z107" s="69">
        <f>SUMIFS(NoSettings!W:W,NoSettings!$A:$A,"*"&amp;$C107&amp;"*",NoSettings!$A:$A,"*"&amp;$D107&amp;"*",NoSettings!$A:$A,"*"&amp;$B107&amp;"*")</f>
        <v>0</v>
      </c>
      <c r="AA107" s="69">
        <f>SUMIFS(NoSettings!X:X,NoSettings!$A:$A,"*"&amp;$C107&amp;"*",NoSettings!$A:$A,"*"&amp;$D107&amp;"*",NoSettings!$A:$A,"*"&amp;$B107&amp;"*")</f>
        <v>0</v>
      </c>
      <c r="AB107" s="69">
        <f>SUMIFS(NoSettings!Y:Y,NoSettings!$A:$A,"*"&amp;$C107&amp;"*",NoSettings!$A:$A,"*"&amp;$D107&amp;"*",NoSettings!$A:$A,"*"&amp;$B107&amp;"*")</f>
        <v>0</v>
      </c>
      <c r="AC107" s="69">
        <f>SUMIFS(NoSettings!Z:Z,NoSettings!$A:$A,"*"&amp;$C107&amp;"*",NoSettings!$A:$A,"*"&amp;$D107&amp;"*",NoSettings!$A:$A,"*"&amp;$B107&amp;"*")</f>
        <v>0</v>
      </c>
      <c r="AD107" s="69">
        <f>SUMIFS(NoSettings!AA:AA,NoSettings!$A:$A,"*"&amp;$C107&amp;"*",NoSettings!$A:$A,"*"&amp;$D107&amp;"*",NoSettings!$A:$A,"*"&amp;$B107&amp;"*")</f>
        <v>0</v>
      </c>
      <c r="AE107" s="69">
        <f>SUMIFS(NoSettings!AB:AB,NoSettings!$A:$A,"*"&amp;$C107&amp;"*",NoSettings!$A:$A,"*"&amp;$D107&amp;"*",NoSettings!$A:$A,"*"&amp;$B107&amp;"*")</f>
        <v>0</v>
      </c>
      <c r="AF107" s="69">
        <f>SUMIFS(NoSettings!AC:AC,NoSettings!$A:$A,"*"&amp;$C107&amp;"*",NoSettings!$A:$A,"*"&amp;$D107&amp;"*",NoSettings!$A:$A,"*"&amp;$B107&amp;"*")</f>
        <v>0</v>
      </c>
      <c r="AG107" s="69">
        <f>SUMIFS(NoSettings!AD:AD,NoSettings!$A:$A,"*"&amp;$C107&amp;"*",NoSettings!$A:$A,"*"&amp;$D107&amp;"*",NoSettings!$A:$A,"*"&amp;$B107&amp;"*")</f>
        <v>0</v>
      </c>
      <c r="AH107" s="69">
        <f>SUMIFS(NoSettings!AE:AE,NoSettings!$A:$A,"*"&amp;$C107&amp;"*",NoSettings!$A:$A,"*"&amp;$D107&amp;"*",NoSettings!$A:$A,"*"&amp;$B107&amp;"*")</f>
        <v>0</v>
      </c>
      <c r="AI107" s="69">
        <f>SUMIFS(NoSettings!AF:AF,NoSettings!$A:$A,"*"&amp;$C107&amp;"*",NoSettings!$A:$A,"*"&amp;$D107&amp;"*",NoSettings!$A:$A,"*"&amp;$B107&amp;"*")</f>
        <v>0</v>
      </c>
      <c r="AJ107" s="69">
        <f>SUMIFS(NoSettings!AG:AG,NoSettings!$A:$A,"*"&amp;$C107&amp;"*",NoSettings!$A:$A,"*"&amp;$D107&amp;"*",NoSettings!$A:$A,"*"&amp;$B107&amp;"*")</f>
        <v>0</v>
      </c>
      <c r="AK107" s="69">
        <f>SUMIFS(NoSettings!AH:AH,NoSettings!$A:$A,"*"&amp;$C107&amp;"*",NoSettings!$A:$A,"*"&amp;$D107&amp;"*",NoSettings!$A:$A,"*"&amp;$B107&amp;"*")</f>
        <v>0</v>
      </c>
    </row>
    <row r="108" spans="1:37" x14ac:dyDescent="0.25">
      <c r="A108" s="57" t="s">
        <v>8935</v>
      </c>
      <c r="B108" s="57" t="s">
        <v>8931</v>
      </c>
      <c r="C108" t="s">
        <v>8931</v>
      </c>
      <c r="D108" t="s">
        <v>8926</v>
      </c>
      <c r="E108" t="str">
        <f t="shared" si="5"/>
        <v xml:space="preserve">NRCAN_petroleum gasoline </v>
      </c>
      <c r="F108" s="54">
        <f>SUMIFS(PIVOT_all!G:G,PIVOT_all!$C:$C,$C108,PIVOT_all!$D:$D,$D108)</f>
        <v>880240854257.87415</v>
      </c>
      <c r="G108" s="54">
        <f>SUMIFS(PIVOT_all!H:H,PIVOT_all!$C:$C,$C108,PIVOT_all!$D:$D,$D108)</f>
        <v>819022605050.03503</v>
      </c>
      <c r="H108" s="54">
        <f>SUMIFS(PIVOT_all!I:I,PIVOT_all!$C:$C,$C108,PIVOT_all!$D:$D,$D108)</f>
        <v>915685301587.58276</v>
      </c>
      <c r="I108" s="54">
        <f>SUMIFS(PIVOT_all!J:J,PIVOT_all!$C:$C,$C108,PIVOT_all!$D:$D,$D108)</f>
        <v>938239333803.58472</v>
      </c>
      <c r="J108" s="54">
        <f>SUMIFS(PIVOT_all!K:K,PIVOT_all!$C:$C,$C108,PIVOT_all!$D:$D,$D108)</f>
        <v>953812141539.43286</v>
      </c>
      <c r="K108" s="54">
        <f>SUMIFS(PIVOT_all!L:L,PIVOT_all!$C:$C,$C108,PIVOT_all!$D:$D,$D108)</f>
        <v>971230499665.30225</v>
      </c>
      <c r="L108" s="54">
        <f>SUMIFS(PIVOT_all!M:M,PIVOT_all!$C:$C,$C108,PIVOT_all!$D:$D,$D108)</f>
        <v>982235153699.69836</v>
      </c>
      <c r="M108" s="54">
        <f>SUMIFS(PIVOT_all!N:N,PIVOT_all!$C:$C,$C108,PIVOT_all!$D:$D,$D108)</f>
        <v>992887721496.32495</v>
      </c>
      <c r="N108" s="54">
        <f>SUMIFS(PIVOT_all!O:O,PIVOT_all!$C:$C,$C108,PIVOT_all!$D:$D,$D108)</f>
        <v>1005784790271.3712</v>
      </c>
      <c r="O108" s="54">
        <f>SUMIFS(PIVOT_all!P:P,PIVOT_all!$C:$C,$C108,PIVOT_all!$D:$D,$D108)</f>
        <v>1018473029765.5059</v>
      </c>
      <c r="P108" s="54">
        <f>SUMIFS(PIVOT_all!Q:Q,PIVOT_all!$C:$C,$C108,PIVOT_all!$D:$D,$D108)</f>
        <v>1032353125369.7168</v>
      </c>
      <c r="Q108" s="54">
        <f>SUMIFS(PIVOT_all!R:R,PIVOT_all!$C:$C,$C108,PIVOT_all!$D:$D,$D108)</f>
        <v>1045995682582.5751</v>
      </c>
      <c r="R108" s="54">
        <f>SUMIFS(PIVOT_all!S:S,PIVOT_all!$C:$C,$C108,PIVOT_all!$D:$D,$D108)</f>
        <v>1059330301381.5786</v>
      </c>
      <c r="S108" s="54">
        <f>SUMIFS(PIVOT_all!T:T,PIVOT_all!$C:$C,$C108,PIVOT_all!$D:$D,$D108)</f>
        <v>1073805950541.4412</v>
      </c>
      <c r="T108" s="54">
        <f>SUMIFS(PIVOT_all!U:U,PIVOT_all!$C:$C,$C108,PIVOT_all!$D:$D,$D108)</f>
        <v>1086368886190.1934</v>
      </c>
      <c r="U108" s="54">
        <f>SUMIFS(PIVOT_all!V:V,PIVOT_all!$C:$C,$C108,PIVOT_all!$D:$D,$D108)</f>
        <v>1097655351268.9832</v>
      </c>
      <c r="V108" s="54">
        <f>SUMIFS(PIVOT_all!W:W,PIVOT_all!$C:$C,$C108,PIVOT_all!$D:$D,$D108)</f>
        <v>1108598996681.7661</v>
      </c>
      <c r="W108" s="54">
        <f>SUMIFS(PIVOT_all!X:X,PIVOT_all!$C:$C,$C108,PIVOT_all!$D:$D,$D108)</f>
        <v>1118180095140.6909</v>
      </c>
      <c r="X108" s="54">
        <f>SUMIFS(PIVOT_all!Y:Y,PIVOT_all!$C:$C,$C108,PIVOT_all!$D:$D,$D108)</f>
        <v>1127164055879.7598</v>
      </c>
      <c r="Y108" s="54">
        <f>SUMIFS(PIVOT_all!Z:Z,PIVOT_all!$C:$C,$C108,PIVOT_all!$D:$D,$D108)</f>
        <v>1135123530394.4072</v>
      </c>
      <c r="Z108" s="54">
        <f>SUMIFS(PIVOT_all!AA:AA,PIVOT_all!$C:$C,$C108,PIVOT_all!$D:$D,$D108)</f>
        <v>1142015361320.2866</v>
      </c>
      <c r="AA108" s="54">
        <f>SUMIFS(PIVOT_all!AB:AB,PIVOT_all!$C:$C,$C108,PIVOT_all!$D:$D,$D108)</f>
        <v>1149339415583.4102</v>
      </c>
      <c r="AB108" s="54">
        <f>SUMIFS(PIVOT_all!AC:AC,PIVOT_all!$C:$C,$C108,PIVOT_all!$D:$D,$D108)</f>
        <v>1158089722368.5972</v>
      </c>
      <c r="AC108" s="54">
        <f>SUMIFS(PIVOT_all!AD:AD,PIVOT_all!$C:$C,$C108,PIVOT_all!$D:$D,$D108)</f>
        <v>1167489790617.3625</v>
      </c>
      <c r="AD108" s="54">
        <f>SUMIFS(PIVOT_all!AE:AE,PIVOT_all!$C:$C,$C108,PIVOT_all!$D:$D,$D108)</f>
        <v>1176521537087.498</v>
      </c>
      <c r="AE108" s="54">
        <f>SUMIFS(PIVOT_all!AF:AF,PIVOT_all!$C:$C,$C108,PIVOT_all!$D:$D,$D108)</f>
        <v>1185971990721.8076</v>
      </c>
      <c r="AF108" s="54">
        <f>SUMIFS(PIVOT_all!AG:AG,PIVOT_all!$C:$C,$C108,PIVOT_all!$D:$D,$D108)</f>
        <v>1196715802671.5896</v>
      </c>
      <c r="AG108" s="54">
        <f>SUMIFS(PIVOT_all!AH:AH,PIVOT_all!$C:$C,$C108,PIVOT_all!$D:$D,$D108)</f>
        <v>1208479535593.0017</v>
      </c>
      <c r="AH108" s="54">
        <f>SUMIFS(PIVOT_all!AI:AI,PIVOT_all!$C:$C,$C108,PIVOT_all!$D:$D,$D108)</f>
        <v>1220308798438.3154</v>
      </c>
      <c r="AI108" s="54">
        <f>SUMIFS(PIVOT_all!AJ:AJ,PIVOT_all!$C:$C,$C108,PIVOT_all!$D:$D,$D108)</f>
        <v>1231636348655.6233</v>
      </c>
      <c r="AJ108" s="54">
        <f>SUMIFS(PIVOT_all!AK:AK,PIVOT_all!$C:$C,$C108,PIVOT_all!$D:$D,$D108)</f>
        <v>1243537443341.1536</v>
      </c>
      <c r="AK108" s="54">
        <f>SUMIFS(PIVOT_all!AL:AL,PIVOT_all!$C:$C,$C108,PIVOT_all!$D:$D,$D108)</f>
        <v>1255548682517.6211</v>
      </c>
    </row>
    <row r="109" spans="1:37" s="68" customFormat="1" x14ac:dyDescent="0.25">
      <c r="A109" s="67" t="s">
        <v>8930</v>
      </c>
      <c r="B109" s="67" t="s">
        <v>8931</v>
      </c>
      <c r="C109" s="67" t="s">
        <v>8939</v>
      </c>
      <c r="D109" s="67"/>
      <c r="E109" s="67" t="s">
        <v>8936</v>
      </c>
      <c r="F109" s="69">
        <f>SUMIFS(F$56:F$71,$A$56:$A$71,$A109)</f>
        <v>949400400000000</v>
      </c>
      <c r="G109" s="69">
        <f t="shared" ref="G109:AK110" si="6">SUMIFS(G$56:G$71,$A$56:$A$71,$A109)</f>
        <v>896077200000000</v>
      </c>
      <c r="H109" s="69">
        <f t="shared" si="6"/>
        <v>901503200000000</v>
      </c>
      <c r="I109" s="69">
        <f t="shared" si="6"/>
        <v>868251000000000</v>
      </c>
      <c r="J109" s="69">
        <f t="shared" si="6"/>
        <v>861255700000000</v>
      </c>
      <c r="K109" s="69">
        <f t="shared" si="6"/>
        <v>855519700000000</v>
      </c>
      <c r="L109" s="69">
        <f t="shared" si="6"/>
        <v>847446000000000</v>
      </c>
      <c r="M109" s="69">
        <f t="shared" si="6"/>
        <v>838721700000000</v>
      </c>
      <c r="N109" s="69">
        <f t="shared" si="6"/>
        <v>830065800000000</v>
      </c>
      <c r="O109" s="69">
        <f t="shared" si="6"/>
        <v>818409900000000</v>
      </c>
      <c r="P109" s="69">
        <f t="shared" si="6"/>
        <v>807719900000000</v>
      </c>
      <c r="Q109" s="69">
        <f t="shared" si="6"/>
        <v>797738100000000</v>
      </c>
      <c r="R109" s="69">
        <f t="shared" si="6"/>
        <v>789195300000000</v>
      </c>
      <c r="S109" s="69">
        <f t="shared" si="6"/>
        <v>788186810000000</v>
      </c>
      <c r="T109" s="69">
        <f t="shared" si="6"/>
        <v>784589350000000</v>
      </c>
      <c r="U109" s="69">
        <f t="shared" si="6"/>
        <v>783989520000000</v>
      </c>
      <c r="V109" s="69">
        <f t="shared" si="6"/>
        <v>782536800000000</v>
      </c>
      <c r="W109" s="69">
        <f t="shared" si="6"/>
        <v>781207880000000</v>
      </c>
      <c r="X109" s="69">
        <f t="shared" si="6"/>
        <v>775322560000000</v>
      </c>
      <c r="Y109" s="69">
        <f t="shared" si="6"/>
        <v>772571610000000</v>
      </c>
      <c r="Z109" s="69">
        <f t="shared" si="6"/>
        <v>770262500000000</v>
      </c>
      <c r="AA109" s="69">
        <f t="shared" si="6"/>
        <v>768341800000000</v>
      </c>
      <c r="AB109" s="69">
        <f t="shared" si="6"/>
        <v>766885410000000</v>
      </c>
      <c r="AC109" s="69">
        <f t="shared" si="6"/>
        <v>768320180000000</v>
      </c>
      <c r="AD109" s="69">
        <f t="shared" si="6"/>
        <v>766020400000000</v>
      </c>
      <c r="AE109" s="69">
        <f t="shared" si="6"/>
        <v>764458810000000</v>
      </c>
      <c r="AF109" s="69">
        <f t="shared" si="6"/>
        <v>764332060000000</v>
      </c>
      <c r="AG109" s="69">
        <f t="shared" si="6"/>
        <v>764726160000000</v>
      </c>
      <c r="AH109" s="69">
        <f t="shared" si="6"/>
        <v>764372850000000</v>
      </c>
      <c r="AI109" s="69">
        <f t="shared" si="6"/>
        <v>765143860000000</v>
      </c>
      <c r="AJ109" s="69">
        <f t="shared" si="6"/>
        <v>765868580000000</v>
      </c>
      <c r="AK109" s="69">
        <f t="shared" si="6"/>
        <v>767518130000000</v>
      </c>
    </row>
    <row r="110" spans="1:37" x14ac:dyDescent="0.25">
      <c r="A110" s="57" t="s">
        <v>8935</v>
      </c>
      <c r="B110" s="57" t="s">
        <v>8931</v>
      </c>
      <c r="C110" t="s">
        <v>8931</v>
      </c>
      <c r="E110" t="s">
        <v>8937</v>
      </c>
      <c r="F110" s="54">
        <f>SUMIFS(F$56:F$71,$A$56:$A$71,$A110)</f>
        <v>996981437119642.38</v>
      </c>
      <c r="G110" s="54">
        <f t="shared" si="6"/>
        <v>1026509506991567.3</v>
      </c>
      <c r="H110" s="54">
        <f t="shared" si="6"/>
        <v>974537338978735.88</v>
      </c>
      <c r="I110" s="54">
        <f t="shared" si="6"/>
        <v>968016574477328.5</v>
      </c>
      <c r="J110" s="54">
        <f t="shared" si="6"/>
        <v>963740978245426.5</v>
      </c>
      <c r="K110" s="54">
        <f t="shared" si="6"/>
        <v>973500171695270.25</v>
      </c>
      <c r="L110" s="54">
        <f t="shared" si="6"/>
        <v>982878725114071.25</v>
      </c>
      <c r="M110" s="54">
        <f t="shared" si="6"/>
        <v>991986571912741</v>
      </c>
      <c r="N110" s="54">
        <f t="shared" si="6"/>
        <v>1000766251233621</v>
      </c>
      <c r="O110" s="54">
        <f t="shared" si="6"/>
        <v>1009750660909287.8</v>
      </c>
      <c r="P110" s="54">
        <f t="shared" si="6"/>
        <v>1018962303509045.4</v>
      </c>
      <c r="Q110" s="54">
        <f t="shared" si="6"/>
        <v>1028083630907128.4</v>
      </c>
      <c r="R110" s="54">
        <f t="shared" si="6"/>
        <v>1037728004100796.4</v>
      </c>
      <c r="S110" s="54">
        <f t="shared" si="6"/>
        <v>1047387354556141.3</v>
      </c>
      <c r="T110" s="54">
        <f t="shared" si="6"/>
        <v>1056885706695612.6</v>
      </c>
      <c r="U110" s="54">
        <f t="shared" si="6"/>
        <v>1065745488370848</v>
      </c>
      <c r="V110" s="54">
        <f t="shared" si="6"/>
        <v>1074494569908248.8</v>
      </c>
      <c r="W110" s="54">
        <f t="shared" si="6"/>
        <v>1082747596133301.1</v>
      </c>
      <c r="X110" s="54">
        <f t="shared" si="6"/>
        <v>1090545213540414.3</v>
      </c>
      <c r="Y110" s="54">
        <f t="shared" si="6"/>
        <v>1098045702268209.8</v>
      </c>
      <c r="Z110" s="54">
        <f t="shared" si="6"/>
        <v>1104820281977517.5</v>
      </c>
      <c r="AA110" s="54">
        <f t="shared" si="6"/>
        <v>1111643473377043.4</v>
      </c>
      <c r="AB110" s="54">
        <f t="shared" si="6"/>
        <v>1118872442630613.6</v>
      </c>
      <c r="AC110" s="54">
        <f t="shared" si="6"/>
        <v>1126239159657479.3</v>
      </c>
      <c r="AD110" s="54">
        <f t="shared" si="6"/>
        <v>1133833373063472</v>
      </c>
      <c r="AE110" s="54">
        <f t="shared" si="6"/>
        <v>1141597386165452.5</v>
      </c>
      <c r="AF110" s="54">
        <f t="shared" si="6"/>
        <v>1149990215889470.8</v>
      </c>
      <c r="AG110" s="54">
        <f t="shared" si="6"/>
        <v>1158212156993415.8</v>
      </c>
      <c r="AH110" s="54">
        <f t="shared" si="6"/>
        <v>1165974765674332.3</v>
      </c>
      <c r="AI110" s="54">
        <f t="shared" si="6"/>
        <v>1174977602169962</v>
      </c>
      <c r="AJ110" s="54">
        <f t="shared" si="6"/>
        <v>1184113804025142.5</v>
      </c>
      <c r="AK110" s="54">
        <f t="shared" si="6"/>
        <v>1193263220635206.3</v>
      </c>
    </row>
    <row r="128" spans="3:3" x14ac:dyDescent="0.25">
      <c r="C128" s="64"/>
    </row>
    <row r="129" spans="3:4" x14ac:dyDescent="0.25">
      <c r="C129" s="64"/>
    </row>
    <row r="130" spans="3:4" x14ac:dyDescent="0.25">
      <c r="C130" s="64"/>
    </row>
    <row r="131" spans="3:4" ht="16.5" x14ac:dyDescent="0.3">
      <c r="D131" s="71"/>
    </row>
    <row r="132" spans="3:4" ht="16.5" x14ac:dyDescent="0.3">
      <c r="D132" s="71"/>
    </row>
    <row r="133" spans="3:4" ht="16.5" x14ac:dyDescent="0.3">
      <c r="D133" s="71"/>
    </row>
    <row r="134" spans="3:4" ht="16.5" x14ac:dyDescent="0.3">
      <c r="D134" s="71"/>
    </row>
    <row r="135" spans="3:4" ht="16.5" x14ac:dyDescent="0.3">
      <c r="D135" s="71"/>
    </row>
    <row r="136" spans="3:4" ht="16.5" x14ac:dyDescent="0.3">
      <c r="D136" s="71"/>
    </row>
    <row r="137" spans="3:4" ht="16.5" x14ac:dyDescent="0.3">
      <c r="D137" s="71"/>
    </row>
    <row r="138" spans="3:4" ht="16.5" x14ac:dyDescent="0.3">
      <c r="D138" s="71"/>
    </row>
    <row r="139" spans="3:4" ht="16.5" x14ac:dyDescent="0.3">
      <c r="D139" s="71"/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B50CA-50FF-4286-8D2F-0504117F5E60}">
  <sheetPr>
    <tabColor rgb="FF00B0F0"/>
  </sheetPr>
  <dimension ref="A1:AH15671"/>
  <sheetViews>
    <sheetView tabSelected="1" zoomScale="80" zoomScaleNormal="80" workbookViewId="0">
      <selection sqref="A1:AH8506"/>
    </sheetView>
  </sheetViews>
  <sheetFormatPr defaultColWidth="9.140625" defaultRowHeight="16.5" x14ac:dyDescent="0.3"/>
  <cols>
    <col min="1" max="1" width="119.28515625" style="60" customWidth="1"/>
    <col min="2" max="2" width="11.7109375" style="60" bestFit="1" customWidth="1"/>
    <col min="3" max="16384" width="9.140625" style="60"/>
  </cols>
  <sheetData>
    <row r="1" spans="1:34" x14ac:dyDescent="0.3">
      <c r="A1" t="s">
        <v>377</v>
      </c>
      <c r="B1" t="s">
        <v>378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 x14ac:dyDescent="0.3">
      <c r="A2" t="s">
        <v>379</v>
      </c>
      <c r="B2" t="s">
        <v>378</v>
      </c>
      <c r="C2" s="54">
        <v>36559700000000</v>
      </c>
      <c r="D2" s="54">
        <v>34613600000000</v>
      </c>
      <c r="E2" s="54">
        <v>36627500000000</v>
      </c>
      <c r="F2" s="54">
        <v>37643200000000</v>
      </c>
      <c r="G2" s="54">
        <v>38423000000000</v>
      </c>
      <c r="H2" s="54">
        <v>38982600000000</v>
      </c>
      <c r="I2" s="54">
        <v>39429300000000</v>
      </c>
      <c r="J2" s="54">
        <v>40012200000000</v>
      </c>
      <c r="K2" s="54">
        <v>40382600000000</v>
      </c>
      <c r="L2" s="54">
        <v>40925200000000</v>
      </c>
      <c r="M2" s="54">
        <v>41370700000000</v>
      </c>
      <c r="N2" s="54">
        <v>41745300000000</v>
      </c>
      <c r="O2" s="54">
        <v>42182700000000</v>
      </c>
      <c r="P2" s="54">
        <v>42153500000000</v>
      </c>
      <c r="Q2" s="54">
        <v>42159000000000</v>
      </c>
      <c r="R2" s="54">
        <v>41994800000000</v>
      </c>
      <c r="S2" s="54">
        <v>41865000000000</v>
      </c>
      <c r="T2" s="54">
        <v>41745700000000</v>
      </c>
      <c r="U2" s="54">
        <v>42325300000000</v>
      </c>
      <c r="V2" s="54">
        <v>42454700000000</v>
      </c>
      <c r="W2" s="54">
        <v>42657000000000</v>
      </c>
      <c r="X2" s="54">
        <v>42702000000000</v>
      </c>
      <c r="Y2" s="54">
        <v>42595100000000</v>
      </c>
      <c r="Z2" s="54">
        <v>42227300000000</v>
      </c>
      <c r="AA2" s="54">
        <v>42638400000000</v>
      </c>
      <c r="AB2" s="54">
        <v>43076200000000</v>
      </c>
      <c r="AC2" s="54">
        <v>43123300000000</v>
      </c>
      <c r="AD2" s="54">
        <v>43175100000000</v>
      </c>
      <c r="AE2" s="54">
        <v>43339200000000</v>
      </c>
      <c r="AF2" s="54">
        <v>43455500000000</v>
      </c>
      <c r="AG2" s="54">
        <v>43693500000000</v>
      </c>
      <c r="AH2" s="54">
        <v>43863600000000</v>
      </c>
    </row>
    <row r="3" spans="1:34" x14ac:dyDescent="0.3">
      <c r="A3" t="s">
        <v>380</v>
      </c>
      <c r="B3" t="s">
        <v>378</v>
      </c>
      <c r="C3" s="54">
        <v>1835330000000</v>
      </c>
      <c r="D3" s="54">
        <v>1599180000000</v>
      </c>
      <c r="E3" s="54">
        <v>1389320000000</v>
      </c>
      <c r="F3" s="54">
        <v>1178640000000</v>
      </c>
      <c r="G3" s="54">
        <v>1065670000000</v>
      </c>
      <c r="H3" s="54">
        <v>1083420000000</v>
      </c>
      <c r="I3" s="54">
        <v>1129830000000</v>
      </c>
      <c r="J3" s="54">
        <v>1172200000000</v>
      </c>
      <c r="K3" s="54">
        <v>1118680000000</v>
      </c>
      <c r="L3" s="54">
        <v>1033890000000</v>
      </c>
      <c r="M3" s="54">
        <v>962544000000</v>
      </c>
      <c r="N3" s="54">
        <v>970035000000</v>
      </c>
      <c r="O3" s="54">
        <v>960019000000</v>
      </c>
      <c r="P3" s="54">
        <v>939071000000</v>
      </c>
      <c r="Q3" s="54">
        <v>929649000000</v>
      </c>
      <c r="R3" s="54">
        <v>935427000000</v>
      </c>
      <c r="S3" s="54">
        <v>943136000000</v>
      </c>
      <c r="T3" s="54">
        <v>943479000000</v>
      </c>
      <c r="U3" s="54">
        <v>932781000000</v>
      </c>
      <c r="V3" s="54">
        <v>926996000000</v>
      </c>
      <c r="W3" s="54">
        <v>935093000000</v>
      </c>
      <c r="X3" s="54">
        <v>922688000000</v>
      </c>
      <c r="Y3" s="54">
        <v>919431000000</v>
      </c>
      <c r="Z3" s="54">
        <v>918896000000</v>
      </c>
      <c r="AA3" s="54">
        <v>916039000000</v>
      </c>
      <c r="AB3" s="54">
        <v>912452000000</v>
      </c>
      <c r="AC3" s="54">
        <v>909365000000</v>
      </c>
      <c r="AD3" s="54">
        <v>906439000000</v>
      </c>
      <c r="AE3" s="54">
        <v>903628000000</v>
      </c>
      <c r="AF3" s="54">
        <v>900970000000</v>
      </c>
      <c r="AG3" s="54">
        <v>898300000000</v>
      </c>
      <c r="AH3" s="54">
        <v>896915000000</v>
      </c>
    </row>
    <row r="4" spans="1:34" x14ac:dyDescent="0.3">
      <c r="A4" t="s">
        <v>381</v>
      </c>
      <c r="B4" t="s">
        <v>378</v>
      </c>
      <c r="C4" s="54">
        <v>38695700000000</v>
      </c>
      <c r="D4" s="54">
        <v>36635900000000</v>
      </c>
      <c r="E4" s="54">
        <v>38767500000000</v>
      </c>
      <c r="F4" s="54">
        <v>39842500000000</v>
      </c>
      <c r="G4" s="54">
        <v>40667900000000</v>
      </c>
      <c r="H4" s="54">
        <v>41260200000000</v>
      </c>
      <c r="I4" s="54">
        <v>41733000000000</v>
      </c>
      <c r="J4" s="54">
        <v>42350000000000</v>
      </c>
      <c r="K4" s="54">
        <v>42742000000000</v>
      </c>
      <c r="L4" s="54">
        <v>43316300000000</v>
      </c>
      <c r="M4" s="54">
        <v>43787800000000</v>
      </c>
      <c r="N4" s="54">
        <v>44184300000000</v>
      </c>
      <c r="O4" s="54">
        <v>44647300000000</v>
      </c>
      <c r="P4" s="54">
        <v>44616300000000</v>
      </c>
      <c r="Q4" s="54">
        <v>44622100000000</v>
      </c>
      <c r="R4" s="54">
        <v>44448400000000</v>
      </c>
      <c r="S4" s="54">
        <v>44310900000000</v>
      </c>
      <c r="T4" s="54">
        <v>44184800000000</v>
      </c>
      <c r="U4" s="54">
        <v>44798200000000</v>
      </c>
      <c r="V4" s="54">
        <v>44935100000000</v>
      </c>
      <c r="W4" s="54">
        <v>45149300000000</v>
      </c>
      <c r="X4" s="54">
        <v>45196900000000</v>
      </c>
      <c r="Y4" s="54">
        <v>45083700000000</v>
      </c>
      <c r="Z4" s="54">
        <v>44694400000000</v>
      </c>
      <c r="AA4" s="54">
        <v>45129600000000</v>
      </c>
      <c r="AB4" s="54">
        <v>45593000000000</v>
      </c>
      <c r="AC4" s="54">
        <v>45642800000000</v>
      </c>
      <c r="AD4" s="54">
        <v>45697600000000</v>
      </c>
      <c r="AE4" s="54">
        <v>45871400000000</v>
      </c>
      <c r="AF4" s="54">
        <v>45994400000000</v>
      </c>
      <c r="AG4" s="54">
        <v>46246300000000</v>
      </c>
      <c r="AH4" s="54">
        <v>46426400000000</v>
      </c>
    </row>
    <row r="5" spans="1:34" x14ac:dyDescent="0.3">
      <c r="A5" t="s">
        <v>382</v>
      </c>
      <c r="B5" t="s">
        <v>378</v>
      </c>
      <c r="C5" s="54">
        <v>69590000000000</v>
      </c>
      <c r="D5" s="54">
        <v>65885800000000</v>
      </c>
      <c r="E5" s="54">
        <v>69719300000000</v>
      </c>
      <c r="F5" s="54">
        <v>71652500000000</v>
      </c>
      <c r="G5" s="54">
        <v>73136800000000</v>
      </c>
      <c r="H5" s="54">
        <v>74202000000000</v>
      </c>
      <c r="I5" s="54">
        <v>75052300000000</v>
      </c>
      <c r="J5" s="54">
        <v>76161900000000</v>
      </c>
      <c r="K5" s="54">
        <v>76866900000000</v>
      </c>
      <c r="L5" s="54">
        <v>77899800000000</v>
      </c>
      <c r="M5" s="54">
        <v>78747700000000</v>
      </c>
      <c r="N5" s="54">
        <v>79460800000000</v>
      </c>
      <c r="O5" s="54">
        <v>80293300000000</v>
      </c>
      <c r="P5" s="54">
        <v>80237600000000</v>
      </c>
      <c r="Q5" s="54">
        <v>80248100000000</v>
      </c>
      <c r="R5" s="54">
        <v>79935600000000</v>
      </c>
      <c r="S5" s="54">
        <v>79688500000000</v>
      </c>
      <c r="T5" s="54">
        <v>79461600000000</v>
      </c>
      <c r="U5" s="54">
        <v>80564700000000</v>
      </c>
      <c r="V5" s="54">
        <v>80811000000000</v>
      </c>
      <c r="W5" s="54">
        <v>81196200000000</v>
      </c>
      <c r="X5" s="54">
        <v>81281800000000</v>
      </c>
      <c r="Y5" s="54">
        <v>81078300000000</v>
      </c>
      <c r="Z5" s="54">
        <v>80378100000000</v>
      </c>
      <c r="AA5" s="54">
        <v>81160700000000</v>
      </c>
      <c r="AB5" s="54">
        <v>81994100000000</v>
      </c>
      <c r="AC5" s="54">
        <v>82083700000000</v>
      </c>
      <c r="AD5" s="54">
        <v>82182200000000</v>
      </c>
      <c r="AE5" s="54">
        <v>82494700000000</v>
      </c>
      <c r="AF5" s="54">
        <v>82716000000000</v>
      </c>
      <c r="AG5" s="54">
        <v>83169000000000</v>
      </c>
      <c r="AH5" s="54">
        <v>83492900000000</v>
      </c>
    </row>
    <row r="6" spans="1:34" x14ac:dyDescent="0.3">
      <c r="A6" t="s">
        <v>383</v>
      </c>
      <c r="B6" t="s">
        <v>378</v>
      </c>
      <c r="C6" s="54">
        <v>20242400000000</v>
      </c>
      <c r="D6" s="54">
        <v>19164900000000</v>
      </c>
      <c r="E6" s="54">
        <v>20280000000000</v>
      </c>
      <c r="F6" s="54">
        <v>20842300000000</v>
      </c>
      <c r="G6" s="54">
        <v>21274100000000</v>
      </c>
      <c r="H6" s="54">
        <v>21583900000000</v>
      </c>
      <c r="I6" s="54">
        <v>21831300000000</v>
      </c>
      <c r="J6" s="54">
        <v>22154000000000</v>
      </c>
      <c r="K6" s="54">
        <v>22359100000000</v>
      </c>
      <c r="L6" s="54">
        <v>22659500000000</v>
      </c>
      <c r="M6" s="54">
        <v>22906200000000</v>
      </c>
      <c r="N6" s="54">
        <v>23113600000000</v>
      </c>
      <c r="O6" s="54">
        <v>23355800000000</v>
      </c>
      <c r="P6" s="54">
        <v>23339600000000</v>
      </c>
      <c r="Q6" s="54">
        <v>23342600000000</v>
      </c>
      <c r="R6" s="54">
        <v>23251700000000</v>
      </c>
      <c r="S6" s="54">
        <v>23179800000000</v>
      </c>
      <c r="T6" s="54">
        <v>23113800000000</v>
      </c>
      <c r="U6" s="54">
        <v>23434700000000</v>
      </c>
      <c r="V6" s="54">
        <v>23506300000000</v>
      </c>
      <c r="W6" s="54">
        <v>23618400000000</v>
      </c>
      <c r="X6" s="54">
        <v>23643300000000</v>
      </c>
      <c r="Y6" s="54">
        <v>23584100000000</v>
      </c>
      <c r="Z6" s="54">
        <v>23380400000000</v>
      </c>
      <c r="AA6" s="54">
        <v>23608100000000</v>
      </c>
      <c r="AB6" s="54">
        <v>23850500000000</v>
      </c>
      <c r="AC6" s="54">
        <v>23876500000000</v>
      </c>
      <c r="AD6" s="54">
        <v>23905200000000</v>
      </c>
      <c r="AE6" s="54">
        <v>23996100000000</v>
      </c>
      <c r="AF6" s="54">
        <v>24060500000000</v>
      </c>
      <c r="AG6" s="54">
        <v>24192300000000</v>
      </c>
      <c r="AH6" s="54">
        <v>24286500000000</v>
      </c>
    </row>
    <row r="7" spans="1:34" x14ac:dyDescent="0.3">
      <c r="A7" t="s">
        <v>384</v>
      </c>
      <c r="B7" t="s">
        <v>378</v>
      </c>
      <c r="C7" s="54">
        <v>1996540000000</v>
      </c>
      <c r="D7" s="54">
        <v>1890270000000</v>
      </c>
      <c r="E7" s="54">
        <v>2000250000000</v>
      </c>
      <c r="F7" s="54">
        <v>2055720000000</v>
      </c>
      <c r="G7" s="54">
        <v>2098300000000</v>
      </c>
      <c r="H7" s="54">
        <v>2128860000000</v>
      </c>
      <c r="I7" s="54">
        <v>2153260000000</v>
      </c>
      <c r="J7" s="54">
        <v>2185090000000</v>
      </c>
      <c r="K7" s="54">
        <v>2205320000000</v>
      </c>
      <c r="L7" s="54">
        <v>2234950000000</v>
      </c>
      <c r="M7" s="54">
        <v>2259280000000</v>
      </c>
      <c r="N7" s="54">
        <v>2279730000000</v>
      </c>
      <c r="O7" s="54">
        <v>2303620000000</v>
      </c>
      <c r="P7" s="54">
        <v>2302020000000</v>
      </c>
      <c r="Q7" s="54">
        <v>2302320000000</v>
      </c>
      <c r="R7" s="54">
        <v>2293360000000</v>
      </c>
      <c r="S7" s="54">
        <v>2286270000000</v>
      </c>
      <c r="T7" s="54">
        <v>2279760000000</v>
      </c>
      <c r="U7" s="54">
        <v>2311410000000</v>
      </c>
      <c r="V7" s="54">
        <v>2318470000000</v>
      </c>
      <c r="W7" s="54">
        <v>2329520000000</v>
      </c>
      <c r="X7" s="54">
        <v>2331980000000</v>
      </c>
      <c r="Y7" s="54">
        <v>2326140000000</v>
      </c>
      <c r="Z7" s="54">
        <v>2306050000000</v>
      </c>
      <c r="AA7" s="54">
        <v>2328500000000</v>
      </c>
      <c r="AB7" s="54">
        <v>2352410000000</v>
      </c>
      <c r="AC7" s="54">
        <v>2354990000000</v>
      </c>
      <c r="AD7" s="54">
        <v>2357810000000</v>
      </c>
      <c r="AE7" s="54">
        <v>2366780000000</v>
      </c>
      <c r="AF7" s="54">
        <v>2373130000000</v>
      </c>
      <c r="AG7" s="54">
        <v>2386120000000</v>
      </c>
      <c r="AH7" s="54">
        <v>2395420000000</v>
      </c>
    </row>
    <row r="8" spans="1:34" x14ac:dyDescent="0.3">
      <c r="A8" t="s">
        <v>385</v>
      </c>
      <c r="B8" t="s">
        <v>378</v>
      </c>
      <c r="C8" s="54">
        <v>11181200000000</v>
      </c>
      <c r="D8" s="54">
        <v>10586000000000</v>
      </c>
      <c r="E8" s="54">
        <v>11202000000000</v>
      </c>
      <c r="F8" s="54">
        <v>11512600000000</v>
      </c>
      <c r="G8" s="54">
        <v>11751100000000</v>
      </c>
      <c r="H8" s="54">
        <v>11922200000000</v>
      </c>
      <c r="I8" s="54">
        <v>12058800000000</v>
      </c>
      <c r="J8" s="54">
        <v>12237100000000</v>
      </c>
      <c r="K8" s="54">
        <v>12350400000000</v>
      </c>
      <c r="L8" s="54">
        <v>12516300000000</v>
      </c>
      <c r="M8" s="54">
        <v>12652600000000</v>
      </c>
      <c r="N8" s="54">
        <v>12767100000000</v>
      </c>
      <c r="O8" s="54">
        <v>12900900000000</v>
      </c>
      <c r="P8" s="54">
        <v>12892000000000</v>
      </c>
      <c r="Q8" s="54">
        <v>12893700000000</v>
      </c>
      <c r="R8" s="54">
        <v>12843400000000</v>
      </c>
      <c r="S8" s="54">
        <v>12803700000000</v>
      </c>
      <c r="T8" s="54">
        <v>12767300000000</v>
      </c>
      <c r="U8" s="54">
        <v>12944500000000</v>
      </c>
      <c r="V8" s="54">
        <v>12984100000000</v>
      </c>
      <c r="W8" s="54">
        <v>13046000000000</v>
      </c>
      <c r="X8" s="54">
        <v>13059700000000</v>
      </c>
      <c r="Y8" s="54">
        <v>13027000000000</v>
      </c>
      <c r="Z8" s="54">
        <v>12914500000000</v>
      </c>
      <c r="AA8" s="54">
        <v>13040300000000</v>
      </c>
      <c r="AB8" s="54">
        <v>13174200000000</v>
      </c>
      <c r="AC8" s="54">
        <v>13188600000000</v>
      </c>
      <c r="AD8" s="54">
        <v>13204400000000</v>
      </c>
      <c r="AE8" s="54">
        <v>13254600000000</v>
      </c>
      <c r="AF8" s="54">
        <v>13290200000000</v>
      </c>
      <c r="AG8" s="54">
        <v>13363000000000</v>
      </c>
      <c r="AH8" s="54">
        <v>13415000000000</v>
      </c>
    </row>
    <row r="9" spans="1:34" x14ac:dyDescent="0.3">
      <c r="A9" t="s">
        <v>386</v>
      </c>
      <c r="B9" t="s">
        <v>378</v>
      </c>
      <c r="C9" s="54">
        <v>141405000000000</v>
      </c>
      <c r="D9" s="54">
        <v>133878000000000</v>
      </c>
      <c r="E9" s="54">
        <v>141668000000000</v>
      </c>
      <c r="F9" s="54">
        <v>145596000000000</v>
      </c>
      <c r="G9" s="54">
        <v>148612000000000</v>
      </c>
      <c r="H9" s="54">
        <v>150777000000000</v>
      </c>
      <c r="I9" s="54">
        <v>152504000000000</v>
      </c>
      <c r="J9" s="54">
        <v>154759000000000</v>
      </c>
      <c r="K9" s="54">
        <v>156192000000000</v>
      </c>
      <c r="L9" s="54">
        <v>158290000000000</v>
      </c>
      <c r="M9" s="54">
        <v>160013000000000</v>
      </c>
      <c r="N9" s="54">
        <v>161462000000000</v>
      </c>
      <c r="O9" s="54">
        <v>163154000000000</v>
      </c>
      <c r="P9" s="54">
        <v>163041000000000</v>
      </c>
      <c r="Q9" s="54">
        <v>163062000000000</v>
      </c>
      <c r="R9" s="54">
        <v>162427000000000</v>
      </c>
      <c r="S9" s="54">
        <v>161925000000000</v>
      </c>
      <c r="T9" s="54">
        <v>161464000000000</v>
      </c>
      <c r="U9" s="54">
        <v>163705000000000</v>
      </c>
      <c r="V9" s="54">
        <v>164206000000000</v>
      </c>
      <c r="W9" s="54">
        <v>164989000000000</v>
      </c>
      <c r="X9" s="54">
        <v>165163000000000</v>
      </c>
      <c r="Y9" s="54">
        <v>164749000000000</v>
      </c>
      <c r="Z9" s="54">
        <v>163326000000000</v>
      </c>
      <c r="AA9" s="54">
        <v>164916000000000</v>
      </c>
      <c r="AB9" s="54">
        <v>166610000000000</v>
      </c>
      <c r="AC9" s="54">
        <v>166792000000000</v>
      </c>
      <c r="AD9" s="54">
        <v>166992000000000</v>
      </c>
      <c r="AE9" s="54">
        <v>167627000000000</v>
      </c>
      <c r="AF9" s="54">
        <v>168077000000000</v>
      </c>
      <c r="AG9" s="54">
        <v>168997000000000</v>
      </c>
      <c r="AH9" s="54">
        <v>169655000000000</v>
      </c>
    </row>
    <row r="10" spans="1:34" x14ac:dyDescent="0.3">
      <c r="A10" t="s">
        <v>387</v>
      </c>
      <c r="B10" t="s">
        <v>378</v>
      </c>
      <c r="C10" s="54">
        <v>31191900000000</v>
      </c>
      <c r="D10" s="54">
        <v>29531600000000</v>
      </c>
      <c r="E10" s="54">
        <v>31249800000000</v>
      </c>
      <c r="F10" s="54">
        <v>32116400000000</v>
      </c>
      <c r="G10" s="54">
        <v>32781600000000</v>
      </c>
      <c r="H10" s="54">
        <v>33259100000000</v>
      </c>
      <c r="I10" s="54">
        <v>33640200000000</v>
      </c>
      <c r="J10" s="54">
        <v>34137600000000</v>
      </c>
      <c r="K10" s="54">
        <v>34453600000000</v>
      </c>
      <c r="L10" s="54">
        <v>34916500000000</v>
      </c>
      <c r="M10" s="54">
        <v>35296600000000</v>
      </c>
      <c r="N10" s="54">
        <v>35616200000000</v>
      </c>
      <c r="O10" s="54">
        <v>35989400000000</v>
      </c>
      <c r="P10" s="54">
        <v>35964400000000</v>
      </c>
      <c r="Q10" s="54">
        <v>35969100000000</v>
      </c>
      <c r="R10" s="54">
        <v>35829000000000</v>
      </c>
      <c r="S10" s="54">
        <v>35718300000000</v>
      </c>
      <c r="T10" s="54">
        <v>35616500000000</v>
      </c>
      <c r="U10" s="54">
        <v>36111000000000</v>
      </c>
      <c r="V10" s="54">
        <v>36221400000000</v>
      </c>
      <c r="W10" s="54">
        <v>36394000000000</v>
      </c>
      <c r="X10" s="54">
        <v>36432400000000</v>
      </c>
      <c r="Y10" s="54">
        <v>36341200000000</v>
      </c>
      <c r="Z10" s="54">
        <v>36027400000000</v>
      </c>
      <c r="AA10" s="54">
        <v>36378100000000</v>
      </c>
      <c r="AB10" s="54">
        <v>36751700000000</v>
      </c>
      <c r="AC10" s="54">
        <v>36791800000000</v>
      </c>
      <c r="AD10" s="54">
        <v>36836000000000</v>
      </c>
      <c r="AE10" s="54">
        <v>36976100000000</v>
      </c>
      <c r="AF10" s="54">
        <v>37075300000000</v>
      </c>
      <c r="AG10" s="54">
        <v>37278300000000</v>
      </c>
      <c r="AH10" s="54">
        <v>37423500000000</v>
      </c>
    </row>
    <row r="11" spans="1:34" x14ac:dyDescent="0.3">
      <c r="A11" t="s">
        <v>388</v>
      </c>
      <c r="B11" t="s">
        <v>378</v>
      </c>
      <c r="C11" s="54">
        <v>59436300000000</v>
      </c>
      <c r="D11" s="54">
        <v>56272600000000</v>
      </c>
      <c r="E11" s="54">
        <v>59546700000000</v>
      </c>
      <c r="F11" s="54">
        <v>61197900000000</v>
      </c>
      <c r="G11" s="54">
        <v>62465600000000</v>
      </c>
      <c r="H11" s="54">
        <v>63375300000000</v>
      </c>
      <c r="I11" s="54">
        <v>64101600000000</v>
      </c>
      <c r="J11" s="54">
        <v>65049300000000</v>
      </c>
      <c r="K11" s="54">
        <v>65651400000000</v>
      </c>
      <c r="L11" s="54">
        <v>66533600000000</v>
      </c>
      <c r="M11" s="54">
        <v>67257800000000</v>
      </c>
      <c r="N11" s="54">
        <v>67866800000000</v>
      </c>
      <c r="O11" s="54">
        <v>68577900000000</v>
      </c>
      <c r="P11" s="54">
        <v>68530300000000</v>
      </c>
      <c r="Q11" s="54">
        <v>68539300000000</v>
      </c>
      <c r="R11" s="54">
        <v>68272400000000</v>
      </c>
      <c r="S11" s="54">
        <v>68061300000000</v>
      </c>
      <c r="T11" s="54">
        <v>67867500000000</v>
      </c>
      <c r="U11" s="54">
        <v>68809700000000</v>
      </c>
      <c r="V11" s="54">
        <v>69020100000000</v>
      </c>
      <c r="W11" s="54">
        <v>69349100000000</v>
      </c>
      <c r="X11" s="54">
        <v>69422200000000</v>
      </c>
      <c r="Y11" s="54">
        <v>69248400000000</v>
      </c>
      <c r="Z11" s="54">
        <v>68650400000000</v>
      </c>
      <c r="AA11" s="54">
        <v>69318700000000</v>
      </c>
      <c r="AB11" s="54">
        <v>70030500000000</v>
      </c>
      <c r="AC11" s="54">
        <v>70107100000000</v>
      </c>
      <c r="AD11" s="54">
        <v>70191200000000</v>
      </c>
      <c r="AE11" s="54">
        <v>70458100000000</v>
      </c>
      <c r="AF11" s="54">
        <v>70647100000000</v>
      </c>
      <c r="AG11" s="54">
        <v>71034100000000</v>
      </c>
      <c r="AH11" s="54">
        <v>71310600000000</v>
      </c>
    </row>
    <row r="12" spans="1:34" x14ac:dyDescent="0.3">
      <c r="A12" t="s">
        <v>389</v>
      </c>
      <c r="B12" t="s">
        <v>378</v>
      </c>
      <c r="C12" s="54">
        <v>21080500000000</v>
      </c>
      <c r="D12" s="54">
        <v>19958400000000</v>
      </c>
      <c r="E12" s="54">
        <v>21119600000000</v>
      </c>
      <c r="F12" s="54">
        <v>21705300000000</v>
      </c>
      <c r="G12" s="54">
        <v>22154900000000</v>
      </c>
      <c r="H12" s="54">
        <v>22477600000000</v>
      </c>
      <c r="I12" s="54">
        <v>22735200000000</v>
      </c>
      <c r="J12" s="54">
        <v>23071300000000</v>
      </c>
      <c r="K12" s="54">
        <v>23284800000000</v>
      </c>
      <c r="L12" s="54">
        <v>23597700000000</v>
      </c>
      <c r="M12" s="54">
        <v>23854600000000</v>
      </c>
      <c r="N12" s="54">
        <v>24070600000000</v>
      </c>
      <c r="O12" s="54">
        <v>24322800000000</v>
      </c>
      <c r="P12" s="54">
        <v>24305900000000</v>
      </c>
      <c r="Q12" s="54">
        <v>24309100000000</v>
      </c>
      <c r="R12" s="54">
        <v>24214400000000</v>
      </c>
      <c r="S12" s="54">
        <v>24139600000000</v>
      </c>
      <c r="T12" s="54">
        <v>24070800000000</v>
      </c>
      <c r="U12" s="54">
        <v>24405000000000</v>
      </c>
      <c r="V12" s="54">
        <v>24479600000000</v>
      </c>
      <c r="W12" s="54">
        <v>24596300000000</v>
      </c>
      <c r="X12" s="54">
        <v>24622200000000</v>
      </c>
      <c r="Y12" s="54">
        <v>24560600000000</v>
      </c>
      <c r="Z12" s="54">
        <v>24348500000000</v>
      </c>
      <c r="AA12" s="54">
        <v>24585500000000</v>
      </c>
      <c r="AB12" s="54">
        <v>24838000000000</v>
      </c>
      <c r="AC12" s="54">
        <v>24865100000000</v>
      </c>
      <c r="AD12" s="54">
        <v>24895000000000</v>
      </c>
      <c r="AE12" s="54">
        <v>24989700000000</v>
      </c>
      <c r="AF12" s="54">
        <v>25056700000000</v>
      </c>
      <c r="AG12" s="54">
        <v>25193900000000</v>
      </c>
      <c r="AH12" s="54">
        <v>25292000000000</v>
      </c>
    </row>
    <row r="13" spans="1:34" x14ac:dyDescent="0.3">
      <c r="A13" t="s">
        <v>390</v>
      </c>
      <c r="B13" t="s">
        <v>378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</row>
    <row r="14" spans="1:34" x14ac:dyDescent="0.3">
      <c r="A14" t="s">
        <v>391</v>
      </c>
      <c r="B14" t="s">
        <v>378</v>
      </c>
      <c r="C14" s="54">
        <v>7225280000000</v>
      </c>
      <c r="D14" s="54">
        <v>6840680000000</v>
      </c>
      <c r="E14" s="54">
        <v>7238690000000</v>
      </c>
      <c r="F14" s="54">
        <v>7439420000000</v>
      </c>
      <c r="G14" s="54">
        <v>7593520000000</v>
      </c>
      <c r="H14" s="54">
        <v>7704120000000</v>
      </c>
      <c r="I14" s="54">
        <v>7792400000000</v>
      </c>
      <c r="J14" s="54">
        <v>7907610000000</v>
      </c>
      <c r="K14" s="54">
        <v>7980800000000</v>
      </c>
      <c r="L14" s="54">
        <v>8088040000000</v>
      </c>
      <c r="M14" s="54">
        <v>8176080000000</v>
      </c>
      <c r="N14" s="54">
        <v>8250120000000</v>
      </c>
      <c r="O14" s="54">
        <v>8336560000000</v>
      </c>
      <c r="P14" s="54">
        <v>8330770000000</v>
      </c>
      <c r="Q14" s="54">
        <v>8331860000000</v>
      </c>
      <c r="R14" s="54">
        <v>8299420000000</v>
      </c>
      <c r="S14" s="54">
        <v>8273760000000</v>
      </c>
      <c r="T14" s="54">
        <v>8250200000000</v>
      </c>
      <c r="U14" s="54">
        <v>8364730000000</v>
      </c>
      <c r="V14" s="54">
        <v>8390300000000</v>
      </c>
      <c r="W14" s="54">
        <v>8430300000000</v>
      </c>
      <c r="X14" s="54">
        <v>8439190000000</v>
      </c>
      <c r="Y14" s="54">
        <v>8418060000000</v>
      </c>
      <c r="Z14" s="54">
        <v>8345360000000</v>
      </c>
      <c r="AA14" s="54">
        <v>8426610000000</v>
      </c>
      <c r="AB14" s="54">
        <v>8513140000000</v>
      </c>
      <c r="AC14" s="54">
        <v>8522440000000</v>
      </c>
      <c r="AD14" s="54">
        <v>8532670000000</v>
      </c>
      <c r="AE14" s="54">
        <v>8565120000000</v>
      </c>
      <c r="AF14" s="54">
        <v>8588090000000</v>
      </c>
      <c r="AG14" s="54">
        <v>8635130000000</v>
      </c>
      <c r="AH14" s="54">
        <v>8668750000000</v>
      </c>
    </row>
    <row r="15" spans="1:34" x14ac:dyDescent="0.3">
      <c r="A15" t="s">
        <v>392</v>
      </c>
      <c r="B15" t="s">
        <v>378</v>
      </c>
      <c r="C15" s="54">
        <v>28116400000000</v>
      </c>
      <c r="D15" s="54">
        <v>26619800000000</v>
      </c>
      <c r="E15" s="54">
        <v>28168600000000</v>
      </c>
      <c r="F15" s="54">
        <v>28949700000000</v>
      </c>
      <c r="G15" s="54">
        <v>29549400000000</v>
      </c>
      <c r="H15" s="54">
        <v>29979700000000</v>
      </c>
      <c r="I15" s="54">
        <v>30323300000000</v>
      </c>
      <c r="J15" s="54">
        <v>30771600000000</v>
      </c>
      <c r="K15" s="54">
        <v>31056400000000</v>
      </c>
      <c r="L15" s="54">
        <v>31473700000000</v>
      </c>
      <c r="M15" s="54">
        <v>31816300000000</v>
      </c>
      <c r="N15" s="54">
        <v>32104400000000</v>
      </c>
      <c r="O15" s="54">
        <v>32440800000000</v>
      </c>
      <c r="P15" s="54">
        <v>32418300000000</v>
      </c>
      <c r="Q15" s="54">
        <v>32422500000000</v>
      </c>
      <c r="R15" s="54">
        <v>32296300000000</v>
      </c>
      <c r="S15" s="54">
        <v>32196400000000</v>
      </c>
      <c r="T15" s="54">
        <v>32104800000000</v>
      </c>
      <c r="U15" s="54">
        <v>32550400000000</v>
      </c>
      <c r="V15" s="54">
        <v>32650000000000</v>
      </c>
      <c r="W15" s="54">
        <v>32805600000000</v>
      </c>
      <c r="X15" s="54">
        <v>32840200000000</v>
      </c>
      <c r="Y15" s="54">
        <v>32758000000000</v>
      </c>
      <c r="Z15" s="54">
        <v>32475100000000</v>
      </c>
      <c r="AA15" s="54">
        <v>32791200000000</v>
      </c>
      <c r="AB15" s="54">
        <v>33127900000000</v>
      </c>
      <c r="AC15" s="54">
        <v>33164200000000</v>
      </c>
      <c r="AD15" s="54">
        <v>33204000000000</v>
      </c>
      <c r="AE15" s="54">
        <v>33330200000000</v>
      </c>
      <c r="AF15" s="54">
        <v>33419600000000</v>
      </c>
      <c r="AG15" s="54">
        <v>33602700000000</v>
      </c>
      <c r="AH15" s="54">
        <v>33733500000000</v>
      </c>
    </row>
    <row r="16" spans="1:34" x14ac:dyDescent="0.3">
      <c r="A16" t="s">
        <v>393</v>
      </c>
      <c r="B16" t="s">
        <v>378</v>
      </c>
      <c r="C16" s="54">
        <v>222637000000000</v>
      </c>
      <c r="D16" s="54">
        <v>210787000000000</v>
      </c>
      <c r="E16" s="54">
        <v>223051000000000</v>
      </c>
      <c r="F16" s="54">
        <v>229236000000000</v>
      </c>
      <c r="G16" s="54">
        <v>233985000000000</v>
      </c>
      <c r="H16" s="54">
        <v>237392000000000</v>
      </c>
      <c r="I16" s="54">
        <v>240113000000000</v>
      </c>
      <c r="J16" s="54">
        <v>243663000000000</v>
      </c>
      <c r="K16" s="54">
        <v>245918000000000</v>
      </c>
      <c r="L16" s="54">
        <v>249223000000000</v>
      </c>
      <c r="M16" s="54">
        <v>251935000000000</v>
      </c>
      <c r="N16" s="54">
        <v>254217000000000</v>
      </c>
      <c r="O16" s="54">
        <v>256880000000000</v>
      </c>
      <c r="P16" s="54">
        <v>256702000000000</v>
      </c>
      <c r="Q16" s="54">
        <v>256736000000000</v>
      </c>
      <c r="R16" s="54">
        <v>255736000000000</v>
      </c>
      <c r="S16" s="54">
        <v>254945000000000</v>
      </c>
      <c r="T16" s="54">
        <v>254219000000000</v>
      </c>
      <c r="U16" s="54">
        <v>257748000000000</v>
      </c>
      <c r="V16" s="54">
        <v>258536000000000</v>
      </c>
      <c r="W16" s="54">
        <v>259769000000000</v>
      </c>
      <c r="X16" s="54">
        <v>260043000000000</v>
      </c>
      <c r="Y16" s="54">
        <v>259391000000000</v>
      </c>
      <c r="Z16" s="54">
        <v>257152000000000</v>
      </c>
      <c r="AA16" s="54">
        <v>259655000000000</v>
      </c>
      <c r="AB16" s="54">
        <v>262321000000000</v>
      </c>
      <c r="AC16" s="54">
        <v>262608000000000</v>
      </c>
      <c r="AD16" s="54">
        <v>262923000000000</v>
      </c>
      <c r="AE16" s="54">
        <v>263923000000000</v>
      </c>
      <c r="AF16" s="54">
        <v>264631000000000</v>
      </c>
      <c r="AG16" s="54">
        <v>266080000000000</v>
      </c>
      <c r="AH16" s="54">
        <v>267116000000000</v>
      </c>
    </row>
    <row r="17" spans="1:34" x14ac:dyDescent="0.3">
      <c r="A17" t="s">
        <v>394</v>
      </c>
      <c r="B17" t="s">
        <v>378</v>
      </c>
      <c r="C17" s="54">
        <v>10860200000000</v>
      </c>
      <c r="D17" s="54">
        <v>10282100000000</v>
      </c>
      <c r="E17" s="54">
        <v>10880400000000</v>
      </c>
      <c r="F17" s="54">
        <v>11182100000000</v>
      </c>
      <c r="G17" s="54">
        <v>11413700000000</v>
      </c>
      <c r="H17" s="54">
        <v>11579900000000</v>
      </c>
      <c r="I17" s="54">
        <v>11712600000000</v>
      </c>
      <c r="J17" s="54">
        <v>11885800000000</v>
      </c>
      <c r="K17" s="54">
        <v>11995800000000</v>
      </c>
      <c r="L17" s="54">
        <v>12157000000000</v>
      </c>
      <c r="M17" s="54">
        <v>12289300000000</v>
      </c>
      <c r="N17" s="54">
        <v>12400600000000</v>
      </c>
      <c r="O17" s="54">
        <v>12530500000000</v>
      </c>
      <c r="P17" s="54">
        <v>12521800000000</v>
      </c>
      <c r="Q17" s="54">
        <v>12523500000000</v>
      </c>
      <c r="R17" s="54">
        <v>12474700000000</v>
      </c>
      <c r="S17" s="54">
        <v>12436100000000</v>
      </c>
      <c r="T17" s="54">
        <v>12400700000000</v>
      </c>
      <c r="U17" s="54">
        <v>12572900000000</v>
      </c>
      <c r="V17" s="54">
        <v>12611300000000</v>
      </c>
      <c r="W17" s="54">
        <v>12671400000000</v>
      </c>
      <c r="X17" s="54">
        <v>12684800000000</v>
      </c>
      <c r="Y17" s="54">
        <v>12653000000000</v>
      </c>
      <c r="Z17" s="54">
        <v>12543800000000</v>
      </c>
      <c r="AA17" s="54">
        <v>12665900000000</v>
      </c>
      <c r="AB17" s="54">
        <v>12796000000000</v>
      </c>
      <c r="AC17" s="54">
        <v>12809900000000</v>
      </c>
      <c r="AD17" s="54">
        <v>12825300000000</v>
      </c>
      <c r="AE17" s="54">
        <v>12874100000000</v>
      </c>
      <c r="AF17" s="54">
        <v>12908600000000</v>
      </c>
      <c r="AG17" s="54">
        <v>12979300000000</v>
      </c>
      <c r="AH17" s="54">
        <v>13029900000000</v>
      </c>
    </row>
    <row r="18" spans="1:34" x14ac:dyDescent="0.3">
      <c r="A18" t="s">
        <v>395</v>
      </c>
      <c r="B18" t="s">
        <v>378</v>
      </c>
      <c r="C18" s="54">
        <v>2158970000000</v>
      </c>
      <c r="D18" s="54">
        <v>2044050000000</v>
      </c>
      <c r="E18" s="54">
        <v>2162980000000</v>
      </c>
      <c r="F18" s="54">
        <v>2222960000000</v>
      </c>
      <c r="G18" s="54">
        <v>2269010000000</v>
      </c>
      <c r="H18" s="54">
        <v>2302050000000</v>
      </c>
      <c r="I18" s="54">
        <v>2328430000000</v>
      </c>
      <c r="J18" s="54">
        <v>2362860000000</v>
      </c>
      <c r="K18" s="54">
        <v>2384730000000</v>
      </c>
      <c r="L18" s="54">
        <v>2416770000000</v>
      </c>
      <c r="M18" s="54">
        <v>2443080000000</v>
      </c>
      <c r="N18" s="54">
        <v>2465200000000</v>
      </c>
      <c r="O18" s="54">
        <v>2491030000000</v>
      </c>
      <c r="P18" s="54">
        <v>2489300000000</v>
      </c>
      <c r="Q18" s="54">
        <v>2489630000000</v>
      </c>
      <c r="R18" s="54">
        <v>2479930000000</v>
      </c>
      <c r="S18" s="54">
        <v>2472270000000</v>
      </c>
      <c r="T18" s="54">
        <v>2465230000000</v>
      </c>
      <c r="U18" s="54">
        <v>2499450000000</v>
      </c>
      <c r="V18" s="54">
        <v>2507090000000</v>
      </c>
      <c r="W18" s="54">
        <v>2519040000000</v>
      </c>
      <c r="X18" s="54">
        <v>2521700000000</v>
      </c>
      <c r="Y18" s="54">
        <v>2515380000000</v>
      </c>
      <c r="Z18" s="54">
        <v>2493660000000</v>
      </c>
      <c r="AA18" s="54">
        <v>2517940000000</v>
      </c>
      <c r="AB18" s="54">
        <v>2543790000000</v>
      </c>
      <c r="AC18" s="54">
        <v>2546580000000</v>
      </c>
      <c r="AD18" s="54">
        <v>2549630000000</v>
      </c>
      <c r="AE18" s="54">
        <v>2559330000000</v>
      </c>
      <c r="AF18" s="54">
        <v>2566190000000</v>
      </c>
      <c r="AG18" s="54">
        <v>2580250000000</v>
      </c>
      <c r="AH18" s="54">
        <v>2590290000000</v>
      </c>
    </row>
    <row r="19" spans="1:34" x14ac:dyDescent="0.3">
      <c r="A19" t="s">
        <v>396</v>
      </c>
      <c r="B19" t="s">
        <v>378</v>
      </c>
      <c r="C19" s="54">
        <v>3006610000000</v>
      </c>
      <c r="D19" s="54">
        <v>2846570000000</v>
      </c>
      <c r="E19" s="54">
        <v>3012200000000</v>
      </c>
      <c r="F19" s="54">
        <v>3095720000000</v>
      </c>
      <c r="G19" s="54">
        <v>3159850000000</v>
      </c>
      <c r="H19" s="54">
        <v>3205870000000</v>
      </c>
      <c r="I19" s="54">
        <v>3242610000000</v>
      </c>
      <c r="J19" s="54">
        <v>3290550000000</v>
      </c>
      <c r="K19" s="54">
        <v>3321010000000</v>
      </c>
      <c r="L19" s="54">
        <v>3365630000000</v>
      </c>
      <c r="M19" s="54">
        <v>3402270000000</v>
      </c>
      <c r="N19" s="54">
        <v>3433070000000</v>
      </c>
      <c r="O19" s="54">
        <v>3469050000000</v>
      </c>
      <c r="P19" s="54">
        <v>3466640000000</v>
      </c>
      <c r="Q19" s="54">
        <v>3467090000000</v>
      </c>
      <c r="R19" s="54">
        <v>3453590000000</v>
      </c>
      <c r="S19" s="54">
        <v>3442910000000</v>
      </c>
      <c r="T19" s="54">
        <v>3433110000000</v>
      </c>
      <c r="U19" s="54">
        <v>3480770000000</v>
      </c>
      <c r="V19" s="54">
        <v>3491410000000</v>
      </c>
      <c r="W19" s="54">
        <v>3508050000000</v>
      </c>
      <c r="X19" s="54">
        <v>3511750000000</v>
      </c>
      <c r="Y19" s="54">
        <v>3502960000000</v>
      </c>
      <c r="Z19" s="54">
        <v>3472710000000</v>
      </c>
      <c r="AA19" s="54">
        <v>3506520000000</v>
      </c>
      <c r="AB19" s="54">
        <v>3542520000000</v>
      </c>
      <c r="AC19" s="54">
        <v>3546400000000</v>
      </c>
      <c r="AD19" s="54">
        <v>3550650000000</v>
      </c>
      <c r="AE19" s="54">
        <v>3564160000000</v>
      </c>
      <c r="AF19" s="54">
        <v>3573720000000</v>
      </c>
      <c r="AG19" s="54">
        <v>3593290000000</v>
      </c>
      <c r="AH19" s="54">
        <v>3607280000000</v>
      </c>
    </row>
    <row r="20" spans="1:34" x14ac:dyDescent="0.3">
      <c r="A20" t="s">
        <v>397</v>
      </c>
      <c r="B20" t="s">
        <v>378</v>
      </c>
      <c r="C20" s="54">
        <v>6146510000000</v>
      </c>
      <c r="D20" s="54">
        <v>5819330000000</v>
      </c>
      <c r="E20" s="54">
        <v>6157920000000</v>
      </c>
      <c r="F20" s="54">
        <v>6328680000000</v>
      </c>
      <c r="G20" s="54">
        <v>6459780000000</v>
      </c>
      <c r="H20" s="54">
        <v>6553860000000</v>
      </c>
      <c r="I20" s="54">
        <v>6628960000000</v>
      </c>
      <c r="J20" s="54">
        <v>6726960000000</v>
      </c>
      <c r="K20" s="54">
        <v>6789230000000</v>
      </c>
      <c r="L20" s="54">
        <v>6880460000000</v>
      </c>
      <c r="M20" s="54">
        <v>6955350000000</v>
      </c>
      <c r="N20" s="54">
        <v>7018330000000</v>
      </c>
      <c r="O20" s="54">
        <v>7091870000000</v>
      </c>
      <c r="P20" s="54">
        <v>7086950000000</v>
      </c>
      <c r="Q20" s="54">
        <v>7087880000000</v>
      </c>
      <c r="R20" s="54">
        <v>7060270000000</v>
      </c>
      <c r="S20" s="54">
        <v>7038450000000</v>
      </c>
      <c r="T20" s="54">
        <v>7018410000000</v>
      </c>
      <c r="U20" s="54">
        <v>7115840000000</v>
      </c>
      <c r="V20" s="54">
        <v>7137590000000</v>
      </c>
      <c r="W20" s="54">
        <v>7171620000000</v>
      </c>
      <c r="X20" s="54">
        <v>7179180000000</v>
      </c>
      <c r="Y20" s="54">
        <v>7161200000000</v>
      </c>
      <c r="Z20" s="54">
        <v>7099360000000</v>
      </c>
      <c r="AA20" s="54">
        <v>7168480000000</v>
      </c>
      <c r="AB20" s="54">
        <v>7242090000000</v>
      </c>
      <c r="AC20" s="54">
        <v>7250000000000</v>
      </c>
      <c r="AD20" s="54">
        <v>7258710000000</v>
      </c>
      <c r="AE20" s="54">
        <v>7286310000000</v>
      </c>
      <c r="AF20" s="54">
        <v>7305850000000</v>
      </c>
      <c r="AG20" s="54">
        <v>7345870000000</v>
      </c>
      <c r="AH20" s="54">
        <v>7374470000000</v>
      </c>
    </row>
    <row r="21" spans="1:34" x14ac:dyDescent="0.3">
      <c r="A21" t="s">
        <v>398</v>
      </c>
      <c r="B21" t="s">
        <v>378</v>
      </c>
      <c r="C21" s="54">
        <v>14722500000000</v>
      </c>
      <c r="D21" s="54">
        <v>13938800000000</v>
      </c>
      <c r="E21" s="54">
        <v>14749800000000</v>
      </c>
      <c r="F21" s="54">
        <v>15158800000000</v>
      </c>
      <c r="G21" s="54">
        <v>15472800000000</v>
      </c>
      <c r="H21" s="54">
        <v>15698200000000</v>
      </c>
      <c r="I21" s="54">
        <v>15878100000000</v>
      </c>
      <c r="J21" s="54">
        <v>16112800000000</v>
      </c>
      <c r="K21" s="54">
        <v>16262000000000</v>
      </c>
      <c r="L21" s="54">
        <v>16480500000000</v>
      </c>
      <c r="M21" s="54">
        <v>16659900000000</v>
      </c>
      <c r="N21" s="54">
        <v>16810700000000</v>
      </c>
      <c r="O21" s="54">
        <v>16986900000000</v>
      </c>
      <c r="P21" s="54">
        <v>16975100000000</v>
      </c>
      <c r="Q21" s="54">
        <v>16977300000000</v>
      </c>
      <c r="R21" s="54">
        <v>16911200000000</v>
      </c>
      <c r="S21" s="54">
        <v>16858900000000</v>
      </c>
      <c r="T21" s="54">
        <v>16810900000000</v>
      </c>
      <c r="U21" s="54">
        <v>17044300000000</v>
      </c>
      <c r="V21" s="54">
        <v>17096400000000</v>
      </c>
      <c r="W21" s="54">
        <v>17177900000000</v>
      </c>
      <c r="X21" s="54">
        <v>17196000000000</v>
      </c>
      <c r="Y21" s="54">
        <v>17152900000000</v>
      </c>
      <c r="Z21" s="54">
        <v>17004800000000</v>
      </c>
      <c r="AA21" s="54">
        <v>17170300000000</v>
      </c>
      <c r="AB21" s="54">
        <v>17346700000000</v>
      </c>
      <c r="AC21" s="54">
        <v>17365600000000</v>
      </c>
      <c r="AD21" s="54">
        <v>17386500000000</v>
      </c>
      <c r="AE21" s="54">
        <v>17452600000000</v>
      </c>
      <c r="AF21" s="54">
        <v>17499400000000</v>
      </c>
      <c r="AG21" s="54">
        <v>17595200000000</v>
      </c>
      <c r="AH21" s="54">
        <v>17663700000000</v>
      </c>
    </row>
    <row r="22" spans="1:34" x14ac:dyDescent="0.3">
      <c r="A22" t="s">
        <v>399</v>
      </c>
      <c r="B22" t="s">
        <v>37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</row>
    <row r="23" spans="1:34" x14ac:dyDescent="0.3">
      <c r="A23" t="s">
        <v>400</v>
      </c>
      <c r="B23" t="s">
        <v>378</v>
      </c>
      <c r="C23" s="54">
        <v>48465000000000</v>
      </c>
      <c r="D23" s="54">
        <v>45885200000000</v>
      </c>
      <c r="E23" s="54">
        <v>48555000000000</v>
      </c>
      <c r="F23" s="54">
        <v>49901400000000</v>
      </c>
      <c r="G23" s="54">
        <v>50935100000000</v>
      </c>
      <c r="H23" s="54">
        <v>51676900000000</v>
      </c>
      <c r="I23" s="54">
        <v>52269100000000</v>
      </c>
      <c r="J23" s="54">
        <v>53041900000000</v>
      </c>
      <c r="K23" s="54">
        <v>53532900000000</v>
      </c>
      <c r="L23" s="54">
        <v>54252200000000</v>
      </c>
      <c r="M23" s="54">
        <v>54842700000000</v>
      </c>
      <c r="N23" s="54">
        <v>55339300000000</v>
      </c>
      <c r="O23" s="54">
        <v>55919200000000</v>
      </c>
      <c r="P23" s="54">
        <v>55880400000000</v>
      </c>
      <c r="Q23" s="54">
        <v>55887700000000</v>
      </c>
      <c r="R23" s="54">
        <v>55670000000000</v>
      </c>
      <c r="S23" s="54">
        <v>55497900000000</v>
      </c>
      <c r="T23" s="54">
        <v>55339900000000</v>
      </c>
      <c r="U23" s="54">
        <v>56108100000000</v>
      </c>
      <c r="V23" s="54">
        <v>56279700000000</v>
      </c>
      <c r="W23" s="54">
        <v>56547900000000</v>
      </c>
      <c r="X23" s="54">
        <v>56607500000000</v>
      </c>
      <c r="Y23" s="54">
        <v>56465800000000</v>
      </c>
      <c r="Z23" s="54">
        <v>55978200000000</v>
      </c>
      <c r="AA23" s="54">
        <v>56523200000000</v>
      </c>
      <c r="AB23" s="54">
        <v>57103600000000</v>
      </c>
      <c r="AC23" s="54">
        <v>57166000000000</v>
      </c>
      <c r="AD23" s="54">
        <v>57234600000000</v>
      </c>
      <c r="AE23" s="54">
        <v>57452300000000</v>
      </c>
      <c r="AF23" s="54">
        <v>57606400000000</v>
      </c>
      <c r="AG23" s="54">
        <v>57921900000000</v>
      </c>
      <c r="AH23" s="54">
        <v>58147400000000</v>
      </c>
    </row>
    <row r="24" spans="1:34" x14ac:dyDescent="0.3">
      <c r="A24" t="s">
        <v>401</v>
      </c>
      <c r="B24" t="s">
        <v>378</v>
      </c>
      <c r="C24" s="54">
        <v>22348900000000</v>
      </c>
      <c r="D24" s="54">
        <v>21159200000000</v>
      </c>
      <c r="E24" s="54">
        <v>22390400000000</v>
      </c>
      <c r="F24" s="54">
        <v>23011200000000</v>
      </c>
      <c r="G24" s="54">
        <v>23487900000000</v>
      </c>
      <c r="H24" s="54">
        <v>23830000000000</v>
      </c>
      <c r="I24" s="54">
        <v>24103100000000</v>
      </c>
      <c r="J24" s="54">
        <v>24459400000000</v>
      </c>
      <c r="K24" s="54">
        <v>24685800000000</v>
      </c>
      <c r="L24" s="54">
        <v>25017500000000</v>
      </c>
      <c r="M24" s="54">
        <v>25289800000000</v>
      </c>
      <c r="N24" s="54">
        <v>25518800000000</v>
      </c>
      <c r="O24" s="54">
        <v>25786200000000</v>
      </c>
      <c r="P24" s="54">
        <v>25768300000000</v>
      </c>
      <c r="Q24" s="54">
        <v>25771700000000</v>
      </c>
      <c r="R24" s="54">
        <v>25671300000000</v>
      </c>
      <c r="S24" s="54">
        <v>25592000000000</v>
      </c>
      <c r="T24" s="54">
        <v>25519100000000</v>
      </c>
      <c r="U24" s="54">
        <v>25873400000000</v>
      </c>
      <c r="V24" s="54">
        <v>25952500000000</v>
      </c>
      <c r="W24" s="54">
        <v>26076200000000</v>
      </c>
      <c r="X24" s="54">
        <v>26103700000000</v>
      </c>
      <c r="Y24" s="54">
        <v>26038300000000</v>
      </c>
      <c r="Z24" s="54">
        <v>25813500000000</v>
      </c>
      <c r="AA24" s="54">
        <v>26064800000000</v>
      </c>
      <c r="AB24" s="54">
        <v>26332400000000</v>
      </c>
      <c r="AC24" s="54">
        <v>26361200000000</v>
      </c>
      <c r="AD24" s="54">
        <v>26392800000000</v>
      </c>
      <c r="AE24" s="54">
        <v>26493200000000</v>
      </c>
      <c r="AF24" s="54">
        <v>26564300000000</v>
      </c>
      <c r="AG24" s="54">
        <v>26709800000000</v>
      </c>
      <c r="AH24" s="54">
        <v>26813800000000</v>
      </c>
    </row>
    <row r="25" spans="1:34" x14ac:dyDescent="0.3">
      <c r="A25" t="s">
        <v>402</v>
      </c>
      <c r="B25" t="s">
        <v>378</v>
      </c>
      <c r="C25" s="54">
        <v>24150400000000</v>
      </c>
      <c r="D25" s="54">
        <v>22864900000000</v>
      </c>
      <c r="E25" s="54">
        <v>24195200000000</v>
      </c>
      <c r="F25" s="54">
        <v>24866100000000</v>
      </c>
      <c r="G25" s="54">
        <v>25381200000000</v>
      </c>
      <c r="H25" s="54">
        <v>25750900000000</v>
      </c>
      <c r="I25" s="54">
        <v>26046000000000</v>
      </c>
      <c r="J25" s="54">
        <v>26431100000000</v>
      </c>
      <c r="K25" s="54">
        <v>26675700000000</v>
      </c>
      <c r="L25" s="54">
        <v>27034200000000</v>
      </c>
      <c r="M25" s="54">
        <v>27328400000000</v>
      </c>
      <c r="N25" s="54">
        <v>27575900000000</v>
      </c>
      <c r="O25" s="54">
        <v>27864800000000</v>
      </c>
      <c r="P25" s="54">
        <v>27845500000000</v>
      </c>
      <c r="Q25" s="54">
        <v>27849100000000</v>
      </c>
      <c r="R25" s="54">
        <v>27740700000000</v>
      </c>
      <c r="S25" s="54">
        <v>27654900000000</v>
      </c>
      <c r="T25" s="54">
        <v>27576200000000</v>
      </c>
      <c r="U25" s="54">
        <v>27959000000000</v>
      </c>
      <c r="V25" s="54">
        <v>28044500000000</v>
      </c>
      <c r="W25" s="54">
        <v>28178100000000</v>
      </c>
      <c r="X25" s="54">
        <v>28207800000000</v>
      </c>
      <c r="Y25" s="54">
        <v>28137200000000</v>
      </c>
      <c r="Z25" s="54">
        <v>27894200000000</v>
      </c>
      <c r="AA25" s="54">
        <v>28165800000000</v>
      </c>
      <c r="AB25" s="54">
        <v>28455000000000</v>
      </c>
      <c r="AC25" s="54">
        <v>28486100000000</v>
      </c>
      <c r="AD25" s="54">
        <v>28520300000000</v>
      </c>
      <c r="AE25" s="54">
        <v>28628800000000</v>
      </c>
      <c r="AF25" s="54">
        <v>28705600000000</v>
      </c>
      <c r="AG25" s="54">
        <v>28862800000000</v>
      </c>
      <c r="AH25" s="54">
        <v>28975200000000</v>
      </c>
    </row>
    <row r="26" spans="1:34" x14ac:dyDescent="0.3">
      <c r="A26" t="s">
        <v>403</v>
      </c>
      <c r="B26" t="s">
        <v>378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</row>
    <row r="27" spans="1:34" x14ac:dyDescent="0.3">
      <c r="A27" t="s">
        <v>404</v>
      </c>
      <c r="B27" t="s">
        <v>378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</row>
    <row r="28" spans="1:34" x14ac:dyDescent="0.3">
      <c r="A28" t="s">
        <v>405</v>
      </c>
      <c r="B28" t="s">
        <v>378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</row>
    <row r="29" spans="1:34" x14ac:dyDescent="0.3">
      <c r="A29" t="s">
        <v>406</v>
      </c>
      <c r="B29" t="s">
        <v>378</v>
      </c>
      <c r="C29" s="54">
        <v>3042960000000</v>
      </c>
      <c r="D29" s="54">
        <v>1986310000000</v>
      </c>
      <c r="E29" s="54">
        <v>1590650000000</v>
      </c>
      <c r="F29" s="54">
        <v>941777000000</v>
      </c>
      <c r="G29" s="54">
        <v>791485000000</v>
      </c>
      <c r="H29" s="54">
        <v>822819000000</v>
      </c>
      <c r="I29" s="54">
        <v>844302000000</v>
      </c>
      <c r="J29" s="54">
        <v>932460000000</v>
      </c>
      <c r="K29" s="54">
        <v>787205000000</v>
      </c>
      <c r="L29" s="54">
        <v>518108000000</v>
      </c>
      <c r="M29" s="54">
        <v>225665000000</v>
      </c>
      <c r="N29" s="54">
        <v>220430000000</v>
      </c>
      <c r="O29" s="54">
        <v>222063000000</v>
      </c>
      <c r="P29" s="54">
        <v>230708000000</v>
      </c>
      <c r="Q29" s="54">
        <v>224086000000</v>
      </c>
      <c r="R29" s="54">
        <v>202333000000</v>
      </c>
      <c r="S29" s="54">
        <v>167286000000</v>
      </c>
      <c r="T29" s="54">
        <v>113069000000</v>
      </c>
      <c r="U29" s="54">
        <v>113823000000</v>
      </c>
      <c r="V29" s="54">
        <v>111306000000</v>
      </c>
      <c r="W29" s="54">
        <v>86951100000</v>
      </c>
      <c r="X29" s="54">
        <v>98381200000</v>
      </c>
      <c r="Y29" s="54">
        <v>74317700000</v>
      </c>
      <c r="Z29" s="54">
        <v>53835600000</v>
      </c>
      <c r="AA29" s="54">
        <v>50483100000</v>
      </c>
      <c r="AB29" s="54">
        <v>50718600000</v>
      </c>
      <c r="AC29" s="54">
        <v>49943200000</v>
      </c>
      <c r="AD29" s="54">
        <v>48572000000</v>
      </c>
      <c r="AE29" s="54">
        <v>52105400000</v>
      </c>
      <c r="AF29" s="54">
        <v>52330400000</v>
      </c>
      <c r="AG29" s="54">
        <v>52810500000</v>
      </c>
      <c r="AH29" s="54">
        <v>49154800000</v>
      </c>
    </row>
    <row r="30" spans="1:34" x14ac:dyDescent="0.3">
      <c r="A30" t="s">
        <v>407</v>
      </c>
      <c r="B30" t="s">
        <v>378</v>
      </c>
      <c r="C30" s="54">
        <v>4059460000000</v>
      </c>
      <c r="D30" s="54">
        <v>2649830000000</v>
      </c>
      <c r="E30" s="54">
        <v>2122000000000</v>
      </c>
      <c r="F30" s="54">
        <v>1256370000000</v>
      </c>
      <c r="G30" s="54">
        <v>1055880000000</v>
      </c>
      <c r="H30" s="54">
        <v>1097680000000</v>
      </c>
      <c r="I30" s="54">
        <v>1126340000000</v>
      </c>
      <c r="J30" s="54">
        <v>1243950000000</v>
      </c>
      <c r="K30" s="54">
        <v>1050170000000</v>
      </c>
      <c r="L30" s="54">
        <v>691181000000</v>
      </c>
      <c r="M30" s="54">
        <v>301048000000</v>
      </c>
      <c r="N30" s="54">
        <v>294065000000</v>
      </c>
      <c r="O30" s="54">
        <v>296243000000</v>
      </c>
      <c r="P30" s="54">
        <v>307775000000</v>
      </c>
      <c r="Q30" s="54">
        <v>298941000000</v>
      </c>
      <c r="R30" s="54">
        <v>269922000000</v>
      </c>
      <c r="S30" s="54">
        <v>223167000000</v>
      </c>
      <c r="T30" s="54">
        <v>150839000000</v>
      </c>
      <c r="U30" s="54">
        <v>151846000000</v>
      </c>
      <c r="V30" s="54">
        <v>148487000000</v>
      </c>
      <c r="W30" s="54">
        <v>115997000000</v>
      </c>
      <c r="X30" s="54">
        <v>131245000000</v>
      </c>
      <c r="Y30" s="54">
        <v>99143200000</v>
      </c>
      <c r="Z30" s="54">
        <v>71819200000</v>
      </c>
      <c r="AA30" s="54">
        <v>67346800000</v>
      </c>
      <c r="AB30" s="54">
        <v>67660900000</v>
      </c>
      <c r="AC30" s="54">
        <v>66626600000</v>
      </c>
      <c r="AD30" s="54">
        <v>64797300000</v>
      </c>
      <c r="AE30" s="54">
        <v>69511000000</v>
      </c>
      <c r="AF30" s="54">
        <v>69811200000</v>
      </c>
      <c r="AG30" s="54">
        <v>70451600000</v>
      </c>
      <c r="AH30" s="54">
        <v>65574800000</v>
      </c>
    </row>
    <row r="31" spans="1:34" x14ac:dyDescent="0.3">
      <c r="A31" t="s">
        <v>408</v>
      </c>
      <c r="B31" t="s">
        <v>378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</row>
    <row r="32" spans="1:34" x14ac:dyDescent="0.3">
      <c r="A32" t="s">
        <v>409</v>
      </c>
      <c r="B32" t="s">
        <v>378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</row>
    <row r="33" spans="1:34" x14ac:dyDescent="0.3">
      <c r="A33" t="s">
        <v>410</v>
      </c>
      <c r="B33" t="s">
        <v>378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</row>
    <row r="34" spans="1:34" x14ac:dyDescent="0.3">
      <c r="A34" t="s">
        <v>411</v>
      </c>
      <c r="B34" t="s">
        <v>378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</row>
    <row r="35" spans="1:34" x14ac:dyDescent="0.3">
      <c r="A35" t="s">
        <v>412</v>
      </c>
      <c r="B35" t="s">
        <v>378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</row>
    <row r="36" spans="1:34" x14ac:dyDescent="0.3">
      <c r="A36" t="s">
        <v>413</v>
      </c>
      <c r="B36" t="s">
        <v>378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</row>
    <row r="37" spans="1:34" x14ac:dyDescent="0.3">
      <c r="A37" t="s">
        <v>414</v>
      </c>
      <c r="B37" t="s">
        <v>378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</row>
    <row r="38" spans="1:34" x14ac:dyDescent="0.3">
      <c r="A38" t="s">
        <v>415</v>
      </c>
      <c r="B38" t="s">
        <v>378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</row>
    <row r="39" spans="1:34" x14ac:dyDescent="0.3">
      <c r="A39" t="s">
        <v>416</v>
      </c>
      <c r="B39" t="s">
        <v>378</v>
      </c>
      <c r="C39" s="54">
        <v>10291500000000</v>
      </c>
      <c r="D39" s="54">
        <v>6717810000000</v>
      </c>
      <c r="E39" s="54">
        <v>5379650000000</v>
      </c>
      <c r="F39" s="54">
        <v>3185140000000</v>
      </c>
      <c r="G39" s="54">
        <v>2676840000000</v>
      </c>
      <c r="H39" s="54">
        <v>2782820000000</v>
      </c>
      <c r="I39" s="54">
        <v>2855470000000</v>
      </c>
      <c r="J39" s="54">
        <v>3153630000000</v>
      </c>
      <c r="K39" s="54">
        <v>2662370000000</v>
      </c>
      <c r="L39" s="54">
        <v>1752270000000</v>
      </c>
      <c r="M39" s="54">
        <v>763213000000</v>
      </c>
      <c r="N39" s="54">
        <v>745508000000</v>
      </c>
      <c r="O39" s="54">
        <v>751030000000</v>
      </c>
      <c r="P39" s="54">
        <v>780267000000</v>
      </c>
      <c r="Q39" s="54">
        <v>757871000000</v>
      </c>
      <c r="R39" s="54">
        <v>684301000000</v>
      </c>
      <c r="S39" s="54">
        <v>565769000000</v>
      </c>
      <c r="T39" s="54">
        <v>382405000000</v>
      </c>
      <c r="U39" s="54">
        <v>384957000000</v>
      </c>
      <c r="V39" s="54">
        <v>376443000000</v>
      </c>
      <c r="W39" s="54">
        <v>294073000000</v>
      </c>
      <c r="X39" s="54">
        <v>332731000000</v>
      </c>
      <c r="Y39" s="54">
        <v>251346000000</v>
      </c>
      <c r="Z39" s="54">
        <v>182075000000</v>
      </c>
      <c r="AA39" s="54">
        <v>170737000000</v>
      </c>
      <c r="AB39" s="54">
        <v>171533000000</v>
      </c>
      <c r="AC39" s="54">
        <v>168911000000</v>
      </c>
      <c r="AD39" s="54">
        <v>164273000000</v>
      </c>
      <c r="AE39" s="54">
        <v>176223000000</v>
      </c>
      <c r="AF39" s="54">
        <v>176984000000</v>
      </c>
      <c r="AG39" s="54">
        <v>178608000000</v>
      </c>
      <c r="AH39" s="54">
        <v>166244000000</v>
      </c>
    </row>
    <row r="40" spans="1:34" x14ac:dyDescent="0.3">
      <c r="A40" t="s">
        <v>417</v>
      </c>
      <c r="B40" t="s">
        <v>378</v>
      </c>
      <c r="C40" s="54">
        <v>86593500000000</v>
      </c>
      <c r="D40" s="54">
        <v>56524400000000</v>
      </c>
      <c r="E40" s="54">
        <v>45265000000000</v>
      </c>
      <c r="F40" s="54">
        <v>26800100000000</v>
      </c>
      <c r="G40" s="54">
        <v>22523300000000</v>
      </c>
      <c r="H40" s="54">
        <v>23414900000000</v>
      </c>
      <c r="I40" s="54">
        <v>24026300000000</v>
      </c>
      <c r="J40" s="54">
        <v>26535000000000</v>
      </c>
      <c r="K40" s="54">
        <v>22401500000000</v>
      </c>
      <c r="L40" s="54">
        <v>14743800000000</v>
      </c>
      <c r="M40" s="54">
        <v>6421750000000</v>
      </c>
      <c r="N40" s="54">
        <v>6272780000000</v>
      </c>
      <c r="O40" s="54">
        <v>6319240000000</v>
      </c>
      <c r="P40" s="54">
        <v>6565250000000</v>
      </c>
      <c r="Q40" s="54">
        <v>6376810000000</v>
      </c>
      <c r="R40" s="54">
        <v>5757790000000</v>
      </c>
      <c r="S40" s="54">
        <v>4760440000000</v>
      </c>
      <c r="T40" s="54">
        <v>3217600000000</v>
      </c>
      <c r="U40" s="54">
        <v>3239070000000</v>
      </c>
      <c r="V40" s="54">
        <v>3167430000000</v>
      </c>
      <c r="W40" s="54">
        <v>2474370000000</v>
      </c>
      <c r="X40" s="54">
        <v>2799630000000</v>
      </c>
      <c r="Y40" s="54">
        <v>2114860000000</v>
      </c>
      <c r="Z40" s="54">
        <v>1532000000000</v>
      </c>
      <c r="AA40" s="54">
        <v>1436600000000</v>
      </c>
      <c r="AB40" s="54">
        <v>1443300000000</v>
      </c>
      <c r="AC40" s="54">
        <v>1421230000000</v>
      </c>
      <c r="AD40" s="54">
        <v>1382210000000</v>
      </c>
      <c r="AE40" s="54">
        <v>1482760000000</v>
      </c>
      <c r="AF40" s="54">
        <v>1489170000000</v>
      </c>
      <c r="AG40" s="54">
        <v>1502830000000</v>
      </c>
      <c r="AH40" s="54">
        <v>1398800000000</v>
      </c>
    </row>
    <row r="41" spans="1:34" x14ac:dyDescent="0.3">
      <c r="A41" t="s">
        <v>418</v>
      </c>
      <c r="B41" t="s">
        <v>378</v>
      </c>
      <c r="C41" s="54">
        <v>7564850000000</v>
      </c>
      <c r="D41" s="54">
        <v>4938000000000</v>
      </c>
      <c r="E41" s="54">
        <v>3954370000000</v>
      </c>
      <c r="F41" s="54">
        <v>2341270000000</v>
      </c>
      <c r="G41" s="54">
        <v>1967640000000</v>
      </c>
      <c r="H41" s="54">
        <v>2045540000000</v>
      </c>
      <c r="I41" s="54">
        <v>2098950000000</v>
      </c>
      <c r="J41" s="54">
        <v>2318110000000</v>
      </c>
      <c r="K41" s="54">
        <v>1957000000000</v>
      </c>
      <c r="L41" s="54">
        <v>1288020000000</v>
      </c>
      <c r="M41" s="54">
        <v>561008000000</v>
      </c>
      <c r="N41" s="54">
        <v>547993000000</v>
      </c>
      <c r="O41" s="54">
        <v>552052000000</v>
      </c>
      <c r="P41" s="54">
        <v>573543000000</v>
      </c>
      <c r="Q41" s="54">
        <v>557081000000</v>
      </c>
      <c r="R41" s="54">
        <v>503003000000</v>
      </c>
      <c r="S41" s="54">
        <v>415875000000</v>
      </c>
      <c r="T41" s="54">
        <v>281091000000</v>
      </c>
      <c r="U41" s="54">
        <v>282967000000</v>
      </c>
      <c r="V41" s="54">
        <v>276708000000</v>
      </c>
      <c r="W41" s="54">
        <v>216162000000</v>
      </c>
      <c r="X41" s="54">
        <v>244577000000</v>
      </c>
      <c r="Y41" s="54">
        <v>184755000000</v>
      </c>
      <c r="Z41" s="54">
        <v>133836000000</v>
      </c>
      <c r="AA41" s="54">
        <v>125502000000</v>
      </c>
      <c r="AB41" s="54">
        <v>126087000000</v>
      </c>
      <c r="AC41" s="54">
        <v>124160000000</v>
      </c>
      <c r="AD41" s="54">
        <v>120751000000</v>
      </c>
      <c r="AE41" s="54">
        <v>129535000000</v>
      </c>
      <c r="AF41" s="54">
        <v>130094000000</v>
      </c>
      <c r="AG41" s="54">
        <v>131288000000</v>
      </c>
      <c r="AH41" s="54">
        <v>122200000000</v>
      </c>
    </row>
    <row r="42" spans="1:34" x14ac:dyDescent="0.3">
      <c r="A42" t="s">
        <v>419</v>
      </c>
      <c r="B42" t="s">
        <v>37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</row>
    <row r="43" spans="1:34" x14ac:dyDescent="0.3">
      <c r="A43" t="s">
        <v>420</v>
      </c>
      <c r="B43" t="s">
        <v>378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 x14ac:dyDescent="0.3">
      <c r="A44" t="s">
        <v>421</v>
      </c>
      <c r="B44" t="s">
        <v>378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 x14ac:dyDescent="0.3">
      <c r="A45" t="s">
        <v>422</v>
      </c>
      <c r="B45" t="s">
        <v>378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 x14ac:dyDescent="0.3">
      <c r="A46" t="s">
        <v>423</v>
      </c>
      <c r="B46" t="s">
        <v>378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 x14ac:dyDescent="0.3">
      <c r="A47" t="s">
        <v>424</v>
      </c>
      <c r="B47" t="s">
        <v>378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 x14ac:dyDescent="0.3">
      <c r="A48" t="s">
        <v>425</v>
      </c>
      <c r="B48" t="s">
        <v>378</v>
      </c>
      <c r="C48" s="54">
        <v>2011740000000</v>
      </c>
      <c r="D48" s="54">
        <v>1313170000000</v>
      </c>
      <c r="E48" s="54">
        <v>1051590000000</v>
      </c>
      <c r="F48" s="54">
        <v>622619000000</v>
      </c>
      <c r="G48" s="54">
        <v>523259000000</v>
      </c>
      <c r="H48" s="54">
        <v>543975000000</v>
      </c>
      <c r="I48" s="54">
        <v>558177000000</v>
      </c>
      <c r="J48" s="54">
        <v>616459000000</v>
      </c>
      <c r="K48" s="54">
        <v>520429000000</v>
      </c>
      <c r="L48" s="54">
        <v>342527000000</v>
      </c>
      <c r="M48" s="54">
        <v>149190000000</v>
      </c>
      <c r="N48" s="54">
        <v>145729000000</v>
      </c>
      <c r="O48" s="54">
        <v>146808000000</v>
      </c>
      <c r="P48" s="54">
        <v>152523000000</v>
      </c>
      <c r="Q48" s="54">
        <v>148146000000</v>
      </c>
      <c r="R48" s="54">
        <v>133765000000</v>
      </c>
      <c r="S48" s="54">
        <v>110594000000</v>
      </c>
      <c r="T48" s="54">
        <v>74751000000</v>
      </c>
      <c r="U48" s="54">
        <v>75249900000</v>
      </c>
      <c r="V48" s="54">
        <v>73585600000</v>
      </c>
      <c r="W48" s="54">
        <v>57484300000</v>
      </c>
      <c r="X48" s="54">
        <v>65040900000</v>
      </c>
      <c r="Y48" s="54">
        <v>49132200000</v>
      </c>
      <c r="Z48" s="54">
        <v>35591300000</v>
      </c>
      <c r="AA48" s="54">
        <v>33374900000</v>
      </c>
      <c r="AB48" s="54">
        <v>33530600000</v>
      </c>
      <c r="AC48" s="54">
        <v>33018000000</v>
      </c>
      <c r="AD48" s="54">
        <v>32111500000</v>
      </c>
      <c r="AE48" s="54">
        <v>34447400000</v>
      </c>
      <c r="AF48" s="54">
        <v>34596200000</v>
      </c>
      <c r="AG48" s="54">
        <v>34913600000</v>
      </c>
      <c r="AH48" s="54">
        <v>32496800000</v>
      </c>
    </row>
    <row r="49" spans="1:34" x14ac:dyDescent="0.3">
      <c r="A49" t="s">
        <v>426</v>
      </c>
      <c r="B49" t="s">
        <v>378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1:34" x14ac:dyDescent="0.3">
      <c r="A50" t="s">
        <v>427</v>
      </c>
      <c r="B50" t="s">
        <v>378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1:34" x14ac:dyDescent="0.3">
      <c r="A51" t="s">
        <v>428</v>
      </c>
      <c r="B51" t="s">
        <v>378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1:34" x14ac:dyDescent="0.3">
      <c r="A52" t="s">
        <v>429</v>
      </c>
      <c r="B52" t="s">
        <v>378</v>
      </c>
      <c r="C52" s="54">
        <v>41159500000000</v>
      </c>
      <c r="D52" s="54">
        <v>39139000000000</v>
      </c>
      <c r="E52" s="54">
        <v>40413000000000</v>
      </c>
      <c r="F52" s="54">
        <v>40513300000000</v>
      </c>
      <c r="G52" s="54">
        <v>40521600000000</v>
      </c>
      <c r="H52" s="54">
        <v>40324100000000</v>
      </c>
      <c r="I52" s="54">
        <v>39948100000000</v>
      </c>
      <c r="J52" s="54">
        <v>39718300000000</v>
      </c>
      <c r="K52" s="54">
        <v>39794600000000</v>
      </c>
      <c r="L52" s="54">
        <v>39619500000000</v>
      </c>
      <c r="M52" s="54">
        <v>39561000000000</v>
      </c>
      <c r="N52" s="54">
        <v>39237300000000</v>
      </c>
      <c r="O52" s="54">
        <v>39397800000000</v>
      </c>
      <c r="P52" s="54">
        <v>39627200000000</v>
      </c>
      <c r="Q52" s="54">
        <v>39489200000000</v>
      </c>
      <c r="R52" s="54">
        <v>39402500000000</v>
      </c>
      <c r="S52" s="54">
        <v>39289000000000</v>
      </c>
      <c r="T52" s="54">
        <v>39207500000000</v>
      </c>
      <c r="U52" s="54">
        <v>39006100000000</v>
      </c>
      <c r="V52" s="54">
        <v>39058300000000</v>
      </c>
      <c r="W52" s="54">
        <v>39233100000000</v>
      </c>
      <c r="X52" s="54">
        <v>39078500000000</v>
      </c>
      <c r="Y52" s="54">
        <v>39098900000000</v>
      </c>
      <c r="Z52" s="54">
        <v>39157800000000</v>
      </c>
      <c r="AA52" s="54">
        <v>39337400000000</v>
      </c>
      <c r="AB52" s="54">
        <v>39599700000000</v>
      </c>
      <c r="AC52" s="54">
        <v>39743800000000</v>
      </c>
      <c r="AD52" s="54">
        <v>39910300000000</v>
      </c>
      <c r="AE52" s="54">
        <v>40094500000000</v>
      </c>
      <c r="AF52" s="54">
        <v>40312100000000</v>
      </c>
      <c r="AG52" s="54">
        <v>40554900000000</v>
      </c>
      <c r="AH52" s="54">
        <v>40827500000000</v>
      </c>
    </row>
    <row r="53" spans="1:34" x14ac:dyDescent="0.3">
      <c r="A53" t="s">
        <v>430</v>
      </c>
      <c r="B53" t="s">
        <v>378</v>
      </c>
      <c r="C53" s="54">
        <v>9118180000000</v>
      </c>
      <c r="D53" s="54">
        <v>7944970000000</v>
      </c>
      <c r="E53" s="54">
        <v>6902360000000</v>
      </c>
      <c r="F53" s="54">
        <v>5855680000000</v>
      </c>
      <c r="G53" s="54">
        <v>5294400000000</v>
      </c>
      <c r="H53" s="54">
        <v>5382610000000</v>
      </c>
      <c r="I53" s="54">
        <v>5613190000000</v>
      </c>
      <c r="J53" s="54">
        <v>5823640000000</v>
      </c>
      <c r="K53" s="54">
        <v>5557770000000</v>
      </c>
      <c r="L53" s="54">
        <v>5136500000000</v>
      </c>
      <c r="M53" s="54">
        <v>4782060000000</v>
      </c>
      <c r="N53" s="54">
        <v>4819280000000</v>
      </c>
      <c r="O53" s="54">
        <v>4769520000000</v>
      </c>
      <c r="P53" s="54">
        <v>4665450000000</v>
      </c>
      <c r="Q53" s="54">
        <v>4618640000000</v>
      </c>
      <c r="R53" s="54">
        <v>4647340000000</v>
      </c>
      <c r="S53" s="54">
        <v>4685640000000</v>
      </c>
      <c r="T53" s="54">
        <v>4687350000000</v>
      </c>
      <c r="U53" s="54">
        <v>4634200000000</v>
      </c>
      <c r="V53" s="54">
        <v>4605460000000</v>
      </c>
      <c r="W53" s="54">
        <v>4645680000000</v>
      </c>
      <c r="X53" s="54">
        <v>4584060000000</v>
      </c>
      <c r="Y53" s="54">
        <v>4567880000000</v>
      </c>
      <c r="Z53" s="54">
        <v>4565220000000</v>
      </c>
      <c r="AA53" s="54">
        <v>4551020000000</v>
      </c>
      <c r="AB53" s="54">
        <v>4533200000000</v>
      </c>
      <c r="AC53" s="54">
        <v>4517870000000</v>
      </c>
      <c r="AD53" s="54">
        <v>4503330000000</v>
      </c>
      <c r="AE53" s="54">
        <v>4489360000000</v>
      </c>
      <c r="AF53" s="54">
        <v>4476160000000</v>
      </c>
      <c r="AG53" s="54">
        <v>4462890000000</v>
      </c>
      <c r="AH53" s="54">
        <v>4456010000000</v>
      </c>
    </row>
    <row r="54" spans="1:34" x14ac:dyDescent="0.3">
      <c r="A54" t="s">
        <v>431</v>
      </c>
      <c r="B54" t="s">
        <v>378</v>
      </c>
      <c r="C54" s="54">
        <v>1050820000000000</v>
      </c>
      <c r="D54" s="54">
        <v>999234000000000</v>
      </c>
      <c r="E54" s="54">
        <v>1031760000000000</v>
      </c>
      <c r="F54" s="54">
        <v>1034320000000000</v>
      </c>
      <c r="G54" s="54">
        <v>1034530000000000</v>
      </c>
      <c r="H54" s="54">
        <v>1029490000000000</v>
      </c>
      <c r="I54" s="54">
        <v>1019890000000000</v>
      </c>
      <c r="J54" s="54">
        <v>1014020000000000</v>
      </c>
      <c r="K54" s="54">
        <v>1015970000000000</v>
      </c>
      <c r="L54" s="54">
        <v>1011500000000000</v>
      </c>
      <c r="M54" s="54">
        <v>1010010000000000</v>
      </c>
      <c r="N54" s="54">
        <v>1001740000000000</v>
      </c>
      <c r="O54" s="54">
        <v>1005840000000000</v>
      </c>
      <c r="P54" s="54">
        <v>1011700000000000</v>
      </c>
      <c r="Q54" s="54">
        <v>1008170000000000</v>
      </c>
      <c r="R54" s="54">
        <v>1005960000000000</v>
      </c>
      <c r="S54" s="54">
        <v>1003060000000000</v>
      </c>
      <c r="T54" s="54">
        <v>1000980000000000</v>
      </c>
      <c r="U54" s="54">
        <v>995842000000000</v>
      </c>
      <c r="V54" s="54">
        <v>997174000000000</v>
      </c>
      <c r="W54" s="54">
        <v>1001640000000000</v>
      </c>
      <c r="X54" s="54">
        <v>997690000000000</v>
      </c>
      <c r="Y54" s="54">
        <v>998209000000000</v>
      </c>
      <c r="Z54" s="54">
        <v>999714000000000</v>
      </c>
      <c r="AA54" s="54">
        <v>1004300000000000</v>
      </c>
      <c r="AB54" s="54">
        <v>1011000000000000</v>
      </c>
      <c r="AC54" s="54">
        <v>1014670000000000</v>
      </c>
      <c r="AD54" s="54">
        <v>1018930000000000</v>
      </c>
      <c r="AE54" s="54">
        <v>1023630000000000</v>
      </c>
      <c r="AF54" s="54">
        <v>1029180000000000</v>
      </c>
      <c r="AG54" s="54">
        <v>1035380000000000</v>
      </c>
      <c r="AH54" s="54">
        <v>1042340000000000</v>
      </c>
    </row>
    <row r="55" spans="1:34" x14ac:dyDescent="0.3">
      <c r="A55" t="s">
        <v>432</v>
      </c>
      <c r="B55" t="s">
        <v>378</v>
      </c>
      <c r="C55" s="54">
        <v>43221900000000</v>
      </c>
      <c r="D55" s="54">
        <v>41100100000000</v>
      </c>
      <c r="E55" s="54">
        <v>42438000000000</v>
      </c>
      <c r="F55" s="54">
        <v>42543300000000</v>
      </c>
      <c r="G55" s="54">
        <v>42552000000000</v>
      </c>
      <c r="H55" s="54">
        <v>42344600000000</v>
      </c>
      <c r="I55" s="54">
        <v>41949800000000</v>
      </c>
      <c r="J55" s="54">
        <v>41708500000000</v>
      </c>
      <c r="K55" s="54">
        <v>41788600000000</v>
      </c>
      <c r="L55" s="54">
        <v>41604700000000</v>
      </c>
      <c r="M55" s="54">
        <v>41543300000000</v>
      </c>
      <c r="N55" s="54">
        <v>41203400000000</v>
      </c>
      <c r="O55" s="54">
        <v>41372000000000</v>
      </c>
      <c r="P55" s="54">
        <v>41612800000000</v>
      </c>
      <c r="Q55" s="54">
        <v>41467900000000</v>
      </c>
      <c r="R55" s="54">
        <v>41376800000000</v>
      </c>
      <c r="S55" s="54">
        <v>41257600000000</v>
      </c>
      <c r="T55" s="54">
        <v>41172000000000</v>
      </c>
      <c r="U55" s="54">
        <v>40960600000000</v>
      </c>
      <c r="V55" s="54">
        <v>41015400000000</v>
      </c>
      <c r="W55" s="54">
        <v>41199000000000</v>
      </c>
      <c r="X55" s="54">
        <v>41036600000000</v>
      </c>
      <c r="Y55" s="54">
        <v>41058000000000</v>
      </c>
      <c r="Z55" s="54">
        <v>41119900000000</v>
      </c>
      <c r="AA55" s="54">
        <v>41308500000000</v>
      </c>
      <c r="AB55" s="54">
        <v>41584000000000</v>
      </c>
      <c r="AC55" s="54">
        <v>41735300000000</v>
      </c>
      <c r="AD55" s="54">
        <v>41910100000000</v>
      </c>
      <c r="AE55" s="54">
        <v>42103600000000</v>
      </c>
      <c r="AF55" s="54">
        <v>42332100000000</v>
      </c>
      <c r="AG55" s="54">
        <v>42586900000000</v>
      </c>
      <c r="AH55" s="54">
        <v>42873200000000</v>
      </c>
    </row>
    <row r="56" spans="1:34" x14ac:dyDescent="0.3">
      <c r="A56" t="s">
        <v>433</v>
      </c>
      <c r="B56" t="s">
        <v>378</v>
      </c>
      <c r="C56" s="54">
        <v>40411400000000</v>
      </c>
      <c r="D56" s="54">
        <v>38427600000000</v>
      </c>
      <c r="E56" s="54">
        <v>39678500000000</v>
      </c>
      <c r="F56" s="54">
        <v>39777000000000</v>
      </c>
      <c r="G56" s="54">
        <v>39785100000000</v>
      </c>
      <c r="H56" s="54">
        <v>39591200000000</v>
      </c>
      <c r="I56" s="54">
        <v>39222000000000</v>
      </c>
      <c r="J56" s="54">
        <v>38996400000000</v>
      </c>
      <c r="K56" s="54">
        <v>39071300000000</v>
      </c>
      <c r="L56" s="54">
        <v>38899400000000</v>
      </c>
      <c r="M56" s="54">
        <v>38842000000000</v>
      </c>
      <c r="N56" s="54">
        <v>38524200000000</v>
      </c>
      <c r="O56" s="54">
        <v>38681800000000</v>
      </c>
      <c r="P56" s="54">
        <v>38907000000000</v>
      </c>
      <c r="Q56" s="54">
        <v>38771400000000</v>
      </c>
      <c r="R56" s="54">
        <v>38686300000000</v>
      </c>
      <c r="S56" s="54">
        <v>38574900000000</v>
      </c>
      <c r="T56" s="54">
        <v>38494800000000</v>
      </c>
      <c r="U56" s="54">
        <v>38297200000000</v>
      </c>
      <c r="V56" s="54">
        <v>38348400000000</v>
      </c>
      <c r="W56" s="54">
        <v>38520100000000</v>
      </c>
      <c r="X56" s="54">
        <v>38368300000000</v>
      </c>
      <c r="Y56" s="54">
        <v>38388200000000</v>
      </c>
      <c r="Z56" s="54">
        <v>38446100000000</v>
      </c>
      <c r="AA56" s="54">
        <v>38622400000000</v>
      </c>
      <c r="AB56" s="54">
        <v>38880000000000</v>
      </c>
      <c r="AC56" s="54">
        <v>39021400000000</v>
      </c>
      <c r="AD56" s="54">
        <v>39184900000000</v>
      </c>
      <c r="AE56" s="54">
        <v>39365800000000</v>
      </c>
      <c r="AF56" s="54">
        <v>39579500000000</v>
      </c>
      <c r="AG56" s="54">
        <v>39817700000000</v>
      </c>
      <c r="AH56" s="54">
        <v>40085400000000</v>
      </c>
    </row>
    <row r="57" spans="1:34" x14ac:dyDescent="0.3">
      <c r="A57" t="s">
        <v>434</v>
      </c>
      <c r="B57" t="s">
        <v>378</v>
      </c>
      <c r="C57" s="54">
        <v>2574690000000</v>
      </c>
      <c r="D57" s="54">
        <v>2448300000000</v>
      </c>
      <c r="E57" s="54">
        <v>2527990000000</v>
      </c>
      <c r="F57" s="54">
        <v>2534270000000</v>
      </c>
      <c r="G57" s="54">
        <v>2534780000000</v>
      </c>
      <c r="H57" s="54">
        <v>2522430000000</v>
      </c>
      <c r="I57" s="54">
        <v>2498910000000</v>
      </c>
      <c r="J57" s="54">
        <v>2484530000000</v>
      </c>
      <c r="K57" s="54">
        <v>2489310000000</v>
      </c>
      <c r="L57" s="54">
        <v>2478350000000</v>
      </c>
      <c r="M57" s="54">
        <v>2474690000000</v>
      </c>
      <c r="N57" s="54">
        <v>2454450000000</v>
      </c>
      <c r="O57" s="54">
        <v>2464490000000</v>
      </c>
      <c r="P57" s="54">
        <v>2478840000000</v>
      </c>
      <c r="Q57" s="54">
        <v>2470200000000</v>
      </c>
      <c r="R57" s="54">
        <v>2464780000000</v>
      </c>
      <c r="S57" s="54">
        <v>2457680000000</v>
      </c>
      <c r="T57" s="54">
        <v>2452580000000</v>
      </c>
      <c r="U57" s="54">
        <v>2439990000000</v>
      </c>
      <c r="V57" s="54">
        <v>2443250000000</v>
      </c>
      <c r="W57" s="54">
        <v>2454180000000</v>
      </c>
      <c r="X57" s="54">
        <v>2444510000000</v>
      </c>
      <c r="Y57" s="54">
        <v>2445790000000</v>
      </c>
      <c r="Z57" s="54">
        <v>2449470000000</v>
      </c>
      <c r="AA57" s="54">
        <v>2460710000000</v>
      </c>
      <c r="AB57" s="54">
        <v>2477120000000</v>
      </c>
      <c r="AC57" s="54">
        <v>2486130000000</v>
      </c>
      <c r="AD57" s="54">
        <v>2496550000000</v>
      </c>
      <c r="AE57" s="54">
        <v>2508070000000</v>
      </c>
      <c r="AF57" s="54">
        <v>2521680000000</v>
      </c>
      <c r="AG57" s="54">
        <v>2536860000000</v>
      </c>
      <c r="AH57" s="54">
        <v>2553920000000</v>
      </c>
    </row>
    <row r="58" spans="1:34" x14ac:dyDescent="0.3">
      <c r="A58" t="s">
        <v>435</v>
      </c>
      <c r="B58" t="s">
        <v>378</v>
      </c>
      <c r="C58" s="54">
        <v>8182770000000</v>
      </c>
      <c r="D58" s="54">
        <v>7781080000000</v>
      </c>
      <c r="E58" s="54">
        <v>8034360000000</v>
      </c>
      <c r="F58" s="54">
        <v>8054300000000</v>
      </c>
      <c r="G58" s="54">
        <v>8055950000000</v>
      </c>
      <c r="H58" s="54">
        <v>8016680000000</v>
      </c>
      <c r="I58" s="54">
        <v>7941930000000</v>
      </c>
      <c r="J58" s="54">
        <v>7896240000000</v>
      </c>
      <c r="K58" s="54">
        <v>7911420000000</v>
      </c>
      <c r="L58" s="54">
        <v>7876610000000</v>
      </c>
      <c r="M58" s="54">
        <v>7864980000000</v>
      </c>
      <c r="N58" s="54">
        <v>7800630000000</v>
      </c>
      <c r="O58" s="54">
        <v>7832540000000</v>
      </c>
      <c r="P58" s="54">
        <v>7878140000000</v>
      </c>
      <c r="Q58" s="54">
        <v>7850700000000</v>
      </c>
      <c r="R58" s="54">
        <v>7833460000000</v>
      </c>
      <c r="S58" s="54">
        <v>7810900000000</v>
      </c>
      <c r="T58" s="54">
        <v>7794690000000</v>
      </c>
      <c r="U58" s="54">
        <v>7754670000000</v>
      </c>
      <c r="V58" s="54">
        <v>7765040000000</v>
      </c>
      <c r="W58" s="54">
        <v>7799790000000</v>
      </c>
      <c r="X58" s="54">
        <v>7769060000000</v>
      </c>
      <c r="Y58" s="54">
        <v>7773100000000</v>
      </c>
      <c r="Z58" s="54">
        <v>7784820000000</v>
      </c>
      <c r="AA58" s="54">
        <v>7820520000000</v>
      </c>
      <c r="AB58" s="54">
        <v>7872680000000</v>
      </c>
      <c r="AC58" s="54">
        <v>7901320000000</v>
      </c>
      <c r="AD58" s="54">
        <v>7934430000000</v>
      </c>
      <c r="AE58" s="54">
        <v>7971050000000</v>
      </c>
      <c r="AF58" s="54">
        <v>8014310000000</v>
      </c>
      <c r="AG58" s="54">
        <v>8062560000000</v>
      </c>
      <c r="AH58" s="54">
        <v>8062560000000</v>
      </c>
    </row>
    <row r="59" spans="1:34" x14ac:dyDescent="0.3">
      <c r="A59" t="s">
        <v>436</v>
      </c>
      <c r="B59" t="s">
        <v>378</v>
      </c>
      <c r="C59" s="54">
        <v>105150000000000</v>
      </c>
      <c r="D59" s="54">
        <v>99988400000000</v>
      </c>
      <c r="E59" s="54">
        <v>103243000000000</v>
      </c>
      <c r="F59" s="54">
        <v>103499000000000</v>
      </c>
      <c r="G59" s="54">
        <v>103521000000000</v>
      </c>
      <c r="H59" s="54">
        <v>103016000000000</v>
      </c>
      <c r="I59" s="54">
        <v>102055000000000</v>
      </c>
      <c r="J59" s="54">
        <v>101468000000000</v>
      </c>
      <c r="K59" s="54">
        <v>101663000000000</v>
      </c>
      <c r="L59" s="54">
        <v>101216000000000</v>
      </c>
      <c r="M59" s="54">
        <v>101066000000000</v>
      </c>
      <c r="N59" s="54">
        <v>100240000000000</v>
      </c>
      <c r="O59" s="54">
        <v>100650000000000</v>
      </c>
      <c r="P59" s="54">
        <v>101236000000000</v>
      </c>
      <c r="Q59" s="54">
        <v>100883000000000</v>
      </c>
      <c r="R59" s="54">
        <v>100661000000000</v>
      </c>
      <c r="S59" s="54">
        <v>100371000000000</v>
      </c>
      <c r="T59" s="54">
        <v>100163000000000</v>
      </c>
      <c r="U59" s="54">
        <v>99648900000000</v>
      </c>
      <c r="V59" s="54">
        <v>99782300000000</v>
      </c>
      <c r="W59" s="54">
        <v>100229000000000</v>
      </c>
      <c r="X59" s="54">
        <v>99833900000000</v>
      </c>
      <c r="Y59" s="54">
        <v>99885800000000</v>
      </c>
      <c r="Z59" s="54">
        <v>100036000000000</v>
      </c>
      <c r="AA59" s="54">
        <v>100495000000000</v>
      </c>
      <c r="AB59" s="54">
        <v>101165000000000</v>
      </c>
      <c r="AC59" s="54">
        <v>101533000000000</v>
      </c>
      <c r="AD59" s="54">
        <v>101959000000000</v>
      </c>
      <c r="AE59" s="54">
        <v>102429000000000</v>
      </c>
      <c r="AF59" s="54">
        <v>102985000000000</v>
      </c>
      <c r="AG59" s="54">
        <v>103605000000000</v>
      </c>
      <c r="AH59" s="54">
        <v>104302000000000</v>
      </c>
    </row>
    <row r="60" spans="1:34" x14ac:dyDescent="0.3">
      <c r="A60" t="s">
        <v>437</v>
      </c>
      <c r="B60" t="s">
        <v>378</v>
      </c>
      <c r="C60" s="54">
        <v>265129000000000</v>
      </c>
      <c r="D60" s="54">
        <v>252114000000000</v>
      </c>
      <c r="E60" s="54">
        <v>260321000000000</v>
      </c>
      <c r="F60" s="54">
        <v>260967000000000</v>
      </c>
      <c r="G60" s="54">
        <v>261020000000000</v>
      </c>
      <c r="H60" s="54">
        <v>259748000000000</v>
      </c>
      <c r="I60" s="54">
        <v>257326000000000</v>
      </c>
      <c r="J60" s="54">
        <v>255845000000000</v>
      </c>
      <c r="K60" s="54">
        <v>256337000000000</v>
      </c>
      <c r="L60" s="54">
        <v>255209000000000</v>
      </c>
      <c r="M60" s="54">
        <v>254832000000000</v>
      </c>
      <c r="N60" s="54">
        <v>252748000000000</v>
      </c>
      <c r="O60" s="54">
        <v>253781000000000</v>
      </c>
      <c r="P60" s="54">
        <v>255259000000000</v>
      </c>
      <c r="Q60" s="54">
        <v>254370000000000</v>
      </c>
      <c r="R60" s="54">
        <v>253811000000000</v>
      </c>
      <c r="S60" s="54">
        <v>253080000000000</v>
      </c>
      <c r="T60" s="54">
        <v>252555000000000</v>
      </c>
      <c r="U60" s="54">
        <v>251258000000000</v>
      </c>
      <c r="V60" s="54">
        <v>251594000000000</v>
      </c>
      <c r="W60" s="54">
        <v>252720000000000</v>
      </c>
      <c r="X60" s="54">
        <v>251725000000000</v>
      </c>
      <c r="Y60" s="54">
        <v>251856000000000</v>
      </c>
      <c r="Z60" s="54">
        <v>252235000000000</v>
      </c>
      <c r="AA60" s="54">
        <v>253392000000000</v>
      </c>
      <c r="AB60" s="54">
        <v>255082000000000</v>
      </c>
      <c r="AC60" s="54">
        <v>256010000000000</v>
      </c>
      <c r="AD60" s="54">
        <v>257083000000000</v>
      </c>
      <c r="AE60" s="54">
        <v>258269000000000</v>
      </c>
      <c r="AF60" s="54">
        <v>259671000000000</v>
      </c>
      <c r="AG60" s="54">
        <v>261234000000000</v>
      </c>
      <c r="AH60" s="54">
        <v>262990000000000</v>
      </c>
    </row>
    <row r="61" spans="1:34" x14ac:dyDescent="0.3">
      <c r="A61" t="s">
        <v>438</v>
      </c>
      <c r="B61" t="s">
        <v>378</v>
      </c>
      <c r="C61" s="54">
        <v>104699000000000</v>
      </c>
      <c r="D61" s="54">
        <v>99559400000000</v>
      </c>
      <c r="E61" s="54">
        <v>102800000000000</v>
      </c>
      <c r="F61" s="54">
        <v>103055000000000</v>
      </c>
      <c r="G61" s="54">
        <v>103076000000000</v>
      </c>
      <c r="H61" s="54">
        <v>102574000000000</v>
      </c>
      <c r="I61" s="54">
        <v>101617000000000</v>
      </c>
      <c r="J61" s="54">
        <v>101033000000000</v>
      </c>
      <c r="K61" s="54">
        <v>101227000000000</v>
      </c>
      <c r="L61" s="54">
        <v>100782000000000</v>
      </c>
      <c r="M61" s="54">
        <v>100633000000000</v>
      </c>
      <c r="N61" s="54">
        <v>99809500000000</v>
      </c>
      <c r="O61" s="54">
        <v>100218000000000</v>
      </c>
      <c r="P61" s="54">
        <v>100801000000000</v>
      </c>
      <c r="Q61" s="54">
        <v>100450000000000</v>
      </c>
      <c r="R61" s="54">
        <v>100230000000000</v>
      </c>
      <c r="S61" s="54">
        <v>99940900000000</v>
      </c>
      <c r="T61" s="54">
        <v>99733500000000</v>
      </c>
      <c r="U61" s="54">
        <v>99221400000000</v>
      </c>
      <c r="V61" s="54">
        <v>99354200000000</v>
      </c>
      <c r="W61" s="54">
        <v>99798800000000</v>
      </c>
      <c r="X61" s="54">
        <v>99405500000000</v>
      </c>
      <c r="Y61" s="54">
        <v>99457300000000</v>
      </c>
      <c r="Z61" s="54">
        <v>99607200000000</v>
      </c>
      <c r="AA61" s="54">
        <v>100064000000000</v>
      </c>
      <c r="AB61" s="54">
        <v>100731000000000</v>
      </c>
      <c r="AC61" s="54">
        <v>101098000000000</v>
      </c>
      <c r="AD61" s="54">
        <v>101521000000000</v>
      </c>
      <c r="AE61" s="54">
        <v>101990000000000</v>
      </c>
      <c r="AF61" s="54">
        <v>102544000000000</v>
      </c>
      <c r="AG61" s="54">
        <v>103161000000000</v>
      </c>
      <c r="AH61" s="54">
        <v>103854000000000</v>
      </c>
    </row>
    <row r="62" spans="1:34" x14ac:dyDescent="0.3">
      <c r="A62" t="s">
        <v>439</v>
      </c>
      <c r="B62" t="s">
        <v>378</v>
      </c>
      <c r="C62" s="54">
        <v>56046100000000</v>
      </c>
      <c r="D62" s="54">
        <v>53294800000000</v>
      </c>
      <c r="E62" s="54">
        <v>55029600000000</v>
      </c>
      <c r="F62" s="54">
        <v>55166200000000</v>
      </c>
      <c r="G62" s="54">
        <v>55177400000000</v>
      </c>
      <c r="H62" s="54">
        <v>54908500000000</v>
      </c>
      <c r="I62" s="54">
        <v>54396500000000</v>
      </c>
      <c r="J62" s="54">
        <v>54083600000000</v>
      </c>
      <c r="K62" s="54">
        <v>54187500000000</v>
      </c>
      <c r="L62" s="54">
        <v>53949100000000</v>
      </c>
      <c r="M62" s="54">
        <v>53869400000000</v>
      </c>
      <c r="N62" s="54">
        <v>53428700000000</v>
      </c>
      <c r="O62" s="54">
        <v>53647200000000</v>
      </c>
      <c r="P62" s="54">
        <v>53959600000000</v>
      </c>
      <c r="Q62" s="54">
        <v>53771600000000</v>
      </c>
      <c r="R62" s="54">
        <v>53653500000000</v>
      </c>
      <c r="S62" s="54">
        <v>53499000000000</v>
      </c>
      <c r="T62" s="54">
        <v>53388000000000</v>
      </c>
      <c r="U62" s="54">
        <v>53113900000000</v>
      </c>
      <c r="V62" s="54">
        <v>53184900000000</v>
      </c>
      <c r="W62" s="54">
        <v>53423000000000</v>
      </c>
      <c r="X62" s="54">
        <v>53212400000000</v>
      </c>
      <c r="Y62" s="54">
        <v>53240100000000</v>
      </c>
      <c r="Z62" s="54">
        <v>53320400000000</v>
      </c>
      <c r="AA62" s="54">
        <v>53564900000000</v>
      </c>
      <c r="AB62" s="54">
        <v>53922100000000</v>
      </c>
      <c r="AC62" s="54">
        <v>54118300000000</v>
      </c>
      <c r="AD62" s="54">
        <v>54345100000000</v>
      </c>
      <c r="AE62" s="54">
        <v>54595900000000</v>
      </c>
      <c r="AF62" s="54">
        <v>54892200000000</v>
      </c>
      <c r="AG62" s="54">
        <v>55222700000000</v>
      </c>
      <c r="AH62" s="54">
        <v>55593900000000</v>
      </c>
    </row>
    <row r="63" spans="1:34" x14ac:dyDescent="0.3">
      <c r="A63" t="s">
        <v>440</v>
      </c>
      <c r="B63" t="s">
        <v>378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1:34" x14ac:dyDescent="0.3">
      <c r="A64" t="s">
        <v>441</v>
      </c>
      <c r="B64" t="s">
        <v>378</v>
      </c>
      <c r="C64" s="54">
        <v>14039200000000</v>
      </c>
      <c r="D64" s="54">
        <v>13350000000000</v>
      </c>
      <c r="E64" s="54">
        <v>13784500000000</v>
      </c>
      <c r="F64" s="54">
        <v>13818800000000</v>
      </c>
      <c r="G64" s="54">
        <v>13821600000000</v>
      </c>
      <c r="H64" s="54">
        <v>13754200000000</v>
      </c>
      <c r="I64" s="54">
        <v>13626000000000</v>
      </c>
      <c r="J64" s="54">
        <v>13547600000000</v>
      </c>
      <c r="K64" s="54">
        <v>13573600000000</v>
      </c>
      <c r="L64" s="54">
        <v>13513900000000</v>
      </c>
      <c r="M64" s="54">
        <v>13493900000000</v>
      </c>
      <c r="N64" s="54">
        <v>13383500000000</v>
      </c>
      <c r="O64" s="54">
        <v>13438300000000</v>
      </c>
      <c r="P64" s="54">
        <v>13516500000000</v>
      </c>
      <c r="Q64" s="54">
        <v>13469400000000</v>
      </c>
      <c r="R64" s="54">
        <v>13439900000000</v>
      </c>
      <c r="S64" s="54">
        <v>13401100000000</v>
      </c>
      <c r="T64" s="54">
        <v>13373300000000</v>
      </c>
      <c r="U64" s="54">
        <v>13304700000000</v>
      </c>
      <c r="V64" s="54">
        <v>13322500000000</v>
      </c>
      <c r="W64" s="54">
        <v>13382100000000</v>
      </c>
      <c r="X64" s="54">
        <v>13329400000000</v>
      </c>
      <c r="Y64" s="54">
        <v>13336300000000</v>
      </c>
      <c r="Z64" s="54">
        <v>13356400000000</v>
      </c>
      <c r="AA64" s="54">
        <v>13417700000000</v>
      </c>
      <c r="AB64" s="54">
        <v>13507100000000</v>
      </c>
      <c r="AC64" s="54">
        <v>13556300000000</v>
      </c>
      <c r="AD64" s="54">
        <v>13613100000000</v>
      </c>
      <c r="AE64" s="54">
        <v>13675900000000</v>
      </c>
      <c r="AF64" s="54">
        <v>13750100000000</v>
      </c>
      <c r="AG64" s="54">
        <v>13832900000000</v>
      </c>
      <c r="AH64" s="54">
        <v>13925900000000</v>
      </c>
    </row>
    <row r="65" spans="1:34" x14ac:dyDescent="0.3">
      <c r="A65" t="s">
        <v>442</v>
      </c>
      <c r="B65" t="s">
        <v>378</v>
      </c>
      <c r="C65" s="54">
        <v>78072100000000</v>
      </c>
      <c r="D65" s="54">
        <v>74239500000000</v>
      </c>
      <c r="E65" s="54">
        <v>76656100000000</v>
      </c>
      <c r="F65" s="54">
        <v>76846300000000</v>
      </c>
      <c r="G65" s="54">
        <v>76862000000000</v>
      </c>
      <c r="H65" s="54">
        <v>76487300000000</v>
      </c>
      <c r="I65" s="54">
        <v>75774200000000</v>
      </c>
      <c r="J65" s="54">
        <v>75338300000000</v>
      </c>
      <c r="K65" s="54">
        <v>75483000000000</v>
      </c>
      <c r="L65" s="54">
        <v>75150900000000</v>
      </c>
      <c r="M65" s="54">
        <v>75040000000000</v>
      </c>
      <c r="N65" s="54">
        <v>74426000000000</v>
      </c>
      <c r="O65" s="54">
        <v>74730500000000</v>
      </c>
      <c r="P65" s="54">
        <v>75165600000000</v>
      </c>
      <c r="Q65" s="54">
        <v>74903700000000</v>
      </c>
      <c r="R65" s="54">
        <v>74739200000000</v>
      </c>
      <c r="S65" s="54">
        <v>74524000000000</v>
      </c>
      <c r="T65" s="54">
        <v>74369300000000</v>
      </c>
      <c r="U65" s="54">
        <v>73987500000000</v>
      </c>
      <c r="V65" s="54">
        <v>74086500000000</v>
      </c>
      <c r="W65" s="54">
        <v>74418000000000</v>
      </c>
      <c r="X65" s="54">
        <v>74124800000000</v>
      </c>
      <c r="Y65" s="54">
        <v>74163400000000</v>
      </c>
      <c r="Z65" s="54">
        <v>74275100000000</v>
      </c>
      <c r="AA65" s="54">
        <v>74615800000000</v>
      </c>
      <c r="AB65" s="54">
        <v>75113400000000</v>
      </c>
      <c r="AC65" s="54">
        <v>75386700000000</v>
      </c>
      <c r="AD65" s="54">
        <v>75702600000000</v>
      </c>
      <c r="AE65" s="54">
        <v>76052000000000</v>
      </c>
      <c r="AF65" s="54">
        <v>76464700000000</v>
      </c>
      <c r="AG65" s="54">
        <v>76925100000000</v>
      </c>
      <c r="AH65" s="54">
        <v>77442200000000</v>
      </c>
    </row>
    <row r="66" spans="1:34" x14ac:dyDescent="0.3">
      <c r="A66" t="s">
        <v>443</v>
      </c>
      <c r="B66" t="s">
        <v>378</v>
      </c>
      <c r="C66" s="54">
        <v>43235700000000</v>
      </c>
      <c r="D66" s="54">
        <v>41113200000000</v>
      </c>
      <c r="E66" s="54">
        <v>42451500000000</v>
      </c>
      <c r="F66" s="54">
        <v>42556900000000</v>
      </c>
      <c r="G66" s="54">
        <v>42565600000000</v>
      </c>
      <c r="H66" s="54">
        <v>42358100000000</v>
      </c>
      <c r="I66" s="54">
        <v>41963100000000</v>
      </c>
      <c r="J66" s="54">
        <v>41721700000000</v>
      </c>
      <c r="K66" s="54">
        <v>41801900000000</v>
      </c>
      <c r="L66" s="54">
        <v>41618000000000</v>
      </c>
      <c r="M66" s="54">
        <v>41556500000000</v>
      </c>
      <c r="N66" s="54">
        <v>41216500000000</v>
      </c>
      <c r="O66" s="54">
        <v>41385100000000</v>
      </c>
      <c r="P66" s="54">
        <v>41626100000000</v>
      </c>
      <c r="Q66" s="54">
        <v>41481000000000</v>
      </c>
      <c r="R66" s="54">
        <v>41390000000000</v>
      </c>
      <c r="S66" s="54">
        <v>41270700000000</v>
      </c>
      <c r="T66" s="54">
        <v>41185100000000</v>
      </c>
      <c r="U66" s="54">
        <v>40973600000000</v>
      </c>
      <c r="V66" s="54">
        <v>41028500000000</v>
      </c>
      <c r="W66" s="54">
        <v>41212100000000</v>
      </c>
      <c r="X66" s="54">
        <v>41049700000000</v>
      </c>
      <c r="Y66" s="54">
        <v>41071100000000</v>
      </c>
      <c r="Z66" s="54">
        <v>41133000000000</v>
      </c>
      <c r="AA66" s="54">
        <v>41321600000000</v>
      </c>
      <c r="AB66" s="54">
        <v>41597200000000</v>
      </c>
      <c r="AC66" s="54">
        <v>41748500000000</v>
      </c>
      <c r="AD66" s="54">
        <v>41923500000000</v>
      </c>
      <c r="AE66" s="54">
        <v>42117000000000</v>
      </c>
      <c r="AF66" s="54">
        <v>42345500000000</v>
      </c>
      <c r="AG66" s="54">
        <v>42600500000000</v>
      </c>
      <c r="AH66" s="54">
        <v>42886800000000</v>
      </c>
    </row>
    <row r="67" spans="1:34" x14ac:dyDescent="0.3">
      <c r="A67" t="s">
        <v>444</v>
      </c>
      <c r="B67" t="s">
        <v>378</v>
      </c>
      <c r="C67" s="54">
        <v>19887200000000</v>
      </c>
      <c r="D67" s="54">
        <v>18910900000000</v>
      </c>
      <c r="E67" s="54">
        <v>19526500000000</v>
      </c>
      <c r="F67" s="54">
        <v>19575000000000</v>
      </c>
      <c r="G67" s="54">
        <v>19579000000000</v>
      </c>
      <c r="H67" s="54">
        <v>19483500000000</v>
      </c>
      <c r="I67" s="54">
        <v>19301900000000</v>
      </c>
      <c r="J67" s="54">
        <v>19190800000000</v>
      </c>
      <c r="K67" s="54">
        <v>19227700000000</v>
      </c>
      <c r="L67" s="54">
        <v>19143100000000</v>
      </c>
      <c r="M67" s="54">
        <v>19114800000000</v>
      </c>
      <c r="N67" s="54">
        <v>18958500000000</v>
      </c>
      <c r="O67" s="54">
        <v>19036000000000</v>
      </c>
      <c r="P67" s="54">
        <v>19146800000000</v>
      </c>
      <c r="Q67" s="54">
        <v>19080100000000</v>
      </c>
      <c r="R67" s="54">
        <v>19038200000000</v>
      </c>
      <c r="S67" s="54">
        <v>18983400000000</v>
      </c>
      <c r="T67" s="54">
        <v>18944000000000</v>
      </c>
      <c r="U67" s="54">
        <v>18846800000000</v>
      </c>
      <c r="V67" s="54">
        <v>18872000000000</v>
      </c>
      <c r="W67" s="54">
        <v>18956400000000</v>
      </c>
      <c r="X67" s="54">
        <v>18881700000000</v>
      </c>
      <c r="Y67" s="54">
        <v>18891600000000</v>
      </c>
      <c r="Z67" s="54">
        <v>18920000000000</v>
      </c>
      <c r="AA67" s="54">
        <v>19006800000000</v>
      </c>
      <c r="AB67" s="54">
        <v>19133600000000</v>
      </c>
      <c r="AC67" s="54">
        <v>19203200000000</v>
      </c>
      <c r="AD67" s="54">
        <v>19283600000000</v>
      </c>
      <c r="AE67" s="54">
        <v>19372600000000</v>
      </c>
      <c r="AF67" s="54">
        <v>19477800000000</v>
      </c>
      <c r="AG67" s="54">
        <v>19595100000000</v>
      </c>
      <c r="AH67" s="54">
        <v>19726800000000</v>
      </c>
    </row>
    <row r="68" spans="1:34" x14ac:dyDescent="0.3">
      <c r="A68" t="s">
        <v>445</v>
      </c>
      <c r="B68" t="s">
        <v>378</v>
      </c>
      <c r="C68" s="54">
        <v>931452000000</v>
      </c>
      <c r="D68" s="54">
        <v>885727000000</v>
      </c>
      <c r="E68" s="54">
        <v>914558000000</v>
      </c>
      <c r="F68" s="54">
        <v>916828000000</v>
      </c>
      <c r="G68" s="54">
        <v>917016000000</v>
      </c>
      <c r="H68" s="54">
        <v>912546000000</v>
      </c>
      <c r="I68" s="54">
        <v>904037000000</v>
      </c>
      <c r="J68" s="54">
        <v>898836000000</v>
      </c>
      <c r="K68" s="54">
        <v>900563000000</v>
      </c>
      <c r="L68" s="54">
        <v>896601000000</v>
      </c>
      <c r="M68" s="54">
        <v>895277000000</v>
      </c>
      <c r="N68" s="54">
        <v>887953000000</v>
      </c>
      <c r="O68" s="54">
        <v>891585000000</v>
      </c>
      <c r="P68" s="54">
        <v>896776000000</v>
      </c>
      <c r="Q68" s="54">
        <v>893652000000</v>
      </c>
      <c r="R68" s="54">
        <v>891689000000</v>
      </c>
      <c r="S68" s="54">
        <v>889121000000</v>
      </c>
      <c r="T68" s="54">
        <v>887276000000</v>
      </c>
      <c r="U68" s="54">
        <v>882720000000</v>
      </c>
      <c r="V68" s="54">
        <v>883901000000</v>
      </c>
      <c r="W68" s="54">
        <v>887857000000</v>
      </c>
      <c r="X68" s="54">
        <v>884359000000</v>
      </c>
      <c r="Y68" s="54">
        <v>884819000000</v>
      </c>
      <c r="Z68" s="54">
        <v>886152000000</v>
      </c>
      <c r="AA68" s="54">
        <v>890216000000</v>
      </c>
      <c r="AB68" s="54">
        <v>896153000000</v>
      </c>
      <c r="AC68" s="54">
        <v>899414000000</v>
      </c>
      <c r="AD68" s="54">
        <v>903183000000</v>
      </c>
      <c r="AE68" s="54">
        <v>907351000000</v>
      </c>
      <c r="AF68" s="54">
        <v>912276000000</v>
      </c>
      <c r="AG68" s="54">
        <v>917768000000</v>
      </c>
      <c r="AH68" s="54">
        <v>923937000000</v>
      </c>
    </row>
    <row r="69" spans="1:34" x14ac:dyDescent="0.3">
      <c r="A69" t="s">
        <v>446</v>
      </c>
      <c r="B69" t="s">
        <v>378</v>
      </c>
      <c r="C69" s="54">
        <v>1682100000000</v>
      </c>
      <c r="D69" s="54">
        <v>1599520000000</v>
      </c>
      <c r="E69" s="54">
        <v>1651590000000</v>
      </c>
      <c r="F69" s="54">
        <v>1655690000000</v>
      </c>
      <c r="G69" s="54">
        <v>1656030000000</v>
      </c>
      <c r="H69" s="54">
        <v>1647960000000</v>
      </c>
      <c r="I69" s="54">
        <v>1632590000000</v>
      </c>
      <c r="J69" s="54">
        <v>1623200000000</v>
      </c>
      <c r="K69" s="54">
        <v>1626320000000</v>
      </c>
      <c r="L69" s="54">
        <v>1619160000000</v>
      </c>
      <c r="M69" s="54">
        <v>1616770000000</v>
      </c>
      <c r="N69" s="54">
        <v>1603540000000</v>
      </c>
      <c r="O69" s="54">
        <v>1610100000000</v>
      </c>
      <c r="P69" s="54">
        <v>1619480000000</v>
      </c>
      <c r="Q69" s="54">
        <v>1613840000000</v>
      </c>
      <c r="R69" s="54">
        <v>1610290000000</v>
      </c>
      <c r="S69" s="54">
        <v>1605650000000</v>
      </c>
      <c r="T69" s="54">
        <v>1602320000000</v>
      </c>
      <c r="U69" s="54">
        <v>1594090000000</v>
      </c>
      <c r="V69" s="54">
        <v>1596230000000</v>
      </c>
      <c r="W69" s="54">
        <v>1603370000000</v>
      </c>
      <c r="X69" s="54">
        <v>1597050000000</v>
      </c>
      <c r="Y69" s="54">
        <v>1597880000000</v>
      </c>
      <c r="Z69" s="54">
        <v>1600290000000</v>
      </c>
      <c r="AA69" s="54">
        <v>1607630000000</v>
      </c>
      <c r="AB69" s="54">
        <v>1618350000000</v>
      </c>
      <c r="AC69" s="54">
        <v>1624240000000</v>
      </c>
      <c r="AD69" s="54">
        <v>1631050000000</v>
      </c>
      <c r="AE69" s="54">
        <v>1638580000000</v>
      </c>
      <c r="AF69" s="54">
        <v>1647470000000</v>
      </c>
      <c r="AG69" s="54">
        <v>1657390000000</v>
      </c>
      <c r="AH69" s="54">
        <v>1668530000000</v>
      </c>
    </row>
    <row r="70" spans="1:34" x14ac:dyDescent="0.3">
      <c r="A70" t="s">
        <v>447</v>
      </c>
      <c r="B70" t="s">
        <v>378</v>
      </c>
      <c r="C70" s="54">
        <v>10137100000000</v>
      </c>
      <c r="D70" s="54">
        <v>9639470000000</v>
      </c>
      <c r="E70" s="54">
        <v>9953250000000</v>
      </c>
      <c r="F70" s="54">
        <v>9977960000000</v>
      </c>
      <c r="G70" s="54">
        <v>9980000000000</v>
      </c>
      <c r="H70" s="54">
        <v>9931340000000</v>
      </c>
      <c r="I70" s="54">
        <v>9838740000000</v>
      </c>
      <c r="J70" s="54">
        <v>9782140000000</v>
      </c>
      <c r="K70" s="54">
        <v>9800940000000</v>
      </c>
      <c r="L70" s="54">
        <v>9757820000000</v>
      </c>
      <c r="M70" s="54">
        <v>9743410000000</v>
      </c>
      <c r="N70" s="54">
        <v>9663700000000</v>
      </c>
      <c r="O70" s="54">
        <v>9703230000000</v>
      </c>
      <c r="P70" s="54">
        <v>9759720000000</v>
      </c>
      <c r="Q70" s="54">
        <v>9725720000000</v>
      </c>
      <c r="R70" s="54">
        <v>9704370000000</v>
      </c>
      <c r="S70" s="54">
        <v>9676410000000</v>
      </c>
      <c r="T70" s="54">
        <v>9656340000000</v>
      </c>
      <c r="U70" s="54">
        <v>9606750000000</v>
      </c>
      <c r="V70" s="54">
        <v>9619610000000</v>
      </c>
      <c r="W70" s="54">
        <v>9662660000000</v>
      </c>
      <c r="X70" s="54">
        <v>9624580000000</v>
      </c>
      <c r="Y70" s="54">
        <v>9629590000000</v>
      </c>
      <c r="Z70" s="54">
        <v>9644100000000</v>
      </c>
      <c r="AA70" s="54">
        <v>9688330000000</v>
      </c>
      <c r="AB70" s="54">
        <v>9752950000000</v>
      </c>
      <c r="AC70" s="54">
        <v>9788430000000</v>
      </c>
      <c r="AD70" s="54">
        <v>9829450000000</v>
      </c>
      <c r="AE70" s="54">
        <v>9874820000000</v>
      </c>
      <c r="AF70" s="54">
        <v>9928410000000</v>
      </c>
      <c r="AG70" s="54">
        <v>9988180000000</v>
      </c>
      <c r="AH70" s="54">
        <v>10055300000000</v>
      </c>
    </row>
    <row r="71" spans="1:34" x14ac:dyDescent="0.3">
      <c r="A71" t="s">
        <v>448</v>
      </c>
      <c r="B71" t="s">
        <v>378</v>
      </c>
      <c r="C71" s="54">
        <v>17824200000000</v>
      </c>
      <c r="D71" s="54">
        <v>16949200000000</v>
      </c>
      <c r="E71" s="54">
        <v>17500900000000</v>
      </c>
      <c r="F71" s="54">
        <v>17544400000000</v>
      </c>
      <c r="G71" s="54">
        <v>17548000000000</v>
      </c>
      <c r="H71" s="54">
        <v>17462400000000</v>
      </c>
      <c r="I71" s="54">
        <v>17299600000000</v>
      </c>
      <c r="J71" s="54">
        <v>17200100000000</v>
      </c>
      <c r="K71" s="54">
        <v>17233100000000</v>
      </c>
      <c r="L71" s="54">
        <v>17157300000000</v>
      </c>
      <c r="M71" s="54">
        <v>17132000000000</v>
      </c>
      <c r="N71" s="54">
        <v>16991800000000</v>
      </c>
      <c r="O71" s="54">
        <v>17061300000000</v>
      </c>
      <c r="P71" s="54">
        <v>17160700000000</v>
      </c>
      <c r="Q71" s="54">
        <v>17100900000000</v>
      </c>
      <c r="R71" s="54">
        <v>17063300000000</v>
      </c>
      <c r="S71" s="54">
        <v>17014200000000</v>
      </c>
      <c r="T71" s="54">
        <v>16978900000000</v>
      </c>
      <c r="U71" s="54">
        <v>16891700000000</v>
      </c>
      <c r="V71" s="54">
        <v>16914300000000</v>
      </c>
      <c r="W71" s="54">
        <v>16990000000000</v>
      </c>
      <c r="X71" s="54">
        <v>16923000000000</v>
      </c>
      <c r="Y71" s="54">
        <v>16931800000000</v>
      </c>
      <c r="Z71" s="54">
        <v>16957400000000</v>
      </c>
      <c r="AA71" s="54">
        <v>17035100000000</v>
      </c>
      <c r="AB71" s="54">
        <v>17148700000000</v>
      </c>
      <c r="AC71" s="54">
        <v>17211100000000</v>
      </c>
      <c r="AD71" s="54">
        <v>17283300000000</v>
      </c>
      <c r="AE71" s="54">
        <v>17363000000000</v>
      </c>
      <c r="AF71" s="54">
        <v>17457300000000</v>
      </c>
      <c r="AG71" s="54">
        <v>17562400000000</v>
      </c>
      <c r="AH71" s="54">
        <v>17680400000000</v>
      </c>
    </row>
    <row r="72" spans="1:34" x14ac:dyDescent="0.3">
      <c r="A72" t="s">
        <v>449</v>
      </c>
      <c r="B72" t="s">
        <v>378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</row>
    <row r="73" spans="1:34" x14ac:dyDescent="0.3">
      <c r="A73" t="s">
        <v>450</v>
      </c>
      <c r="B73" t="s">
        <v>378</v>
      </c>
      <c r="C73" s="54">
        <v>87743300000000</v>
      </c>
      <c r="D73" s="54">
        <v>83436000000000</v>
      </c>
      <c r="E73" s="54">
        <v>86151900000000</v>
      </c>
      <c r="F73" s="54">
        <v>86365800000000</v>
      </c>
      <c r="G73" s="54">
        <v>86383400000000</v>
      </c>
      <c r="H73" s="54">
        <v>85962300000000</v>
      </c>
      <c r="I73" s="54">
        <v>85160800000000</v>
      </c>
      <c r="J73" s="54">
        <v>84670900000000</v>
      </c>
      <c r="K73" s="54">
        <v>84833600000000</v>
      </c>
      <c r="L73" s="54">
        <v>84460300000000</v>
      </c>
      <c r="M73" s="54">
        <v>84335600000000</v>
      </c>
      <c r="N73" s="54">
        <v>83645600000000</v>
      </c>
      <c r="O73" s="54">
        <v>83987800000000</v>
      </c>
      <c r="P73" s="54">
        <v>84476800000000</v>
      </c>
      <c r="Q73" s="54">
        <v>84182500000000</v>
      </c>
      <c r="R73" s="54">
        <v>83997700000000</v>
      </c>
      <c r="S73" s="54">
        <v>83755700000000</v>
      </c>
      <c r="T73" s="54">
        <v>83581900000000</v>
      </c>
      <c r="U73" s="54">
        <v>83152800000000</v>
      </c>
      <c r="V73" s="54">
        <v>83264000000000</v>
      </c>
      <c r="W73" s="54">
        <v>83636700000000</v>
      </c>
      <c r="X73" s="54">
        <v>83307100000000</v>
      </c>
      <c r="Y73" s="54">
        <v>83350500000000</v>
      </c>
      <c r="Z73" s="54">
        <v>83476100000000</v>
      </c>
      <c r="AA73" s="54">
        <v>83858900000000</v>
      </c>
      <c r="AB73" s="54">
        <v>84418200000000</v>
      </c>
      <c r="AC73" s="54">
        <v>84725300000000</v>
      </c>
      <c r="AD73" s="54">
        <v>85080300000000</v>
      </c>
      <c r="AE73" s="54">
        <v>85473000000000</v>
      </c>
      <c r="AF73" s="54">
        <v>85936900000000</v>
      </c>
      <c r="AG73" s="54">
        <v>86454300000000</v>
      </c>
      <c r="AH73" s="54">
        <v>87035400000000</v>
      </c>
    </row>
    <row r="74" spans="1:34" x14ac:dyDescent="0.3">
      <c r="A74" t="s">
        <v>451</v>
      </c>
      <c r="B74" t="s">
        <v>378</v>
      </c>
      <c r="C74" s="54">
        <v>156047000000000</v>
      </c>
      <c r="D74" s="54">
        <v>148386000000000</v>
      </c>
      <c r="E74" s="54">
        <v>153216000000000</v>
      </c>
      <c r="F74" s="54">
        <v>153597000000000</v>
      </c>
      <c r="G74" s="54">
        <v>153628000000000</v>
      </c>
      <c r="H74" s="54">
        <v>152879000000000</v>
      </c>
      <c r="I74" s="54">
        <v>151454000000000</v>
      </c>
      <c r="J74" s="54">
        <v>150582000000000</v>
      </c>
      <c r="K74" s="54">
        <v>150872000000000</v>
      </c>
      <c r="L74" s="54">
        <v>150208000000000</v>
      </c>
      <c r="M74" s="54">
        <v>149986000000000</v>
      </c>
      <c r="N74" s="54">
        <v>148759000000000</v>
      </c>
      <c r="O74" s="54">
        <v>149368000000000</v>
      </c>
      <c r="P74" s="54">
        <v>150237000000000</v>
      </c>
      <c r="Q74" s="54">
        <v>149714000000000</v>
      </c>
      <c r="R74" s="54">
        <v>149385000000000</v>
      </c>
      <c r="S74" s="54">
        <v>148955000000000</v>
      </c>
      <c r="T74" s="54">
        <v>148646000000000</v>
      </c>
      <c r="U74" s="54">
        <v>147882000000000</v>
      </c>
      <c r="V74" s="54">
        <v>148080000000000</v>
      </c>
      <c r="W74" s="54">
        <v>148743000000000</v>
      </c>
      <c r="X74" s="54">
        <v>148157000000000</v>
      </c>
      <c r="Y74" s="54">
        <v>148234000000000</v>
      </c>
      <c r="Z74" s="54">
        <v>148457000000000</v>
      </c>
      <c r="AA74" s="54">
        <v>149138000000000</v>
      </c>
      <c r="AB74" s="54">
        <v>150133000000000</v>
      </c>
      <c r="AC74" s="54">
        <v>150679000000000</v>
      </c>
      <c r="AD74" s="54">
        <v>151311000000000</v>
      </c>
      <c r="AE74" s="54">
        <v>152009000000000</v>
      </c>
      <c r="AF74" s="54">
        <v>152834000000000</v>
      </c>
      <c r="AG74" s="54">
        <v>153754000000000</v>
      </c>
      <c r="AH74" s="54">
        <v>154788000000000</v>
      </c>
    </row>
    <row r="75" spans="1:34" x14ac:dyDescent="0.3">
      <c r="A75" t="s">
        <v>452</v>
      </c>
      <c r="B75" t="s">
        <v>37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1:34" x14ac:dyDescent="0.3">
      <c r="A76" t="s">
        <v>453</v>
      </c>
      <c r="B76" t="s">
        <v>378</v>
      </c>
      <c r="C76" s="54">
        <v>19426100000000</v>
      </c>
      <c r="D76" s="54">
        <v>18472500000000</v>
      </c>
      <c r="E76" s="54">
        <v>19073800000000</v>
      </c>
      <c r="F76" s="54">
        <v>19121100000000</v>
      </c>
      <c r="G76" s="54">
        <v>19125000000000</v>
      </c>
      <c r="H76" s="54">
        <v>19031800000000</v>
      </c>
      <c r="I76" s="54">
        <v>18854300000000</v>
      </c>
      <c r="J76" s="54">
        <v>18745900000000</v>
      </c>
      <c r="K76" s="54">
        <v>18781900000000</v>
      </c>
      <c r="L76" s="54">
        <v>18699300000000</v>
      </c>
      <c r="M76" s="54">
        <v>18671600000000</v>
      </c>
      <c r="N76" s="54">
        <v>18518900000000</v>
      </c>
      <c r="O76" s="54">
        <v>18594600000000</v>
      </c>
      <c r="P76" s="54">
        <v>18702900000000</v>
      </c>
      <c r="Q76" s="54">
        <v>18637700000000</v>
      </c>
      <c r="R76" s="54">
        <v>18596800000000</v>
      </c>
      <c r="S76" s="54">
        <v>18543300000000</v>
      </c>
      <c r="T76" s="54">
        <v>18504800000000</v>
      </c>
      <c r="U76" s="54">
        <v>18409800000000</v>
      </c>
      <c r="V76" s="54">
        <v>18434400000000</v>
      </c>
      <c r="W76" s="54">
        <v>18516900000000</v>
      </c>
      <c r="X76" s="54">
        <v>18443900000000</v>
      </c>
      <c r="Y76" s="54">
        <v>18453500000000</v>
      </c>
      <c r="Z76" s="54">
        <v>18481300000000</v>
      </c>
      <c r="AA76" s="54">
        <v>18566100000000</v>
      </c>
      <c r="AB76" s="54">
        <v>18689900000000</v>
      </c>
      <c r="AC76" s="54">
        <v>18757900000000</v>
      </c>
      <c r="AD76" s="54">
        <v>18836500000000</v>
      </c>
      <c r="AE76" s="54">
        <v>18923500000000</v>
      </c>
      <c r="AF76" s="54">
        <v>19026200000000</v>
      </c>
      <c r="AG76" s="54">
        <v>19140700000000</v>
      </c>
      <c r="AH76" s="54">
        <v>19269400000000</v>
      </c>
    </row>
    <row r="77" spans="1:34" x14ac:dyDescent="0.3">
      <c r="A77" t="s">
        <v>454</v>
      </c>
      <c r="B77" t="s">
        <v>37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</row>
    <row r="78" spans="1:34" x14ac:dyDescent="0.3">
      <c r="A78" t="s">
        <v>455</v>
      </c>
      <c r="B78" t="s">
        <v>378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1:34" x14ac:dyDescent="0.3">
      <c r="A79" t="s">
        <v>456</v>
      </c>
      <c r="B79" t="s">
        <v>378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</row>
    <row r="80" spans="1:34" x14ac:dyDescent="0.3">
      <c r="A80" t="s">
        <v>457</v>
      </c>
      <c r="B80" t="s">
        <v>378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</row>
    <row r="81" spans="1:34" x14ac:dyDescent="0.3">
      <c r="A81" t="s">
        <v>458</v>
      </c>
      <c r="B81" t="s">
        <v>378</v>
      </c>
      <c r="C81" s="54">
        <v>808638000000</v>
      </c>
      <c r="D81" s="54">
        <v>764753000000</v>
      </c>
      <c r="E81" s="54">
        <v>799619000000</v>
      </c>
      <c r="F81" s="54">
        <v>814574000000</v>
      </c>
      <c r="G81" s="54">
        <v>821873000000</v>
      </c>
      <c r="H81" s="54">
        <v>824724000000</v>
      </c>
      <c r="I81" s="54">
        <v>823377000000</v>
      </c>
      <c r="J81" s="54">
        <v>823916000000</v>
      </c>
      <c r="K81" s="54">
        <v>826454000000</v>
      </c>
      <c r="L81" s="54">
        <v>827282000000</v>
      </c>
      <c r="M81" s="54">
        <v>831032000000</v>
      </c>
      <c r="N81" s="54">
        <v>833030000000</v>
      </c>
      <c r="O81" s="54">
        <v>838527000000</v>
      </c>
      <c r="P81" s="54">
        <v>845693000000</v>
      </c>
      <c r="Q81" s="54">
        <v>845073000000</v>
      </c>
      <c r="R81" s="54">
        <v>844433000000</v>
      </c>
      <c r="S81" s="54">
        <v>843329000000</v>
      </c>
      <c r="T81" s="54">
        <v>842733000000</v>
      </c>
      <c r="U81" s="54">
        <v>842781000000</v>
      </c>
      <c r="V81" s="54">
        <v>844379000000</v>
      </c>
      <c r="W81" s="54">
        <v>847837000000</v>
      </c>
      <c r="X81" s="54">
        <v>847174000000</v>
      </c>
      <c r="Y81" s="54">
        <v>847899000000</v>
      </c>
      <c r="Z81" s="54">
        <v>848214000000</v>
      </c>
      <c r="AA81" s="54">
        <v>852373000000</v>
      </c>
      <c r="AB81" s="54">
        <v>857890000000</v>
      </c>
      <c r="AC81" s="54">
        <v>861081000000</v>
      </c>
      <c r="AD81" s="54">
        <v>864549000000</v>
      </c>
      <c r="AE81" s="54">
        <v>868606000000</v>
      </c>
      <c r="AF81" s="54">
        <v>873145000000</v>
      </c>
      <c r="AG81" s="54">
        <v>878598000000</v>
      </c>
      <c r="AH81" s="54">
        <v>884350000000</v>
      </c>
    </row>
    <row r="82" spans="1:34" x14ac:dyDescent="0.3">
      <c r="A82" t="s">
        <v>459</v>
      </c>
      <c r="B82" t="s">
        <v>378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</row>
    <row r="83" spans="1:34" x14ac:dyDescent="0.3">
      <c r="A83" t="s">
        <v>460</v>
      </c>
      <c r="B83" t="s">
        <v>378</v>
      </c>
      <c r="C83" s="54">
        <v>33551900000000</v>
      </c>
      <c r="D83" s="54">
        <v>31731100000000</v>
      </c>
      <c r="E83" s="54">
        <v>33177700000000</v>
      </c>
      <c r="F83" s="54">
        <v>33798200000000</v>
      </c>
      <c r="G83" s="54">
        <v>34101100000000</v>
      </c>
      <c r="H83" s="54">
        <v>34219400000000</v>
      </c>
      <c r="I83" s="54">
        <v>34163500000000</v>
      </c>
      <c r="J83" s="54">
        <v>34185900000000</v>
      </c>
      <c r="K83" s="54">
        <v>34291100000000</v>
      </c>
      <c r="L83" s="54">
        <v>34325500000000</v>
      </c>
      <c r="M83" s="54">
        <v>34481100000000</v>
      </c>
      <c r="N83" s="54">
        <v>34564000000000</v>
      </c>
      <c r="O83" s="54">
        <v>34792100000000</v>
      </c>
      <c r="P83" s="54">
        <v>35089400000000</v>
      </c>
      <c r="Q83" s="54">
        <v>35063700000000</v>
      </c>
      <c r="R83" s="54">
        <v>35037100000000</v>
      </c>
      <c r="S83" s="54">
        <v>34991300000000</v>
      </c>
      <c r="T83" s="54">
        <v>34966600000000</v>
      </c>
      <c r="U83" s="54">
        <v>34968600000000</v>
      </c>
      <c r="V83" s="54">
        <v>35034900000000</v>
      </c>
      <c r="W83" s="54">
        <v>35178400000000</v>
      </c>
      <c r="X83" s="54">
        <v>35150900000000</v>
      </c>
      <c r="Y83" s="54">
        <v>35180900000000</v>
      </c>
      <c r="Z83" s="54">
        <v>35194000000000</v>
      </c>
      <c r="AA83" s="54">
        <v>35366600000000</v>
      </c>
      <c r="AB83" s="54">
        <v>35595500000000</v>
      </c>
      <c r="AC83" s="54">
        <v>35727900000000</v>
      </c>
      <c r="AD83" s="54">
        <v>35871800000000</v>
      </c>
      <c r="AE83" s="54">
        <v>36040100000000</v>
      </c>
      <c r="AF83" s="54">
        <v>36228500000000</v>
      </c>
      <c r="AG83" s="54">
        <v>36454700000000</v>
      </c>
      <c r="AH83" s="54">
        <v>36693400000000</v>
      </c>
    </row>
    <row r="84" spans="1:34" x14ac:dyDescent="0.3">
      <c r="A84" t="s">
        <v>461</v>
      </c>
      <c r="B84" t="s">
        <v>378</v>
      </c>
      <c r="C84" s="54">
        <v>302939000000000</v>
      </c>
      <c r="D84" s="54">
        <v>286498000000000</v>
      </c>
      <c r="E84" s="54">
        <v>299560000000000</v>
      </c>
      <c r="F84" s="54">
        <v>305162000000000</v>
      </c>
      <c r="G84" s="54">
        <v>307896000000000</v>
      </c>
      <c r="H84" s="54">
        <v>308965000000000</v>
      </c>
      <c r="I84" s="54">
        <v>308460000000000</v>
      </c>
      <c r="J84" s="54">
        <v>308662000000000</v>
      </c>
      <c r="K84" s="54">
        <v>309613000000000</v>
      </c>
      <c r="L84" s="54">
        <v>309923000000000</v>
      </c>
      <c r="M84" s="54">
        <v>311328000000000</v>
      </c>
      <c r="N84" s="54">
        <v>312076000000000</v>
      </c>
      <c r="O84" s="54">
        <v>314136000000000</v>
      </c>
      <c r="P84" s="54">
        <v>316820000000000</v>
      </c>
      <c r="Q84" s="54">
        <v>316588000000000</v>
      </c>
      <c r="R84" s="54">
        <v>316348000000000</v>
      </c>
      <c r="S84" s="54">
        <v>315935000000000</v>
      </c>
      <c r="T84" s="54">
        <v>315711000000000</v>
      </c>
      <c r="U84" s="54">
        <v>315729000000000</v>
      </c>
      <c r="V84" s="54">
        <v>316328000000000</v>
      </c>
      <c r="W84" s="54">
        <v>317624000000000</v>
      </c>
      <c r="X84" s="54">
        <v>317375000000000</v>
      </c>
      <c r="Y84" s="54">
        <v>317647000000000</v>
      </c>
      <c r="Z84" s="54">
        <v>317765000000000</v>
      </c>
      <c r="AA84" s="54">
        <v>319323000000000</v>
      </c>
      <c r="AB84" s="54">
        <v>321390000000000</v>
      </c>
      <c r="AC84" s="54">
        <v>322585000000000</v>
      </c>
      <c r="AD84" s="54">
        <v>323884000000000</v>
      </c>
      <c r="AE84" s="54">
        <v>325404000000000</v>
      </c>
      <c r="AF84" s="54">
        <v>327105000000000</v>
      </c>
      <c r="AG84" s="54">
        <v>329147000000000</v>
      </c>
      <c r="AH84" s="54">
        <v>331302000000000</v>
      </c>
    </row>
    <row r="85" spans="1:34" x14ac:dyDescent="0.3">
      <c r="A85" t="s">
        <v>462</v>
      </c>
      <c r="B85" t="s">
        <v>37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 x14ac:dyDescent="0.3">
      <c r="A86" t="s">
        <v>463</v>
      </c>
      <c r="B86" t="s">
        <v>37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 x14ac:dyDescent="0.3">
      <c r="A87" t="s">
        <v>464</v>
      </c>
      <c r="B87" t="s">
        <v>37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</row>
    <row r="88" spans="1:34" x14ac:dyDescent="0.3">
      <c r="A88" t="s">
        <v>465</v>
      </c>
      <c r="B88" t="s">
        <v>37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</row>
    <row r="89" spans="1:34" x14ac:dyDescent="0.3">
      <c r="A89" t="s">
        <v>466</v>
      </c>
      <c r="B89" t="s">
        <v>37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 x14ac:dyDescent="0.3">
      <c r="A90" t="s">
        <v>467</v>
      </c>
      <c r="B90" t="s">
        <v>378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</row>
    <row r="91" spans="1:34" x14ac:dyDescent="0.3">
      <c r="A91" t="s">
        <v>468</v>
      </c>
      <c r="B91" t="s">
        <v>378</v>
      </c>
      <c r="C91" s="54">
        <v>905388000000</v>
      </c>
      <c r="D91" s="54">
        <v>856253000000</v>
      </c>
      <c r="E91" s="54">
        <v>895290000000</v>
      </c>
      <c r="F91" s="54">
        <v>912034000000</v>
      </c>
      <c r="G91" s="54">
        <v>920206000000</v>
      </c>
      <c r="H91" s="54">
        <v>923399000000</v>
      </c>
      <c r="I91" s="54">
        <v>921890000000</v>
      </c>
      <c r="J91" s="54">
        <v>922494000000</v>
      </c>
      <c r="K91" s="54">
        <v>925335000000</v>
      </c>
      <c r="L91" s="54">
        <v>926262000000</v>
      </c>
      <c r="M91" s="54">
        <v>930462000000</v>
      </c>
      <c r="N91" s="54">
        <v>932699000000</v>
      </c>
      <c r="O91" s="54">
        <v>938853000000</v>
      </c>
      <c r="P91" s="54">
        <v>946876000000</v>
      </c>
      <c r="Q91" s="54">
        <v>946182000000</v>
      </c>
      <c r="R91" s="54">
        <v>945465000000</v>
      </c>
      <c r="S91" s="54">
        <v>944230000000</v>
      </c>
      <c r="T91" s="54">
        <v>943563000000</v>
      </c>
      <c r="U91" s="54">
        <v>943616000000</v>
      </c>
      <c r="V91" s="54">
        <v>945405000000</v>
      </c>
      <c r="W91" s="54">
        <v>949278000000</v>
      </c>
      <c r="X91" s="54">
        <v>948535000000</v>
      </c>
      <c r="Y91" s="54">
        <v>949346000000</v>
      </c>
      <c r="Z91" s="54">
        <v>949699000000</v>
      </c>
      <c r="AA91" s="54">
        <v>954355000000</v>
      </c>
      <c r="AB91" s="54">
        <v>960533000000</v>
      </c>
      <c r="AC91" s="54">
        <v>964105000000</v>
      </c>
      <c r="AD91" s="54">
        <v>967989000000</v>
      </c>
      <c r="AE91" s="54">
        <v>972531000000</v>
      </c>
      <c r="AF91" s="54">
        <v>977613000000</v>
      </c>
      <c r="AG91" s="54">
        <v>983718000000</v>
      </c>
      <c r="AH91" s="54">
        <v>990159000000</v>
      </c>
    </row>
    <row r="92" spans="1:34" x14ac:dyDescent="0.3">
      <c r="A92" t="s">
        <v>469</v>
      </c>
      <c r="B92" t="s">
        <v>378</v>
      </c>
      <c r="C92" s="54">
        <v>66097400000</v>
      </c>
      <c r="D92" s="54">
        <v>62510300000</v>
      </c>
      <c r="E92" s="54">
        <v>65360200000</v>
      </c>
      <c r="F92" s="54">
        <v>66582600000</v>
      </c>
      <c r="G92" s="54">
        <v>67179200000</v>
      </c>
      <c r="H92" s="54">
        <v>67412300000</v>
      </c>
      <c r="I92" s="54">
        <v>67302100000</v>
      </c>
      <c r="J92" s="54">
        <v>67346300000</v>
      </c>
      <c r="K92" s="54">
        <v>67553700000</v>
      </c>
      <c r="L92" s="54">
        <v>67621300000</v>
      </c>
      <c r="M92" s="54">
        <v>67927900000</v>
      </c>
      <c r="N92" s="54">
        <v>68091200000</v>
      </c>
      <c r="O92" s="54">
        <v>68540500000</v>
      </c>
      <c r="P92" s="54">
        <v>69126300000</v>
      </c>
      <c r="Q92" s="54">
        <v>69075600000</v>
      </c>
      <c r="R92" s="54">
        <v>69023200000</v>
      </c>
      <c r="S92" s="54">
        <v>68933000000</v>
      </c>
      <c r="T92" s="54">
        <v>68884300000</v>
      </c>
      <c r="U92" s="54">
        <v>68888200000</v>
      </c>
      <c r="V92" s="54">
        <v>69018900000</v>
      </c>
      <c r="W92" s="54">
        <v>69301600000</v>
      </c>
      <c r="X92" s="54">
        <v>69247300000</v>
      </c>
      <c r="Y92" s="54">
        <v>69306600000</v>
      </c>
      <c r="Z92" s="54">
        <v>69332300000</v>
      </c>
      <c r="AA92" s="54">
        <v>69672300000</v>
      </c>
      <c r="AB92" s="54">
        <v>70123300000</v>
      </c>
      <c r="AC92" s="54">
        <v>70384000000</v>
      </c>
      <c r="AD92" s="54">
        <v>70667600000</v>
      </c>
      <c r="AE92" s="54">
        <v>70999200000</v>
      </c>
      <c r="AF92" s="54">
        <v>71370200000</v>
      </c>
      <c r="AG92" s="54">
        <v>71815900000</v>
      </c>
      <c r="AH92" s="54">
        <v>72286100000</v>
      </c>
    </row>
    <row r="93" spans="1:34" x14ac:dyDescent="0.3">
      <c r="A93" t="s">
        <v>470</v>
      </c>
      <c r="B93" t="s">
        <v>378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</row>
    <row r="94" spans="1:34" x14ac:dyDescent="0.3">
      <c r="A94" t="s">
        <v>471</v>
      </c>
      <c r="B94" t="s">
        <v>378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</row>
    <row r="95" spans="1:34" x14ac:dyDescent="0.3">
      <c r="A95" t="s">
        <v>472</v>
      </c>
      <c r="B95" t="s">
        <v>378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</row>
    <row r="96" spans="1:34" x14ac:dyDescent="0.3">
      <c r="A96" t="s">
        <v>473</v>
      </c>
      <c r="B96" t="s">
        <v>378</v>
      </c>
      <c r="C96" s="54">
        <v>1402380000</v>
      </c>
      <c r="D96" s="54">
        <v>1326270000</v>
      </c>
      <c r="E96" s="54">
        <v>1386740000</v>
      </c>
      <c r="F96" s="54">
        <v>1412680000</v>
      </c>
      <c r="G96" s="54">
        <v>1425330000</v>
      </c>
      <c r="H96" s="54">
        <v>1430280000</v>
      </c>
      <c r="I96" s="54">
        <v>1427940000</v>
      </c>
      <c r="J96" s="54">
        <v>1428880000</v>
      </c>
      <c r="K96" s="54">
        <v>1433280000</v>
      </c>
      <c r="L96" s="54">
        <v>1434710000</v>
      </c>
      <c r="M96" s="54">
        <v>1441220000</v>
      </c>
      <c r="N96" s="54">
        <v>1444680000</v>
      </c>
      <c r="O96" s="54">
        <v>1454220000</v>
      </c>
      <c r="P96" s="54">
        <v>1466640000</v>
      </c>
      <c r="Q96" s="54">
        <v>1465570000</v>
      </c>
      <c r="R96" s="54">
        <v>1464460000</v>
      </c>
      <c r="S96" s="54">
        <v>1462540000</v>
      </c>
      <c r="T96" s="54">
        <v>1461510000</v>
      </c>
      <c r="U96" s="54">
        <v>1461590000</v>
      </c>
      <c r="V96" s="54">
        <v>1464360000</v>
      </c>
      <c r="W96" s="54">
        <v>1470360000</v>
      </c>
      <c r="X96" s="54">
        <v>1469210000</v>
      </c>
      <c r="Y96" s="54">
        <v>1470470000</v>
      </c>
      <c r="Z96" s="54">
        <v>1471020000</v>
      </c>
      <c r="AA96" s="54">
        <v>1478230000</v>
      </c>
      <c r="AB96" s="54">
        <v>1487800000</v>
      </c>
      <c r="AC96" s="54">
        <v>1493330000</v>
      </c>
      <c r="AD96" s="54">
        <v>1499350000</v>
      </c>
      <c r="AE96" s="54">
        <v>1506380000</v>
      </c>
      <c r="AF96" s="54">
        <v>1514250000</v>
      </c>
      <c r="AG96" s="54">
        <v>1523710000</v>
      </c>
      <c r="AH96" s="54">
        <v>1533680000</v>
      </c>
    </row>
    <row r="97" spans="1:34" x14ac:dyDescent="0.3">
      <c r="A97" t="s">
        <v>474</v>
      </c>
      <c r="B97" t="s">
        <v>378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1:34" x14ac:dyDescent="0.3">
      <c r="A98" t="s">
        <v>475</v>
      </c>
      <c r="B98" t="s">
        <v>378</v>
      </c>
      <c r="C98" s="54">
        <v>19893700000000</v>
      </c>
      <c r="D98" s="54">
        <v>18814100000000</v>
      </c>
      <c r="E98" s="54">
        <v>19671800000000</v>
      </c>
      <c r="F98" s="54">
        <v>20039700000000</v>
      </c>
      <c r="G98" s="54">
        <v>20219300000000</v>
      </c>
      <c r="H98" s="54">
        <v>20289400000000</v>
      </c>
      <c r="I98" s="54">
        <v>20256300000000</v>
      </c>
      <c r="J98" s="54">
        <v>20269500000000</v>
      </c>
      <c r="K98" s="54">
        <v>20332000000000</v>
      </c>
      <c r="L98" s="54">
        <v>20352300000000</v>
      </c>
      <c r="M98" s="54">
        <v>20444600000000</v>
      </c>
      <c r="N98" s="54">
        <v>20493800000000</v>
      </c>
      <c r="O98" s="54">
        <v>20629000000000</v>
      </c>
      <c r="P98" s="54">
        <v>20805300000000</v>
      </c>
      <c r="Q98" s="54">
        <v>20790000000000</v>
      </c>
      <c r="R98" s="54">
        <v>20774300000000</v>
      </c>
      <c r="S98" s="54">
        <v>20747100000000</v>
      </c>
      <c r="T98" s="54">
        <v>20732500000000</v>
      </c>
      <c r="U98" s="54">
        <v>20733600000000</v>
      </c>
      <c r="V98" s="54">
        <v>20773000000000</v>
      </c>
      <c r="W98" s="54">
        <v>20858000000000</v>
      </c>
      <c r="X98" s="54">
        <v>20841700000000</v>
      </c>
      <c r="Y98" s="54">
        <v>20859500000000</v>
      </c>
      <c r="Z98" s="54">
        <v>20867300000000</v>
      </c>
      <c r="AA98" s="54">
        <v>20969600000000</v>
      </c>
      <c r="AB98" s="54">
        <v>21105400000000</v>
      </c>
      <c r="AC98" s="54">
        <v>21183800000000</v>
      </c>
      <c r="AD98" s="54">
        <v>21269200000000</v>
      </c>
      <c r="AE98" s="54">
        <v>21369000000000</v>
      </c>
      <c r="AF98" s="54">
        <v>21480700000000</v>
      </c>
      <c r="AG98" s="54">
        <v>21614800000000</v>
      </c>
      <c r="AH98" s="54">
        <v>21756300000000</v>
      </c>
    </row>
    <row r="99" spans="1:34" x14ac:dyDescent="0.3">
      <c r="A99" t="s">
        <v>476</v>
      </c>
      <c r="B99" t="s">
        <v>378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</row>
    <row r="100" spans="1:34" x14ac:dyDescent="0.3">
      <c r="A100" t="s">
        <v>477</v>
      </c>
      <c r="B100" t="s">
        <v>37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1:34" x14ac:dyDescent="0.3">
      <c r="A101" t="s">
        <v>478</v>
      </c>
      <c r="B101" t="s">
        <v>378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</row>
    <row r="102" spans="1:34" x14ac:dyDescent="0.3">
      <c r="A102" t="s">
        <v>479</v>
      </c>
      <c r="B102" t="s">
        <v>378</v>
      </c>
      <c r="C102" s="54">
        <v>224000000000000</v>
      </c>
      <c r="D102" s="54">
        <v>208000000000000</v>
      </c>
      <c r="E102" s="54">
        <v>219000000000000</v>
      </c>
      <c r="F102" s="54">
        <v>225000000000000</v>
      </c>
      <c r="G102" s="54">
        <v>227000000000000</v>
      </c>
      <c r="H102" s="54">
        <v>227000000000000</v>
      </c>
      <c r="I102" s="54">
        <v>226000000000000</v>
      </c>
      <c r="J102" s="54">
        <v>226000000000000</v>
      </c>
      <c r="K102" s="54">
        <v>225000000000000</v>
      </c>
      <c r="L102" s="54">
        <v>223000000000000</v>
      </c>
      <c r="M102" s="54">
        <v>222000000000000</v>
      </c>
      <c r="N102" s="54">
        <v>220000000000000</v>
      </c>
      <c r="O102" s="54">
        <v>219000000000000</v>
      </c>
      <c r="P102" s="54">
        <v>219000000000000</v>
      </c>
      <c r="Q102" s="54">
        <v>219000000000000</v>
      </c>
      <c r="R102" s="54">
        <v>219000000000000</v>
      </c>
      <c r="S102" s="54">
        <v>219000000000000</v>
      </c>
      <c r="T102" s="54">
        <v>219000000000000</v>
      </c>
      <c r="U102" s="54">
        <v>219000000000000</v>
      </c>
      <c r="V102" s="54">
        <v>219000000000000</v>
      </c>
      <c r="W102" s="54">
        <v>220000000000000</v>
      </c>
      <c r="X102" s="54">
        <v>220000000000000</v>
      </c>
      <c r="Y102" s="54">
        <v>221000000000000</v>
      </c>
      <c r="Z102" s="54">
        <v>221000000000000</v>
      </c>
      <c r="AA102" s="54">
        <v>222000000000000</v>
      </c>
      <c r="AB102" s="54">
        <v>222000000000000</v>
      </c>
      <c r="AC102" s="54">
        <v>223000000000000</v>
      </c>
      <c r="AD102" s="54">
        <v>224000000000000</v>
      </c>
      <c r="AE102" s="54">
        <v>226000000000000</v>
      </c>
      <c r="AF102" s="54">
        <v>227000000000000</v>
      </c>
      <c r="AG102" s="54">
        <v>228000000000000</v>
      </c>
      <c r="AH102" s="54">
        <v>230000000000000</v>
      </c>
    </row>
    <row r="103" spans="1:34" x14ac:dyDescent="0.3">
      <c r="A103" t="s">
        <v>480</v>
      </c>
      <c r="B103" t="s">
        <v>378</v>
      </c>
      <c r="C103" s="54">
        <v>9550000000000</v>
      </c>
      <c r="D103" s="54">
        <v>8320000000000</v>
      </c>
      <c r="E103" s="54">
        <v>7230000000000</v>
      </c>
      <c r="F103" s="54">
        <v>6130000000000</v>
      </c>
      <c r="G103" s="54">
        <v>5550000000000</v>
      </c>
      <c r="H103" s="54">
        <v>5640000000000</v>
      </c>
      <c r="I103" s="54">
        <v>5880000000000</v>
      </c>
      <c r="J103" s="54">
        <v>6100000000000</v>
      </c>
      <c r="K103" s="54">
        <v>5820000000000</v>
      </c>
      <c r="L103" s="54">
        <v>5380000000000</v>
      </c>
      <c r="M103" s="54">
        <v>5010000000000</v>
      </c>
      <c r="N103" s="54">
        <v>5050000000000</v>
      </c>
      <c r="O103" s="54">
        <v>5000000000000</v>
      </c>
      <c r="P103" s="54">
        <v>4890000000000</v>
      </c>
      <c r="Q103" s="54">
        <v>4840000000000</v>
      </c>
      <c r="R103" s="54">
        <v>4870000000000</v>
      </c>
      <c r="S103" s="54">
        <v>4910000000000</v>
      </c>
      <c r="T103" s="54">
        <v>4910000000000</v>
      </c>
      <c r="U103" s="54">
        <v>4850000000000</v>
      </c>
      <c r="V103" s="54">
        <v>4820000000000</v>
      </c>
      <c r="W103" s="54">
        <v>4870000000000</v>
      </c>
      <c r="X103" s="54">
        <v>4800000000000</v>
      </c>
      <c r="Y103" s="54">
        <v>4790000000000</v>
      </c>
      <c r="Z103" s="54">
        <v>4780000000000</v>
      </c>
      <c r="AA103" s="54">
        <v>4770000000000</v>
      </c>
      <c r="AB103" s="54">
        <v>4750000000000</v>
      </c>
      <c r="AC103" s="54">
        <v>4730000000000</v>
      </c>
      <c r="AD103" s="54">
        <v>4720000000000</v>
      </c>
      <c r="AE103" s="54">
        <v>4700000000000</v>
      </c>
      <c r="AF103" s="54">
        <v>4690000000000</v>
      </c>
      <c r="AG103" s="54">
        <v>4680000000000</v>
      </c>
      <c r="AH103" s="54">
        <v>4670000000000</v>
      </c>
    </row>
    <row r="104" spans="1:34" x14ac:dyDescent="0.3">
      <c r="A104" t="s">
        <v>481</v>
      </c>
      <c r="B104" t="s">
        <v>378</v>
      </c>
      <c r="C104" s="54">
        <v>107000000000000</v>
      </c>
      <c r="D104" s="54">
        <v>99300000000000</v>
      </c>
      <c r="E104" s="54">
        <v>104000000000000</v>
      </c>
      <c r="F104" s="54">
        <v>108000000000000</v>
      </c>
      <c r="G104" s="54">
        <v>108000000000000</v>
      </c>
      <c r="H104" s="54">
        <v>108000000000000</v>
      </c>
      <c r="I104" s="54">
        <v>108000000000000</v>
      </c>
      <c r="J104" s="54">
        <v>108000000000000</v>
      </c>
      <c r="K104" s="54">
        <v>107000000000000</v>
      </c>
      <c r="L104" s="54">
        <v>107000000000000</v>
      </c>
      <c r="M104" s="54">
        <v>106000000000000</v>
      </c>
      <c r="N104" s="54">
        <v>105000000000000</v>
      </c>
      <c r="O104" s="54">
        <v>105000000000000</v>
      </c>
      <c r="P104" s="54">
        <v>105000000000000</v>
      </c>
      <c r="Q104" s="54">
        <v>105000000000000</v>
      </c>
      <c r="R104" s="54">
        <v>105000000000000</v>
      </c>
      <c r="S104" s="54">
        <v>105000000000000</v>
      </c>
      <c r="T104" s="54">
        <v>105000000000000</v>
      </c>
      <c r="U104" s="54">
        <v>105000000000000</v>
      </c>
      <c r="V104" s="54">
        <v>105000000000000</v>
      </c>
      <c r="W104" s="54">
        <v>105000000000000</v>
      </c>
      <c r="X104" s="54">
        <v>105000000000000</v>
      </c>
      <c r="Y104" s="54">
        <v>105000000000000</v>
      </c>
      <c r="Z104" s="54">
        <v>105000000000000</v>
      </c>
      <c r="AA104" s="54">
        <v>106000000000000</v>
      </c>
      <c r="AB104" s="54">
        <v>106000000000000</v>
      </c>
      <c r="AC104" s="54">
        <v>107000000000000</v>
      </c>
      <c r="AD104" s="54">
        <v>107000000000000</v>
      </c>
      <c r="AE104" s="54">
        <v>108000000000000</v>
      </c>
      <c r="AF104" s="54">
        <v>108000000000000</v>
      </c>
      <c r="AG104" s="54">
        <v>109000000000000</v>
      </c>
      <c r="AH104" s="54">
        <v>110000000000000</v>
      </c>
    </row>
    <row r="105" spans="1:34" x14ac:dyDescent="0.3">
      <c r="A105" t="s">
        <v>482</v>
      </c>
      <c r="B105" t="s">
        <v>378</v>
      </c>
      <c r="C105" s="54">
        <v>42700000000000</v>
      </c>
      <c r="D105" s="54">
        <v>39700000000000</v>
      </c>
      <c r="E105" s="54">
        <v>41700000000000</v>
      </c>
      <c r="F105" s="54">
        <v>43000000000000</v>
      </c>
      <c r="G105" s="54">
        <v>43300000000000</v>
      </c>
      <c r="H105" s="54">
        <v>43400000000000</v>
      </c>
      <c r="I105" s="54">
        <v>43200000000000</v>
      </c>
      <c r="J105" s="54">
        <v>43100000000000</v>
      </c>
      <c r="K105" s="54">
        <v>42800000000000</v>
      </c>
      <c r="L105" s="54">
        <v>42600000000000</v>
      </c>
      <c r="M105" s="54">
        <v>42300000000000</v>
      </c>
      <c r="N105" s="54">
        <v>41900000000000</v>
      </c>
      <c r="O105" s="54">
        <v>41900000000000</v>
      </c>
      <c r="P105" s="54">
        <v>41900000000000</v>
      </c>
      <c r="Q105" s="54">
        <v>41800000000000</v>
      </c>
      <c r="R105" s="54">
        <v>41800000000000</v>
      </c>
      <c r="S105" s="54">
        <v>41800000000000</v>
      </c>
      <c r="T105" s="54">
        <v>41900000000000</v>
      </c>
      <c r="U105" s="54">
        <v>41800000000000</v>
      </c>
      <c r="V105" s="54">
        <v>41900000000000</v>
      </c>
      <c r="W105" s="54">
        <v>41900000000000</v>
      </c>
      <c r="X105" s="54">
        <v>42000000000000</v>
      </c>
      <c r="Y105" s="54">
        <v>42100000000000</v>
      </c>
      <c r="Z105" s="54">
        <v>42200000000000</v>
      </c>
      <c r="AA105" s="54">
        <v>42300000000000</v>
      </c>
      <c r="AB105" s="54">
        <v>42400000000000</v>
      </c>
      <c r="AC105" s="54">
        <v>42600000000000</v>
      </c>
      <c r="AD105" s="54">
        <v>42800000000000</v>
      </c>
      <c r="AE105" s="54">
        <v>43000000000000</v>
      </c>
      <c r="AF105" s="54">
        <v>43300000000000</v>
      </c>
      <c r="AG105" s="54">
        <v>43500000000000</v>
      </c>
      <c r="AH105" s="54">
        <v>43900000000000</v>
      </c>
    </row>
    <row r="106" spans="1:34" x14ac:dyDescent="0.3">
      <c r="A106" t="s">
        <v>483</v>
      </c>
      <c r="B106" t="s">
        <v>378</v>
      </c>
      <c r="C106" s="54">
        <v>462000000000</v>
      </c>
      <c r="D106" s="54">
        <v>429000000000</v>
      </c>
      <c r="E106" s="54">
        <v>451000000000</v>
      </c>
      <c r="F106" s="54">
        <v>465000000000</v>
      </c>
      <c r="G106" s="54">
        <v>469000000000</v>
      </c>
      <c r="H106" s="54">
        <v>469000000000</v>
      </c>
      <c r="I106" s="54">
        <v>467000000000</v>
      </c>
      <c r="J106" s="54">
        <v>466000000000</v>
      </c>
      <c r="K106" s="54">
        <v>463000000000</v>
      </c>
      <c r="L106" s="54">
        <v>461000000000</v>
      </c>
      <c r="M106" s="54">
        <v>457000000000</v>
      </c>
      <c r="N106" s="54">
        <v>453000000000</v>
      </c>
      <c r="O106" s="54">
        <v>453000000000</v>
      </c>
      <c r="P106" s="54">
        <v>453000000000</v>
      </c>
      <c r="Q106" s="54">
        <v>453000000000</v>
      </c>
      <c r="R106" s="54">
        <v>452000000000</v>
      </c>
      <c r="S106" s="54">
        <v>452000000000</v>
      </c>
      <c r="T106" s="54">
        <v>453000000000</v>
      </c>
      <c r="U106" s="54">
        <v>453000000000</v>
      </c>
      <c r="V106" s="54">
        <v>453000000000</v>
      </c>
      <c r="W106" s="54">
        <v>453000000000</v>
      </c>
      <c r="X106" s="54">
        <v>454000000000</v>
      </c>
      <c r="Y106" s="54">
        <v>455000000000</v>
      </c>
      <c r="Z106" s="54">
        <v>456000000000</v>
      </c>
      <c r="AA106" s="54">
        <v>457000000000</v>
      </c>
      <c r="AB106" s="54">
        <v>459000000000</v>
      </c>
      <c r="AC106" s="54">
        <v>461000000000</v>
      </c>
      <c r="AD106" s="54">
        <v>463000000000</v>
      </c>
      <c r="AE106" s="54">
        <v>465000000000</v>
      </c>
      <c r="AF106" s="54">
        <v>468000000000</v>
      </c>
      <c r="AG106" s="54">
        <v>471000000000</v>
      </c>
      <c r="AH106" s="54">
        <v>474000000000</v>
      </c>
    </row>
    <row r="107" spans="1:34" x14ac:dyDescent="0.3">
      <c r="A107" t="s">
        <v>484</v>
      </c>
      <c r="B107" t="s">
        <v>378</v>
      </c>
      <c r="C107" s="54">
        <v>66100000000</v>
      </c>
      <c r="D107" s="54">
        <v>61400000000</v>
      </c>
      <c r="E107" s="54">
        <v>64500000000</v>
      </c>
      <c r="F107" s="54">
        <v>66500000000</v>
      </c>
      <c r="G107" s="54">
        <v>67100000000</v>
      </c>
      <c r="H107" s="54">
        <v>67100000000</v>
      </c>
      <c r="I107" s="54">
        <v>66800000000</v>
      </c>
      <c r="J107" s="54">
        <v>66600000000</v>
      </c>
      <c r="K107" s="54">
        <v>66300000000</v>
      </c>
      <c r="L107" s="54">
        <v>65900000000</v>
      </c>
      <c r="M107" s="54">
        <v>65400000000</v>
      </c>
      <c r="N107" s="54">
        <v>64800000000</v>
      </c>
      <c r="O107" s="54">
        <v>64800000000</v>
      </c>
      <c r="P107" s="54">
        <v>64800000000</v>
      </c>
      <c r="Q107" s="54">
        <v>64700000000</v>
      </c>
      <c r="R107" s="54">
        <v>64700000000</v>
      </c>
      <c r="S107" s="54">
        <v>64700000000</v>
      </c>
      <c r="T107" s="54">
        <v>64800000000</v>
      </c>
      <c r="U107" s="54">
        <v>64700000000</v>
      </c>
      <c r="V107" s="54">
        <v>64800000000</v>
      </c>
      <c r="W107" s="54">
        <v>64900000000</v>
      </c>
      <c r="X107" s="54">
        <v>64900000000</v>
      </c>
      <c r="Y107" s="54">
        <v>65100000000</v>
      </c>
      <c r="Z107" s="54">
        <v>65200000000</v>
      </c>
      <c r="AA107" s="54">
        <v>65400000000</v>
      </c>
      <c r="AB107" s="54">
        <v>65600000000</v>
      </c>
      <c r="AC107" s="54">
        <v>65900000000</v>
      </c>
      <c r="AD107" s="54">
        <v>66200000000</v>
      </c>
      <c r="AE107" s="54">
        <v>66500000000</v>
      </c>
      <c r="AF107" s="54">
        <v>66900000000</v>
      </c>
      <c r="AG107" s="54">
        <v>67400000000</v>
      </c>
      <c r="AH107" s="54">
        <v>67900000000</v>
      </c>
    </row>
    <row r="108" spans="1:34" x14ac:dyDescent="0.3">
      <c r="A108" t="s">
        <v>485</v>
      </c>
      <c r="B108" t="s">
        <v>378</v>
      </c>
      <c r="C108" s="54">
        <v>3620000000000</v>
      </c>
      <c r="D108" s="54">
        <v>3360000000000</v>
      </c>
      <c r="E108" s="54">
        <v>3540000000000</v>
      </c>
      <c r="F108" s="54">
        <v>3650000000000</v>
      </c>
      <c r="G108" s="54">
        <v>3680000000000</v>
      </c>
      <c r="H108" s="54">
        <v>3680000000000</v>
      </c>
      <c r="I108" s="54">
        <v>3660000000000</v>
      </c>
      <c r="J108" s="54">
        <v>3650000000000</v>
      </c>
      <c r="K108" s="54">
        <v>3630000000000</v>
      </c>
      <c r="L108" s="54">
        <v>3610000000000</v>
      </c>
      <c r="M108" s="54">
        <v>3580000000000</v>
      </c>
      <c r="N108" s="54">
        <v>3550000000000</v>
      </c>
      <c r="O108" s="54">
        <v>3550000000000</v>
      </c>
      <c r="P108" s="54">
        <v>3550000000000</v>
      </c>
      <c r="Q108" s="54">
        <v>3550000000000</v>
      </c>
      <c r="R108" s="54">
        <v>3550000000000</v>
      </c>
      <c r="S108" s="54">
        <v>3550000000000</v>
      </c>
      <c r="T108" s="54">
        <v>3550000000000</v>
      </c>
      <c r="U108" s="54">
        <v>3550000000000</v>
      </c>
      <c r="V108" s="54">
        <v>3550000000000</v>
      </c>
      <c r="W108" s="54">
        <v>3550000000000</v>
      </c>
      <c r="X108" s="54">
        <v>3560000000000</v>
      </c>
      <c r="Y108" s="54">
        <v>3570000000000</v>
      </c>
      <c r="Z108" s="54">
        <v>3570000000000</v>
      </c>
      <c r="AA108" s="54">
        <v>3580000000000</v>
      </c>
      <c r="AB108" s="54">
        <v>3600000000000</v>
      </c>
      <c r="AC108" s="54">
        <v>3610000000000</v>
      </c>
      <c r="AD108" s="54">
        <v>3630000000000</v>
      </c>
      <c r="AE108" s="54">
        <v>3650000000000</v>
      </c>
      <c r="AF108" s="54">
        <v>3670000000000</v>
      </c>
      <c r="AG108" s="54">
        <v>3690000000000</v>
      </c>
      <c r="AH108" s="54">
        <v>3720000000000</v>
      </c>
    </row>
    <row r="109" spans="1:34" x14ac:dyDescent="0.3">
      <c r="A109" t="s">
        <v>486</v>
      </c>
      <c r="B109" t="s">
        <v>378</v>
      </c>
      <c r="C109" s="54">
        <v>994000000000</v>
      </c>
      <c r="D109" s="54">
        <v>923000000000</v>
      </c>
      <c r="E109" s="54">
        <v>970000000000</v>
      </c>
      <c r="F109" s="54">
        <v>1000000000000</v>
      </c>
      <c r="G109" s="54">
        <v>1010000000000</v>
      </c>
      <c r="H109" s="54">
        <v>1010000000000</v>
      </c>
      <c r="I109" s="54">
        <v>1010000000000</v>
      </c>
      <c r="J109" s="54">
        <v>1000000000000</v>
      </c>
      <c r="K109" s="54">
        <v>997000000000</v>
      </c>
      <c r="L109" s="54">
        <v>991000000000</v>
      </c>
      <c r="M109" s="54">
        <v>984000000000</v>
      </c>
      <c r="N109" s="54">
        <v>975000000000</v>
      </c>
      <c r="O109" s="54">
        <v>974000000000</v>
      </c>
      <c r="P109" s="54">
        <v>974000000000</v>
      </c>
      <c r="Q109" s="54">
        <v>974000000000</v>
      </c>
      <c r="R109" s="54">
        <v>974000000000</v>
      </c>
      <c r="S109" s="54">
        <v>973000000000</v>
      </c>
      <c r="T109" s="54">
        <v>974000000000</v>
      </c>
      <c r="U109" s="54">
        <v>974000000000</v>
      </c>
      <c r="V109" s="54">
        <v>974000000000</v>
      </c>
      <c r="W109" s="54">
        <v>976000000000</v>
      </c>
      <c r="X109" s="54">
        <v>977000000000</v>
      </c>
      <c r="Y109" s="54">
        <v>979000000000</v>
      </c>
      <c r="Z109" s="54">
        <v>981000000000</v>
      </c>
      <c r="AA109" s="54">
        <v>984000000000</v>
      </c>
      <c r="AB109" s="54">
        <v>987000000000</v>
      </c>
      <c r="AC109" s="54">
        <v>991000000000</v>
      </c>
      <c r="AD109" s="54">
        <v>996000000000</v>
      </c>
      <c r="AE109" s="54">
        <v>1000000000000</v>
      </c>
      <c r="AF109" s="54">
        <v>1010000000000</v>
      </c>
      <c r="AG109" s="54">
        <v>1010000000000</v>
      </c>
      <c r="AH109" s="54">
        <v>1020000000000</v>
      </c>
    </row>
    <row r="110" spans="1:34" x14ac:dyDescent="0.3">
      <c r="A110" t="s">
        <v>487</v>
      </c>
      <c r="B110" t="s">
        <v>378</v>
      </c>
      <c r="C110" s="54">
        <v>3430000000000</v>
      </c>
      <c r="D110" s="54">
        <v>3190000000000</v>
      </c>
      <c r="E110" s="54">
        <v>3350000000000</v>
      </c>
      <c r="F110" s="54">
        <v>3450000000000</v>
      </c>
      <c r="G110" s="54">
        <v>3480000000000</v>
      </c>
      <c r="H110" s="54">
        <v>3480000000000</v>
      </c>
      <c r="I110" s="54">
        <v>3470000000000</v>
      </c>
      <c r="J110" s="54">
        <v>3460000000000</v>
      </c>
      <c r="K110" s="54">
        <v>3440000000000</v>
      </c>
      <c r="L110" s="54">
        <v>3420000000000</v>
      </c>
      <c r="M110" s="54">
        <v>3390000000000</v>
      </c>
      <c r="N110" s="54">
        <v>3370000000000</v>
      </c>
      <c r="O110" s="54">
        <v>3360000000000</v>
      </c>
      <c r="P110" s="54">
        <v>3360000000000</v>
      </c>
      <c r="Q110" s="54">
        <v>3360000000000</v>
      </c>
      <c r="R110" s="54">
        <v>3360000000000</v>
      </c>
      <c r="S110" s="54">
        <v>3360000000000</v>
      </c>
      <c r="T110" s="54">
        <v>3360000000000</v>
      </c>
      <c r="U110" s="54">
        <v>3360000000000</v>
      </c>
      <c r="V110" s="54">
        <v>3360000000000</v>
      </c>
      <c r="W110" s="54">
        <v>3370000000000</v>
      </c>
      <c r="X110" s="54">
        <v>3370000000000</v>
      </c>
      <c r="Y110" s="54">
        <v>3380000000000</v>
      </c>
      <c r="Z110" s="54">
        <v>3380000000000</v>
      </c>
      <c r="AA110" s="54">
        <v>3390000000000</v>
      </c>
      <c r="AB110" s="54">
        <v>3410000000000</v>
      </c>
      <c r="AC110" s="54">
        <v>3420000000000</v>
      </c>
      <c r="AD110" s="54">
        <v>3440000000000</v>
      </c>
      <c r="AE110" s="54">
        <v>3450000000000</v>
      </c>
      <c r="AF110" s="54">
        <v>3470000000000</v>
      </c>
      <c r="AG110" s="54">
        <v>3500000000000</v>
      </c>
      <c r="AH110" s="54">
        <v>3520000000000</v>
      </c>
    </row>
    <row r="111" spans="1:34" x14ac:dyDescent="0.3">
      <c r="A111" t="s">
        <v>488</v>
      </c>
      <c r="B111" t="s">
        <v>378</v>
      </c>
      <c r="C111" s="54">
        <v>620000000000</v>
      </c>
      <c r="D111" s="54">
        <v>576000000000</v>
      </c>
      <c r="E111" s="54">
        <v>605000000000</v>
      </c>
      <c r="F111" s="54">
        <v>624000000000</v>
      </c>
      <c r="G111" s="54">
        <v>629000000000</v>
      </c>
      <c r="H111" s="54">
        <v>629000000000</v>
      </c>
      <c r="I111" s="54">
        <v>627000000000</v>
      </c>
      <c r="J111" s="54">
        <v>625000000000</v>
      </c>
      <c r="K111" s="54">
        <v>622000000000</v>
      </c>
      <c r="L111" s="54">
        <v>618000000000</v>
      </c>
      <c r="M111" s="54">
        <v>614000000000</v>
      </c>
      <c r="N111" s="54">
        <v>608000000000</v>
      </c>
      <c r="O111" s="54">
        <v>608000000000</v>
      </c>
      <c r="P111" s="54">
        <v>608000000000</v>
      </c>
      <c r="Q111" s="54">
        <v>607000000000</v>
      </c>
      <c r="R111" s="54">
        <v>607000000000</v>
      </c>
      <c r="S111" s="54">
        <v>607000000000</v>
      </c>
      <c r="T111" s="54">
        <v>608000000000</v>
      </c>
      <c r="U111" s="54">
        <v>607000000000</v>
      </c>
      <c r="V111" s="54">
        <v>608000000000</v>
      </c>
      <c r="W111" s="54">
        <v>609000000000</v>
      </c>
      <c r="X111" s="54">
        <v>609000000000</v>
      </c>
      <c r="Y111" s="54">
        <v>611000000000</v>
      </c>
      <c r="Z111" s="54">
        <v>612000000000</v>
      </c>
      <c r="AA111" s="54">
        <v>614000000000</v>
      </c>
      <c r="AB111" s="54">
        <v>616000000000</v>
      </c>
      <c r="AC111" s="54">
        <v>619000000000</v>
      </c>
      <c r="AD111" s="54">
        <v>621000000000</v>
      </c>
      <c r="AE111" s="54">
        <v>624000000000</v>
      </c>
      <c r="AF111" s="54">
        <v>628000000000</v>
      </c>
      <c r="AG111" s="54">
        <v>632000000000</v>
      </c>
      <c r="AH111" s="54">
        <v>637000000000</v>
      </c>
    </row>
    <row r="112" spans="1:34" x14ac:dyDescent="0.3">
      <c r="A112" t="s">
        <v>489</v>
      </c>
      <c r="B112" t="s">
        <v>378</v>
      </c>
      <c r="C112" s="54">
        <v>268000000000</v>
      </c>
      <c r="D112" s="54">
        <v>249000000000</v>
      </c>
      <c r="E112" s="54">
        <v>261000000000</v>
      </c>
      <c r="F112" s="54">
        <v>270000000000</v>
      </c>
      <c r="G112" s="54">
        <v>272000000000</v>
      </c>
      <c r="H112" s="54">
        <v>272000000000</v>
      </c>
      <c r="I112" s="54">
        <v>271000000000</v>
      </c>
      <c r="J112" s="54">
        <v>270000000000</v>
      </c>
      <c r="K112" s="54">
        <v>269000000000</v>
      </c>
      <c r="L112" s="54">
        <v>267000000000</v>
      </c>
      <c r="M112" s="54">
        <v>265000000000</v>
      </c>
      <c r="N112" s="54">
        <v>263000000000</v>
      </c>
      <c r="O112" s="54">
        <v>262000000000</v>
      </c>
      <c r="P112" s="54">
        <v>262000000000</v>
      </c>
      <c r="Q112" s="54">
        <v>262000000000</v>
      </c>
      <c r="R112" s="54">
        <v>262000000000</v>
      </c>
      <c r="S112" s="54">
        <v>262000000000</v>
      </c>
      <c r="T112" s="54">
        <v>262000000000</v>
      </c>
      <c r="U112" s="54">
        <v>262000000000</v>
      </c>
      <c r="V112" s="54">
        <v>262000000000</v>
      </c>
      <c r="W112" s="54">
        <v>263000000000</v>
      </c>
      <c r="X112" s="54">
        <v>263000000000</v>
      </c>
      <c r="Y112" s="54">
        <v>264000000000</v>
      </c>
      <c r="Z112" s="54">
        <v>264000000000</v>
      </c>
      <c r="AA112" s="54">
        <v>265000000000</v>
      </c>
      <c r="AB112" s="54">
        <v>266000000000</v>
      </c>
      <c r="AC112" s="54">
        <v>267000000000</v>
      </c>
      <c r="AD112" s="54">
        <v>268000000000</v>
      </c>
      <c r="AE112" s="54">
        <v>270000000000</v>
      </c>
      <c r="AF112" s="54">
        <v>271000000000</v>
      </c>
      <c r="AG112" s="54">
        <v>273000000000</v>
      </c>
      <c r="AH112" s="54">
        <v>275000000000</v>
      </c>
    </row>
    <row r="113" spans="1:34" x14ac:dyDescent="0.3">
      <c r="A113" t="s">
        <v>490</v>
      </c>
      <c r="B113" t="s">
        <v>37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 x14ac:dyDescent="0.3">
      <c r="A114" t="s">
        <v>491</v>
      </c>
      <c r="B114" t="s">
        <v>378</v>
      </c>
      <c r="C114" s="54">
        <v>388000000000</v>
      </c>
      <c r="D114" s="54">
        <v>360000000000</v>
      </c>
      <c r="E114" s="54">
        <v>378000000000</v>
      </c>
      <c r="F114" s="54">
        <v>390000000000</v>
      </c>
      <c r="G114" s="54">
        <v>393000000000</v>
      </c>
      <c r="H114" s="54">
        <v>393000000000</v>
      </c>
      <c r="I114" s="54">
        <v>392000000000</v>
      </c>
      <c r="J114" s="54">
        <v>390000000000</v>
      </c>
      <c r="K114" s="54">
        <v>389000000000</v>
      </c>
      <c r="L114" s="54">
        <v>386000000000</v>
      </c>
      <c r="M114" s="54">
        <v>383000000000</v>
      </c>
      <c r="N114" s="54">
        <v>380000000000</v>
      </c>
      <c r="O114" s="54">
        <v>380000000000</v>
      </c>
      <c r="P114" s="54">
        <v>380000000000</v>
      </c>
      <c r="Q114" s="54">
        <v>379000000000</v>
      </c>
      <c r="R114" s="54">
        <v>379000000000</v>
      </c>
      <c r="S114" s="54">
        <v>379000000000</v>
      </c>
      <c r="T114" s="54">
        <v>380000000000</v>
      </c>
      <c r="U114" s="54">
        <v>379000000000</v>
      </c>
      <c r="V114" s="54">
        <v>380000000000</v>
      </c>
      <c r="W114" s="54">
        <v>380000000000</v>
      </c>
      <c r="X114" s="54">
        <v>381000000000</v>
      </c>
      <c r="Y114" s="54">
        <v>381000000000</v>
      </c>
      <c r="Z114" s="54">
        <v>382000000000</v>
      </c>
      <c r="AA114" s="54">
        <v>383000000000</v>
      </c>
      <c r="AB114" s="54">
        <v>385000000000</v>
      </c>
      <c r="AC114" s="54">
        <v>386000000000</v>
      </c>
      <c r="AD114" s="54">
        <v>388000000000</v>
      </c>
      <c r="AE114" s="54">
        <v>390000000000</v>
      </c>
      <c r="AF114" s="54">
        <v>392000000000</v>
      </c>
      <c r="AG114" s="54">
        <v>395000000000</v>
      </c>
      <c r="AH114" s="54">
        <v>398000000000</v>
      </c>
    </row>
    <row r="115" spans="1:34" x14ac:dyDescent="0.3">
      <c r="A115" t="s">
        <v>492</v>
      </c>
      <c r="B115" t="s">
        <v>378</v>
      </c>
      <c r="C115" s="54">
        <v>1010000000000</v>
      </c>
      <c r="D115" s="54">
        <v>933000000000</v>
      </c>
      <c r="E115" s="54">
        <v>981000000000</v>
      </c>
      <c r="F115" s="54">
        <v>1010000000000</v>
      </c>
      <c r="G115" s="54">
        <v>1020000000000</v>
      </c>
      <c r="H115" s="54">
        <v>1020000000000</v>
      </c>
      <c r="I115" s="54">
        <v>1020000000000</v>
      </c>
      <c r="J115" s="54">
        <v>1010000000000</v>
      </c>
      <c r="K115" s="54">
        <v>1010000000000</v>
      </c>
      <c r="L115" s="54">
        <v>1000000000000</v>
      </c>
      <c r="M115" s="54">
        <v>994000000000</v>
      </c>
      <c r="N115" s="54">
        <v>986000000000</v>
      </c>
      <c r="O115" s="54">
        <v>985000000000</v>
      </c>
      <c r="P115" s="54">
        <v>985000000000</v>
      </c>
      <c r="Q115" s="54">
        <v>984000000000</v>
      </c>
      <c r="R115" s="54">
        <v>984000000000</v>
      </c>
      <c r="S115" s="54">
        <v>984000000000</v>
      </c>
      <c r="T115" s="54">
        <v>985000000000</v>
      </c>
      <c r="U115" s="54">
        <v>984000000000</v>
      </c>
      <c r="V115" s="54">
        <v>985000000000</v>
      </c>
      <c r="W115" s="54">
        <v>986000000000</v>
      </c>
      <c r="X115" s="54">
        <v>988000000000</v>
      </c>
      <c r="Y115" s="54">
        <v>989000000000</v>
      </c>
      <c r="Z115" s="54">
        <v>992000000000</v>
      </c>
      <c r="AA115" s="54">
        <v>994000000000</v>
      </c>
      <c r="AB115" s="54">
        <v>998000000000</v>
      </c>
      <c r="AC115" s="54">
        <v>1000000000000</v>
      </c>
      <c r="AD115" s="54">
        <v>1010000000000</v>
      </c>
      <c r="AE115" s="54">
        <v>1010000000000</v>
      </c>
      <c r="AF115" s="54">
        <v>1020000000000</v>
      </c>
      <c r="AG115" s="54">
        <v>1020000000000</v>
      </c>
      <c r="AH115" s="54">
        <v>1030000000000</v>
      </c>
    </row>
    <row r="116" spans="1:34" x14ac:dyDescent="0.3">
      <c r="A116" t="s">
        <v>493</v>
      </c>
      <c r="B116" t="s">
        <v>378</v>
      </c>
      <c r="C116" s="54">
        <v>2290000000000</v>
      </c>
      <c r="D116" s="54">
        <v>2120000000000</v>
      </c>
      <c r="E116" s="54">
        <v>2230000000000</v>
      </c>
      <c r="F116" s="54">
        <v>2300000000000</v>
      </c>
      <c r="G116" s="54">
        <v>2320000000000</v>
      </c>
      <c r="H116" s="54">
        <v>2320000000000</v>
      </c>
      <c r="I116" s="54">
        <v>2310000000000</v>
      </c>
      <c r="J116" s="54">
        <v>2300000000000</v>
      </c>
      <c r="K116" s="54">
        <v>2290000000000</v>
      </c>
      <c r="L116" s="54">
        <v>2280000000000</v>
      </c>
      <c r="M116" s="54">
        <v>2260000000000</v>
      </c>
      <c r="N116" s="54">
        <v>2240000000000</v>
      </c>
      <c r="O116" s="54">
        <v>2240000000000</v>
      </c>
      <c r="P116" s="54">
        <v>2240000000000</v>
      </c>
      <c r="Q116" s="54">
        <v>2240000000000</v>
      </c>
      <c r="R116" s="54">
        <v>2240000000000</v>
      </c>
      <c r="S116" s="54">
        <v>2240000000000</v>
      </c>
      <c r="T116" s="54">
        <v>2240000000000</v>
      </c>
      <c r="U116" s="54">
        <v>2240000000000</v>
      </c>
      <c r="V116" s="54">
        <v>2240000000000</v>
      </c>
      <c r="W116" s="54">
        <v>2240000000000</v>
      </c>
      <c r="X116" s="54">
        <v>2250000000000</v>
      </c>
      <c r="Y116" s="54">
        <v>2250000000000</v>
      </c>
      <c r="Z116" s="54">
        <v>2260000000000</v>
      </c>
      <c r="AA116" s="54">
        <v>2260000000000</v>
      </c>
      <c r="AB116" s="54">
        <v>2270000000000</v>
      </c>
      <c r="AC116" s="54">
        <v>2280000000000</v>
      </c>
      <c r="AD116" s="54">
        <v>2290000000000</v>
      </c>
      <c r="AE116" s="54">
        <v>2300000000000</v>
      </c>
      <c r="AF116" s="54">
        <v>2320000000000</v>
      </c>
      <c r="AG116" s="54">
        <v>2330000000000</v>
      </c>
      <c r="AH116" s="54">
        <v>2350000000000</v>
      </c>
    </row>
    <row r="117" spans="1:34" x14ac:dyDescent="0.3">
      <c r="A117" t="s">
        <v>494</v>
      </c>
      <c r="B117" t="s">
        <v>378</v>
      </c>
      <c r="C117" s="54">
        <v>342000000000</v>
      </c>
      <c r="D117" s="54">
        <v>318000000000</v>
      </c>
      <c r="E117" s="54">
        <v>334000000000</v>
      </c>
      <c r="F117" s="54">
        <v>345000000000</v>
      </c>
      <c r="G117" s="54">
        <v>347000000000</v>
      </c>
      <c r="H117" s="54">
        <v>347000000000</v>
      </c>
      <c r="I117" s="54">
        <v>346000000000</v>
      </c>
      <c r="J117" s="54">
        <v>345000000000</v>
      </c>
      <c r="K117" s="54">
        <v>343000000000</v>
      </c>
      <c r="L117" s="54">
        <v>341000000000</v>
      </c>
      <c r="M117" s="54">
        <v>339000000000</v>
      </c>
      <c r="N117" s="54">
        <v>336000000000</v>
      </c>
      <c r="O117" s="54">
        <v>335000000000</v>
      </c>
      <c r="P117" s="54">
        <v>335000000000</v>
      </c>
      <c r="Q117" s="54">
        <v>335000000000</v>
      </c>
      <c r="R117" s="54">
        <v>335000000000</v>
      </c>
      <c r="S117" s="54">
        <v>335000000000</v>
      </c>
      <c r="T117" s="54">
        <v>335000000000</v>
      </c>
      <c r="U117" s="54">
        <v>335000000000</v>
      </c>
      <c r="V117" s="54">
        <v>335000000000</v>
      </c>
      <c r="W117" s="54">
        <v>336000000000</v>
      </c>
      <c r="X117" s="54">
        <v>336000000000</v>
      </c>
      <c r="Y117" s="54">
        <v>337000000000</v>
      </c>
      <c r="Z117" s="54">
        <v>338000000000</v>
      </c>
      <c r="AA117" s="54">
        <v>339000000000</v>
      </c>
      <c r="AB117" s="54">
        <v>340000000000</v>
      </c>
      <c r="AC117" s="54">
        <v>341000000000</v>
      </c>
      <c r="AD117" s="54">
        <v>343000000000</v>
      </c>
      <c r="AE117" s="54">
        <v>345000000000</v>
      </c>
      <c r="AF117" s="54">
        <v>347000000000</v>
      </c>
      <c r="AG117" s="54">
        <v>349000000000</v>
      </c>
      <c r="AH117" s="54">
        <v>351000000000</v>
      </c>
    </row>
    <row r="118" spans="1:34" x14ac:dyDescent="0.3">
      <c r="A118" t="s">
        <v>495</v>
      </c>
      <c r="B118" t="s">
        <v>378</v>
      </c>
      <c r="C118" s="54">
        <v>891000000</v>
      </c>
      <c r="D118" s="54">
        <v>828000000</v>
      </c>
      <c r="E118" s="54">
        <v>870000000</v>
      </c>
      <c r="F118" s="54">
        <v>897000000</v>
      </c>
      <c r="G118" s="54">
        <v>904000000</v>
      </c>
      <c r="H118" s="54">
        <v>904000000</v>
      </c>
      <c r="I118" s="54">
        <v>901000000</v>
      </c>
      <c r="J118" s="54">
        <v>898000000</v>
      </c>
      <c r="K118" s="54">
        <v>894000000</v>
      </c>
      <c r="L118" s="54">
        <v>888000000</v>
      </c>
      <c r="M118" s="54">
        <v>882000000</v>
      </c>
      <c r="N118" s="54">
        <v>874000000</v>
      </c>
      <c r="O118" s="54">
        <v>873000000</v>
      </c>
      <c r="P118" s="54">
        <v>873000000</v>
      </c>
      <c r="Q118" s="54">
        <v>873000000</v>
      </c>
      <c r="R118" s="54">
        <v>873000000</v>
      </c>
      <c r="S118" s="54">
        <v>872000000</v>
      </c>
      <c r="T118" s="54">
        <v>873000000</v>
      </c>
      <c r="U118" s="54">
        <v>873000000</v>
      </c>
      <c r="V118" s="54">
        <v>873000000</v>
      </c>
      <c r="W118" s="54">
        <v>874000000</v>
      </c>
      <c r="X118" s="54">
        <v>876000000</v>
      </c>
      <c r="Y118" s="54">
        <v>877000000</v>
      </c>
      <c r="Z118" s="54">
        <v>879000000</v>
      </c>
      <c r="AA118" s="54">
        <v>882000000</v>
      </c>
      <c r="AB118" s="54">
        <v>885000000</v>
      </c>
      <c r="AC118" s="54">
        <v>889000000</v>
      </c>
      <c r="AD118" s="54">
        <v>893000000</v>
      </c>
      <c r="AE118" s="54">
        <v>897000000</v>
      </c>
      <c r="AF118" s="54">
        <v>902000000</v>
      </c>
      <c r="AG118" s="54">
        <v>908000000</v>
      </c>
      <c r="AH118" s="54">
        <v>915000000</v>
      </c>
    </row>
    <row r="119" spans="1:34" x14ac:dyDescent="0.3">
      <c r="A119" t="s">
        <v>496</v>
      </c>
      <c r="B119" t="s">
        <v>378</v>
      </c>
      <c r="C119" s="54">
        <v>3180000000</v>
      </c>
      <c r="D119" s="54">
        <v>2950000000</v>
      </c>
      <c r="E119" s="54">
        <v>3100000000</v>
      </c>
      <c r="F119" s="54">
        <v>3200000000</v>
      </c>
      <c r="G119" s="54">
        <v>3220000000</v>
      </c>
      <c r="H119" s="54">
        <v>3220000000</v>
      </c>
      <c r="I119" s="54">
        <v>3210000000</v>
      </c>
      <c r="J119" s="54">
        <v>3200000000</v>
      </c>
      <c r="K119" s="54">
        <v>3180000000</v>
      </c>
      <c r="L119" s="54">
        <v>3170000000</v>
      </c>
      <c r="M119" s="54">
        <v>3140000000</v>
      </c>
      <c r="N119" s="54">
        <v>3120000000</v>
      </c>
      <c r="O119" s="54">
        <v>3110000000</v>
      </c>
      <c r="P119" s="54">
        <v>3110000000</v>
      </c>
      <c r="Q119" s="54">
        <v>3110000000</v>
      </c>
      <c r="R119" s="54">
        <v>3110000000</v>
      </c>
      <c r="S119" s="54">
        <v>3110000000</v>
      </c>
      <c r="T119" s="54">
        <v>3110000000</v>
      </c>
      <c r="U119" s="54">
        <v>3110000000</v>
      </c>
      <c r="V119" s="54">
        <v>3110000000</v>
      </c>
      <c r="W119" s="54">
        <v>3120000000</v>
      </c>
      <c r="X119" s="54">
        <v>3120000000</v>
      </c>
      <c r="Y119" s="54">
        <v>3130000000</v>
      </c>
      <c r="Z119" s="54">
        <v>3130000000</v>
      </c>
      <c r="AA119" s="54">
        <v>3140000000</v>
      </c>
      <c r="AB119" s="54">
        <v>3150000000</v>
      </c>
      <c r="AC119" s="54">
        <v>3170000000</v>
      </c>
      <c r="AD119" s="54">
        <v>3180000000</v>
      </c>
      <c r="AE119" s="54">
        <v>3200000000</v>
      </c>
      <c r="AF119" s="54">
        <v>3220000000</v>
      </c>
      <c r="AG119" s="54">
        <v>3240000000</v>
      </c>
      <c r="AH119" s="54">
        <v>3260000000</v>
      </c>
    </row>
    <row r="120" spans="1:34" x14ac:dyDescent="0.3">
      <c r="A120" t="s">
        <v>497</v>
      </c>
      <c r="B120" t="s">
        <v>378</v>
      </c>
      <c r="C120" s="54">
        <v>254000000000</v>
      </c>
      <c r="D120" s="54">
        <v>235000000000</v>
      </c>
      <c r="E120" s="54">
        <v>247000000000</v>
      </c>
      <c r="F120" s="54">
        <v>255000000000</v>
      </c>
      <c r="G120" s="54">
        <v>257000000000</v>
      </c>
      <c r="H120" s="54">
        <v>257000000000</v>
      </c>
      <c r="I120" s="54">
        <v>256000000000</v>
      </c>
      <c r="J120" s="54">
        <v>255000000000</v>
      </c>
      <c r="K120" s="54">
        <v>254000000000</v>
      </c>
      <c r="L120" s="54">
        <v>253000000000</v>
      </c>
      <c r="M120" s="54">
        <v>251000000000</v>
      </c>
      <c r="N120" s="54">
        <v>249000000000</v>
      </c>
      <c r="O120" s="54">
        <v>248000000000</v>
      </c>
      <c r="P120" s="54">
        <v>248000000000</v>
      </c>
      <c r="Q120" s="54">
        <v>248000000000</v>
      </c>
      <c r="R120" s="54">
        <v>248000000000</v>
      </c>
      <c r="S120" s="54">
        <v>248000000000</v>
      </c>
      <c r="T120" s="54">
        <v>248000000000</v>
      </c>
      <c r="U120" s="54">
        <v>248000000000</v>
      </c>
      <c r="V120" s="54">
        <v>248000000000</v>
      </c>
      <c r="W120" s="54">
        <v>249000000000</v>
      </c>
      <c r="X120" s="54">
        <v>249000000000</v>
      </c>
      <c r="Y120" s="54">
        <v>250000000000</v>
      </c>
      <c r="Z120" s="54">
        <v>250000000000</v>
      </c>
      <c r="AA120" s="54">
        <v>251000000000</v>
      </c>
      <c r="AB120" s="54">
        <v>252000000000</v>
      </c>
      <c r="AC120" s="54">
        <v>253000000000</v>
      </c>
      <c r="AD120" s="54">
        <v>254000000000</v>
      </c>
      <c r="AE120" s="54">
        <v>255000000000</v>
      </c>
      <c r="AF120" s="54">
        <v>257000000000</v>
      </c>
      <c r="AG120" s="54">
        <v>258000000000</v>
      </c>
      <c r="AH120" s="54">
        <v>260000000000</v>
      </c>
    </row>
    <row r="121" spans="1:34" x14ac:dyDescent="0.3">
      <c r="A121" t="s">
        <v>498</v>
      </c>
      <c r="B121" t="s">
        <v>378</v>
      </c>
      <c r="C121" s="54">
        <v>47200000000</v>
      </c>
      <c r="D121" s="54">
        <v>43900000000</v>
      </c>
      <c r="E121" s="54">
        <v>46100000000</v>
      </c>
      <c r="F121" s="54">
        <v>47500000000</v>
      </c>
      <c r="G121" s="54">
        <v>47900000000</v>
      </c>
      <c r="H121" s="54">
        <v>47900000000</v>
      </c>
      <c r="I121" s="54">
        <v>47700000000</v>
      </c>
      <c r="J121" s="54">
        <v>47600000000</v>
      </c>
      <c r="K121" s="54">
        <v>47400000000</v>
      </c>
      <c r="L121" s="54">
        <v>47100000000</v>
      </c>
      <c r="M121" s="54">
        <v>46700000000</v>
      </c>
      <c r="N121" s="54">
        <v>46300000000</v>
      </c>
      <c r="O121" s="54">
        <v>46300000000</v>
      </c>
      <c r="P121" s="54">
        <v>46300000000</v>
      </c>
      <c r="Q121" s="54">
        <v>46200000000</v>
      </c>
      <c r="R121" s="54">
        <v>46200000000</v>
      </c>
      <c r="S121" s="54">
        <v>46200000000</v>
      </c>
      <c r="T121" s="54">
        <v>46300000000</v>
      </c>
      <c r="U121" s="54">
        <v>46300000000</v>
      </c>
      <c r="V121" s="54">
        <v>46300000000</v>
      </c>
      <c r="W121" s="54">
        <v>46300000000</v>
      </c>
      <c r="X121" s="54">
        <v>46400000000</v>
      </c>
      <c r="Y121" s="54">
        <v>46500000000</v>
      </c>
      <c r="Z121" s="54">
        <v>46600000000</v>
      </c>
      <c r="AA121" s="54">
        <v>46700000000</v>
      </c>
      <c r="AB121" s="54">
        <v>46900000000</v>
      </c>
      <c r="AC121" s="54">
        <v>47100000000</v>
      </c>
      <c r="AD121" s="54">
        <v>47300000000</v>
      </c>
      <c r="AE121" s="54">
        <v>47500000000</v>
      </c>
      <c r="AF121" s="54">
        <v>47800000000</v>
      </c>
      <c r="AG121" s="54">
        <v>48100000000</v>
      </c>
      <c r="AH121" s="54">
        <v>48500000000</v>
      </c>
    </row>
    <row r="122" spans="1:34" x14ac:dyDescent="0.3">
      <c r="A122" t="s">
        <v>499</v>
      </c>
      <c r="B122" t="s">
        <v>378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</row>
    <row r="123" spans="1:34" x14ac:dyDescent="0.3">
      <c r="A123" t="s">
        <v>500</v>
      </c>
      <c r="B123" t="s">
        <v>378</v>
      </c>
      <c r="C123" s="54">
        <v>11400000000000</v>
      </c>
      <c r="D123" s="54">
        <v>10600000000000</v>
      </c>
      <c r="E123" s="54">
        <v>11100000000000</v>
      </c>
      <c r="F123" s="54">
        <v>11500000000000</v>
      </c>
      <c r="G123" s="54">
        <v>11600000000000</v>
      </c>
      <c r="H123" s="54">
        <v>11600000000000</v>
      </c>
      <c r="I123" s="54">
        <v>11500000000000</v>
      </c>
      <c r="J123" s="54">
        <v>11500000000000</v>
      </c>
      <c r="K123" s="54">
        <v>11400000000000</v>
      </c>
      <c r="L123" s="54">
        <v>11400000000000</v>
      </c>
      <c r="M123" s="54">
        <v>11300000000000</v>
      </c>
      <c r="N123" s="54">
        <v>11200000000000</v>
      </c>
      <c r="O123" s="54">
        <v>11200000000000</v>
      </c>
      <c r="P123" s="54">
        <v>11200000000000</v>
      </c>
      <c r="Q123" s="54">
        <v>11200000000000</v>
      </c>
      <c r="R123" s="54">
        <v>11200000000000</v>
      </c>
      <c r="S123" s="54">
        <v>11200000000000</v>
      </c>
      <c r="T123" s="54">
        <v>11200000000000</v>
      </c>
      <c r="U123" s="54">
        <v>11200000000000</v>
      </c>
      <c r="V123" s="54">
        <v>11200000000000</v>
      </c>
      <c r="W123" s="54">
        <v>11200000000000</v>
      </c>
      <c r="X123" s="54">
        <v>11200000000000</v>
      </c>
      <c r="Y123" s="54">
        <v>11200000000000</v>
      </c>
      <c r="Z123" s="54">
        <v>11300000000000</v>
      </c>
      <c r="AA123" s="54">
        <v>11300000000000</v>
      </c>
      <c r="AB123" s="54">
        <v>11300000000000</v>
      </c>
      <c r="AC123" s="54">
        <v>11400000000000</v>
      </c>
      <c r="AD123" s="54">
        <v>11400000000000</v>
      </c>
      <c r="AE123" s="54">
        <v>11500000000000</v>
      </c>
      <c r="AF123" s="54">
        <v>11600000000000</v>
      </c>
      <c r="AG123" s="54">
        <v>11600000000000</v>
      </c>
      <c r="AH123" s="54">
        <v>11700000000000</v>
      </c>
    </row>
    <row r="124" spans="1:34" x14ac:dyDescent="0.3">
      <c r="A124" t="s">
        <v>501</v>
      </c>
      <c r="B124" t="s">
        <v>378</v>
      </c>
      <c r="C124" s="54">
        <v>633000000000</v>
      </c>
      <c r="D124" s="54">
        <v>588000000000</v>
      </c>
      <c r="E124" s="54">
        <v>618000000000</v>
      </c>
      <c r="F124" s="54">
        <v>637000000000</v>
      </c>
      <c r="G124" s="54">
        <v>642000000000</v>
      </c>
      <c r="H124" s="54">
        <v>642000000000</v>
      </c>
      <c r="I124" s="54">
        <v>640000000000</v>
      </c>
      <c r="J124" s="54">
        <v>638000000000</v>
      </c>
      <c r="K124" s="54">
        <v>635000000000</v>
      </c>
      <c r="L124" s="54">
        <v>631000000000</v>
      </c>
      <c r="M124" s="54">
        <v>626000000000</v>
      </c>
      <c r="N124" s="54">
        <v>621000000000</v>
      </c>
      <c r="O124" s="54">
        <v>620000000000</v>
      </c>
      <c r="P124" s="54">
        <v>620000000000</v>
      </c>
      <c r="Q124" s="54">
        <v>620000000000</v>
      </c>
      <c r="R124" s="54">
        <v>620000000000</v>
      </c>
      <c r="S124" s="54">
        <v>620000000000</v>
      </c>
      <c r="T124" s="54">
        <v>620000000000</v>
      </c>
      <c r="U124" s="54">
        <v>620000000000</v>
      </c>
      <c r="V124" s="54">
        <v>620000000000</v>
      </c>
      <c r="W124" s="54">
        <v>621000000000</v>
      </c>
      <c r="X124" s="54">
        <v>622000000000</v>
      </c>
      <c r="Y124" s="54">
        <v>623000000000</v>
      </c>
      <c r="Z124" s="54">
        <v>624000000000</v>
      </c>
      <c r="AA124" s="54">
        <v>626000000000</v>
      </c>
      <c r="AB124" s="54">
        <v>628000000000</v>
      </c>
      <c r="AC124" s="54">
        <v>631000000000</v>
      </c>
      <c r="AD124" s="54">
        <v>634000000000</v>
      </c>
      <c r="AE124" s="54">
        <v>637000000000</v>
      </c>
      <c r="AF124" s="54">
        <v>641000000000</v>
      </c>
      <c r="AG124" s="54">
        <v>645000000000</v>
      </c>
      <c r="AH124" s="54">
        <v>650000000000</v>
      </c>
    </row>
    <row r="125" spans="1:34" x14ac:dyDescent="0.3">
      <c r="A125" t="s">
        <v>502</v>
      </c>
      <c r="B125" t="s">
        <v>37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</row>
    <row r="126" spans="1:34" x14ac:dyDescent="0.3">
      <c r="A126" t="s">
        <v>503</v>
      </c>
      <c r="B126" t="s">
        <v>378</v>
      </c>
      <c r="C126" s="54">
        <v>96800000000000</v>
      </c>
      <c r="D126" s="54">
        <v>89900000000000</v>
      </c>
      <c r="E126" s="54">
        <v>94500000000000</v>
      </c>
      <c r="F126" s="54">
        <v>97500000000000</v>
      </c>
      <c r="G126" s="54">
        <v>98200000000000</v>
      </c>
      <c r="H126" s="54">
        <v>98200000000000</v>
      </c>
      <c r="I126" s="54">
        <v>97900000000000</v>
      </c>
      <c r="J126" s="54">
        <v>97600000000000</v>
      </c>
      <c r="K126" s="54">
        <v>97100000000000</v>
      </c>
      <c r="L126" s="54">
        <v>96500000000000</v>
      </c>
      <c r="M126" s="54">
        <v>95800000000000</v>
      </c>
      <c r="N126" s="54">
        <v>95000000000000</v>
      </c>
      <c r="O126" s="54">
        <v>94900000000000</v>
      </c>
      <c r="P126" s="54">
        <v>94900000000000</v>
      </c>
      <c r="Q126" s="54">
        <v>94800000000000</v>
      </c>
      <c r="R126" s="54">
        <v>94800000000000</v>
      </c>
      <c r="S126" s="54">
        <v>94800000000000</v>
      </c>
      <c r="T126" s="54">
        <v>94800000000000</v>
      </c>
      <c r="U126" s="54">
        <v>94800000000000</v>
      </c>
      <c r="V126" s="54">
        <v>94900000000000</v>
      </c>
      <c r="W126" s="54">
        <v>95000000000000</v>
      </c>
      <c r="X126" s="54">
        <v>95100000000000</v>
      </c>
      <c r="Y126" s="54">
        <v>95300000000000</v>
      </c>
      <c r="Z126" s="54">
        <v>95500000000000</v>
      </c>
      <c r="AA126" s="54">
        <v>95800000000000</v>
      </c>
      <c r="AB126" s="54">
        <v>96100000000000</v>
      </c>
      <c r="AC126" s="54">
        <v>96600000000000</v>
      </c>
      <c r="AD126" s="54">
        <v>97000000000000</v>
      </c>
      <c r="AE126" s="54">
        <v>97500000000000</v>
      </c>
      <c r="AF126" s="54">
        <v>98000000000000</v>
      </c>
      <c r="AG126" s="54">
        <v>98700000000000</v>
      </c>
      <c r="AH126" s="54">
        <v>99400000000000</v>
      </c>
    </row>
    <row r="127" spans="1:34" x14ac:dyDescent="0.3">
      <c r="A127" t="s">
        <v>504</v>
      </c>
      <c r="B127" t="s">
        <v>378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 x14ac:dyDescent="0.3">
      <c r="A128" t="s">
        <v>505</v>
      </c>
      <c r="B128" t="s">
        <v>378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</row>
    <row r="129" spans="1:34" x14ac:dyDescent="0.3">
      <c r="A129" t="s">
        <v>506</v>
      </c>
      <c r="B129" t="s">
        <v>378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</row>
    <row r="130" spans="1:34" x14ac:dyDescent="0.3">
      <c r="A130" t="s">
        <v>507</v>
      </c>
      <c r="B130" t="s">
        <v>378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</row>
    <row r="131" spans="1:34" x14ac:dyDescent="0.3">
      <c r="A131" t="s">
        <v>508</v>
      </c>
      <c r="B131" t="s">
        <v>378</v>
      </c>
      <c r="C131" s="54">
        <v>2854240</v>
      </c>
      <c r="D131" s="54">
        <v>2699340</v>
      </c>
      <c r="E131" s="54">
        <v>2822400</v>
      </c>
      <c r="F131" s="54">
        <v>2875190</v>
      </c>
      <c r="G131" s="54">
        <v>2900950</v>
      </c>
      <c r="H131" s="54">
        <v>2911010</v>
      </c>
      <c r="I131" s="54">
        <v>2906260</v>
      </c>
      <c r="J131" s="54">
        <v>2908160</v>
      </c>
      <c r="K131" s="54">
        <v>2917120</v>
      </c>
      <c r="L131" s="54">
        <v>2920040</v>
      </c>
      <c r="M131" s="54">
        <v>2933280</v>
      </c>
      <c r="N131" s="54">
        <v>2940330</v>
      </c>
      <c r="O131" s="54">
        <v>2959730</v>
      </c>
      <c r="P131" s="54">
        <v>2985030</v>
      </c>
      <c r="Q131" s="54">
        <v>2982840</v>
      </c>
      <c r="R131" s="54">
        <v>2980580</v>
      </c>
      <c r="S131" s="54">
        <v>2976680</v>
      </c>
      <c r="T131" s="54">
        <v>2974580</v>
      </c>
      <c r="U131" s="54">
        <v>2974750</v>
      </c>
      <c r="V131" s="54">
        <v>2980390</v>
      </c>
      <c r="W131" s="54">
        <v>2992600</v>
      </c>
      <c r="X131" s="54">
        <v>2990250</v>
      </c>
      <c r="Y131" s="54">
        <v>2992810</v>
      </c>
      <c r="Z131" s="54">
        <v>2993920</v>
      </c>
      <c r="AA131" s="54">
        <v>3008600</v>
      </c>
      <c r="AB131" s="54">
        <v>3028080</v>
      </c>
      <c r="AC131" s="54">
        <v>3039340</v>
      </c>
      <c r="AD131" s="54">
        <v>3051580</v>
      </c>
      <c r="AE131" s="54">
        <v>3065900</v>
      </c>
      <c r="AF131" s="54">
        <v>3081920</v>
      </c>
      <c r="AG131" s="54">
        <v>3101170</v>
      </c>
      <c r="AH131" s="54">
        <v>3121470</v>
      </c>
    </row>
    <row r="132" spans="1:34" x14ac:dyDescent="0.3">
      <c r="A132" t="s">
        <v>509</v>
      </c>
      <c r="B132" t="s">
        <v>378</v>
      </c>
      <c r="C132" s="54">
        <v>20931100</v>
      </c>
      <c r="D132" s="54">
        <v>19795100</v>
      </c>
      <c r="E132" s="54">
        <v>20697600</v>
      </c>
      <c r="F132" s="54">
        <v>21084700</v>
      </c>
      <c r="G132" s="54">
        <v>21273600</v>
      </c>
      <c r="H132" s="54">
        <v>21347400</v>
      </c>
      <c r="I132" s="54">
        <v>21312600</v>
      </c>
      <c r="J132" s="54">
        <v>21326500</v>
      </c>
      <c r="K132" s="54">
        <v>21392200</v>
      </c>
      <c r="L132" s="54">
        <v>21413600</v>
      </c>
      <c r="M132" s="54">
        <v>21510700</v>
      </c>
      <c r="N132" s="54">
        <v>21562400</v>
      </c>
      <c r="O132" s="54">
        <v>21704700</v>
      </c>
      <c r="P132" s="54">
        <v>21890200</v>
      </c>
      <c r="Q132" s="54">
        <v>21874200</v>
      </c>
      <c r="R132" s="54">
        <v>21857600</v>
      </c>
      <c r="S132" s="54">
        <v>21829000</v>
      </c>
      <c r="T132" s="54">
        <v>21813600</v>
      </c>
      <c r="U132" s="54">
        <v>21814800</v>
      </c>
      <c r="V132" s="54">
        <v>21856200</v>
      </c>
      <c r="W132" s="54">
        <v>21945700</v>
      </c>
      <c r="X132" s="54">
        <v>21928500</v>
      </c>
      <c r="Y132" s="54">
        <v>21947300</v>
      </c>
      <c r="Z132" s="54">
        <v>21955400</v>
      </c>
      <c r="AA132" s="54">
        <v>22063100</v>
      </c>
      <c r="AB132" s="54">
        <v>22205900</v>
      </c>
      <c r="AC132" s="54">
        <v>22288500</v>
      </c>
      <c r="AD132" s="54">
        <v>22378300</v>
      </c>
      <c r="AE132" s="54">
        <v>22483300</v>
      </c>
      <c r="AF132" s="54">
        <v>22600800</v>
      </c>
      <c r="AG132" s="54">
        <v>22741900</v>
      </c>
      <c r="AH132" s="54">
        <v>22890800</v>
      </c>
    </row>
    <row r="133" spans="1:34" x14ac:dyDescent="0.3">
      <c r="A133" t="s">
        <v>510</v>
      </c>
      <c r="B133" t="s">
        <v>378</v>
      </c>
      <c r="C133" s="54">
        <v>706137000000</v>
      </c>
      <c r="D133" s="54">
        <v>667815000000</v>
      </c>
      <c r="E133" s="54">
        <v>698261000000</v>
      </c>
      <c r="F133" s="54">
        <v>711321000000</v>
      </c>
      <c r="G133" s="54">
        <v>717694000000</v>
      </c>
      <c r="H133" s="54">
        <v>720184000000</v>
      </c>
      <c r="I133" s="54">
        <v>719007000000</v>
      </c>
      <c r="J133" s="54">
        <v>719478000000</v>
      </c>
      <c r="K133" s="54">
        <v>721694000000</v>
      </c>
      <c r="L133" s="54">
        <v>722417000000</v>
      </c>
      <c r="M133" s="54">
        <v>725692000000</v>
      </c>
      <c r="N133" s="54">
        <v>727437000000</v>
      </c>
      <c r="O133" s="54">
        <v>732237000000</v>
      </c>
      <c r="P133" s="54">
        <v>738495000000</v>
      </c>
      <c r="Q133" s="54">
        <v>737953000000</v>
      </c>
      <c r="R133" s="54">
        <v>737394000000</v>
      </c>
      <c r="S133" s="54">
        <v>736430000000</v>
      </c>
      <c r="T133" s="54">
        <v>735910000000</v>
      </c>
      <c r="U133" s="54">
        <v>735951000000</v>
      </c>
      <c r="V133" s="54">
        <v>737347000000</v>
      </c>
      <c r="W133" s="54">
        <v>740367000000</v>
      </c>
      <c r="X133" s="54">
        <v>739788000000</v>
      </c>
      <c r="Y133" s="54">
        <v>740421000000</v>
      </c>
      <c r="Z133" s="54">
        <v>740696000000</v>
      </c>
      <c r="AA133" s="54">
        <v>744328000000</v>
      </c>
      <c r="AB133" s="54">
        <v>749146000000</v>
      </c>
      <c r="AC133" s="54">
        <v>751932000000</v>
      </c>
      <c r="AD133" s="54">
        <v>754961000000</v>
      </c>
      <c r="AE133" s="54">
        <v>758504000000</v>
      </c>
      <c r="AF133" s="54">
        <v>762467000000</v>
      </c>
      <c r="AG133" s="54">
        <v>767229000000</v>
      </c>
      <c r="AH133" s="54">
        <v>772252000000</v>
      </c>
    </row>
    <row r="134" spans="1:34" x14ac:dyDescent="0.3">
      <c r="A134" t="s">
        <v>511</v>
      </c>
      <c r="B134" t="s">
        <v>378</v>
      </c>
      <c r="C134" s="54">
        <v>4389810000000</v>
      </c>
      <c r="D134" s="54">
        <v>4151580000000</v>
      </c>
      <c r="E134" s="54">
        <v>4340850000000</v>
      </c>
      <c r="F134" s="54">
        <v>4422040000000</v>
      </c>
      <c r="G134" s="54">
        <v>4461660000000</v>
      </c>
      <c r="H134" s="54">
        <v>4477140000000</v>
      </c>
      <c r="I134" s="54">
        <v>4469820000000</v>
      </c>
      <c r="J134" s="54">
        <v>4472750000000</v>
      </c>
      <c r="K134" s="54">
        <v>4486530000000</v>
      </c>
      <c r="L134" s="54">
        <v>4491020000000</v>
      </c>
      <c r="M134" s="54">
        <v>4511380000000</v>
      </c>
      <c r="N134" s="54">
        <v>4522230000000</v>
      </c>
      <c r="O134" s="54">
        <v>4552070000000</v>
      </c>
      <c r="P134" s="54">
        <v>4590970000000</v>
      </c>
      <c r="Q134" s="54">
        <v>4587610000000</v>
      </c>
      <c r="R134" s="54">
        <v>4584130000000</v>
      </c>
      <c r="S134" s="54">
        <v>4578140000000</v>
      </c>
      <c r="T134" s="54">
        <v>4574900000000</v>
      </c>
      <c r="U134" s="54">
        <v>4575160000000</v>
      </c>
      <c r="V134" s="54">
        <v>4583840000000</v>
      </c>
      <c r="W134" s="54">
        <v>4602610000000</v>
      </c>
      <c r="X134" s="54">
        <v>4599010000000</v>
      </c>
      <c r="Y134" s="54">
        <v>4602950000000</v>
      </c>
      <c r="Z134" s="54">
        <v>4604660000000</v>
      </c>
      <c r="AA134" s="54">
        <v>4627230000000</v>
      </c>
      <c r="AB134" s="54">
        <v>4657190000000</v>
      </c>
      <c r="AC134" s="54">
        <v>4674510000000</v>
      </c>
      <c r="AD134" s="54">
        <v>4693340000000</v>
      </c>
      <c r="AE134" s="54">
        <v>4715360000000</v>
      </c>
      <c r="AF134" s="54">
        <v>4740000000000</v>
      </c>
      <c r="AG134" s="54">
        <v>4769600000000</v>
      </c>
      <c r="AH134" s="54">
        <v>4800830000000</v>
      </c>
    </row>
    <row r="135" spans="1:34" x14ac:dyDescent="0.3">
      <c r="A135" t="s">
        <v>512</v>
      </c>
      <c r="B135" t="s">
        <v>378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</row>
    <row r="136" spans="1:34" x14ac:dyDescent="0.3">
      <c r="A136" t="s">
        <v>513</v>
      </c>
      <c r="B136" t="s">
        <v>378</v>
      </c>
      <c r="C136" s="54">
        <v>4156740000000</v>
      </c>
      <c r="D136" s="54">
        <v>3931150000000</v>
      </c>
      <c r="E136" s="54">
        <v>4110370000000</v>
      </c>
      <c r="F136" s="54">
        <v>4187250000000</v>
      </c>
      <c r="G136" s="54">
        <v>4224770000000</v>
      </c>
      <c r="H136" s="54">
        <v>4239420000000</v>
      </c>
      <c r="I136" s="54">
        <v>4232500000000</v>
      </c>
      <c r="J136" s="54">
        <v>4235270000000</v>
      </c>
      <c r="K136" s="54">
        <v>4248320000000</v>
      </c>
      <c r="L136" s="54">
        <v>4252570000000</v>
      </c>
      <c r="M136" s="54">
        <v>4271850000000</v>
      </c>
      <c r="N136" s="54">
        <v>4282120000000</v>
      </c>
      <c r="O136" s="54">
        <v>4310380000000</v>
      </c>
      <c r="P136" s="54">
        <v>4347210000000</v>
      </c>
      <c r="Q136" s="54">
        <v>4344030000000</v>
      </c>
      <c r="R136" s="54">
        <v>4340740000000</v>
      </c>
      <c r="S136" s="54">
        <v>4335060000000</v>
      </c>
      <c r="T136" s="54">
        <v>4332000000000</v>
      </c>
      <c r="U136" s="54">
        <v>4332240000000</v>
      </c>
      <c r="V136" s="54">
        <v>4340460000000</v>
      </c>
      <c r="W136" s="54">
        <v>4358240000000</v>
      </c>
      <c r="X136" s="54">
        <v>4354830000000</v>
      </c>
      <c r="Y136" s="54">
        <v>4358550000000</v>
      </c>
      <c r="Z136" s="54">
        <v>4360170000000</v>
      </c>
      <c r="AA136" s="54">
        <v>4381550000000</v>
      </c>
      <c r="AB136" s="54">
        <v>4409910000000</v>
      </c>
      <c r="AC136" s="54">
        <v>4426310000000</v>
      </c>
      <c r="AD136" s="54">
        <v>4444140000000</v>
      </c>
      <c r="AE136" s="54">
        <v>4465000000000</v>
      </c>
      <c r="AF136" s="54">
        <v>4488330000000</v>
      </c>
      <c r="AG136" s="54">
        <v>4516360000000</v>
      </c>
      <c r="AH136" s="54">
        <v>4545930000000</v>
      </c>
    </row>
    <row r="137" spans="1:34" x14ac:dyDescent="0.3">
      <c r="A137" t="s">
        <v>514</v>
      </c>
      <c r="B137" t="s">
        <v>378</v>
      </c>
      <c r="C137" s="54">
        <v>12083300000000</v>
      </c>
      <c r="D137" s="54">
        <v>11427600000000</v>
      </c>
      <c r="E137" s="54">
        <v>11948600000000</v>
      </c>
      <c r="F137" s="54">
        <v>12172000000000</v>
      </c>
      <c r="G137" s="54">
        <v>12281100000000</v>
      </c>
      <c r="H137" s="54">
        <v>12323700000000</v>
      </c>
      <c r="I137" s="54">
        <v>12303600000000</v>
      </c>
      <c r="J137" s="54">
        <v>12311600000000</v>
      </c>
      <c r="K137" s="54">
        <v>12349600000000</v>
      </c>
      <c r="L137" s="54">
        <v>12361900000000</v>
      </c>
      <c r="M137" s="54">
        <v>12418000000000</v>
      </c>
      <c r="N137" s="54">
        <v>12447800000000</v>
      </c>
      <c r="O137" s="54">
        <v>12530000000000</v>
      </c>
      <c r="P137" s="54">
        <v>12637000000000</v>
      </c>
      <c r="Q137" s="54">
        <v>12627800000000</v>
      </c>
      <c r="R137" s="54">
        <v>12618200000000</v>
      </c>
      <c r="S137" s="54">
        <v>12601700000000</v>
      </c>
      <c r="T137" s="54">
        <v>12592800000000</v>
      </c>
      <c r="U137" s="54">
        <v>12593500000000</v>
      </c>
      <c r="V137" s="54">
        <v>12617400000000</v>
      </c>
      <c r="W137" s="54">
        <v>12669100000000</v>
      </c>
      <c r="X137" s="54">
        <v>12659200000000</v>
      </c>
      <c r="Y137" s="54">
        <v>12670000000000</v>
      </c>
      <c r="Z137" s="54">
        <v>12674700000000</v>
      </c>
      <c r="AA137" s="54">
        <v>12736900000000</v>
      </c>
      <c r="AB137" s="54">
        <v>12819300000000</v>
      </c>
      <c r="AC137" s="54">
        <v>12867000000000</v>
      </c>
      <c r="AD137" s="54">
        <v>12918800000000</v>
      </c>
      <c r="AE137" s="54">
        <v>12979400000000</v>
      </c>
      <c r="AF137" s="54">
        <v>13047300000000</v>
      </c>
      <c r="AG137" s="54">
        <v>13128700000000</v>
      </c>
      <c r="AH137" s="54">
        <v>13214700000000</v>
      </c>
    </row>
    <row r="138" spans="1:34" x14ac:dyDescent="0.3">
      <c r="A138" t="s">
        <v>515</v>
      </c>
      <c r="B138" t="s">
        <v>378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1:34" x14ac:dyDescent="0.3">
      <c r="A139" t="s">
        <v>516</v>
      </c>
      <c r="B139" t="s">
        <v>378</v>
      </c>
      <c r="C139" s="54">
        <v>4909290000000</v>
      </c>
      <c r="D139" s="54">
        <v>4642860000000</v>
      </c>
      <c r="E139" s="54">
        <v>4854530000000</v>
      </c>
      <c r="F139" s="54">
        <v>4945320000000</v>
      </c>
      <c r="G139" s="54">
        <v>4989630000000</v>
      </c>
      <c r="H139" s="54">
        <v>5006940000000</v>
      </c>
      <c r="I139" s="54">
        <v>4998760000000</v>
      </c>
      <c r="J139" s="54">
        <v>5002040000000</v>
      </c>
      <c r="K139" s="54">
        <v>5017440000000</v>
      </c>
      <c r="L139" s="54">
        <v>5022470000000</v>
      </c>
      <c r="M139" s="54">
        <v>5045240000000</v>
      </c>
      <c r="N139" s="54">
        <v>5057370000000</v>
      </c>
      <c r="O139" s="54">
        <v>5090740000000</v>
      </c>
      <c r="P139" s="54">
        <v>5134250000000</v>
      </c>
      <c r="Q139" s="54">
        <v>5130480000000</v>
      </c>
      <c r="R139" s="54">
        <v>5126590000000</v>
      </c>
      <c r="S139" s="54">
        <v>5119900000000</v>
      </c>
      <c r="T139" s="54">
        <v>5116280000000</v>
      </c>
      <c r="U139" s="54">
        <v>5116560000000</v>
      </c>
      <c r="V139" s="54">
        <v>5126270000000</v>
      </c>
      <c r="W139" s="54">
        <v>5147270000000</v>
      </c>
      <c r="X139" s="54">
        <v>5143240000000</v>
      </c>
      <c r="Y139" s="54">
        <v>5147640000000</v>
      </c>
      <c r="Z139" s="54">
        <v>5149550000000</v>
      </c>
      <c r="AA139" s="54">
        <v>5174800000000</v>
      </c>
      <c r="AB139" s="54">
        <v>5208300000000</v>
      </c>
      <c r="AC139" s="54">
        <v>5227670000000</v>
      </c>
      <c r="AD139" s="54">
        <v>5248730000000</v>
      </c>
      <c r="AE139" s="54">
        <v>5273350000000</v>
      </c>
      <c r="AF139" s="54">
        <v>5300910000000</v>
      </c>
      <c r="AG139" s="54">
        <v>5334010000000</v>
      </c>
      <c r="AH139" s="54">
        <v>5368940000000</v>
      </c>
    </row>
    <row r="140" spans="1:34" x14ac:dyDescent="0.3">
      <c r="A140" t="s">
        <v>517</v>
      </c>
      <c r="B140" t="s">
        <v>378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</row>
    <row r="141" spans="1:34" x14ac:dyDescent="0.3">
      <c r="A141" t="s">
        <v>518</v>
      </c>
      <c r="B141" t="s">
        <v>37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</row>
    <row r="142" spans="1:34" x14ac:dyDescent="0.3">
      <c r="A142" t="s">
        <v>519</v>
      </c>
      <c r="B142" t="s">
        <v>378</v>
      </c>
      <c r="C142" s="54">
        <v>11451200000</v>
      </c>
      <c r="D142" s="54">
        <v>10829700000</v>
      </c>
      <c r="E142" s="54">
        <v>11323500000</v>
      </c>
      <c r="F142" s="54">
        <v>11535300000</v>
      </c>
      <c r="G142" s="54">
        <v>11638600000</v>
      </c>
      <c r="H142" s="54">
        <v>11679000000</v>
      </c>
      <c r="I142" s="54">
        <v>11659900000</v>
      </c>
      <c r="J142" s="54">
        <v>11667500000</v>
      </c>
      <c r="K142" s="54">
        <v>11703500000</v>
      </c>
      <c r="L142" s="54">
        <v>11715200000</v>
      </c>
      <c r="M142" s="54">
        <v>11768300000</v>
      </c>
      <c r="N142" s="54">
        <v>11796600000</v>
      </c>
      <c r="O142" s="54">
        <v>11874500000</v>
      </c>
      <c r="P142" s="54">
        <v>11975900000</v>
      </c>
      <c r="Q142" s="54">
        <v>11967100000</v>
      </c>
      <c r="R142" s="54">
        <v>11958100000</v>
      </c>
      <c r="S142" s="54">
        <v>11942500000</v>
      </c>
      <c r="T142" s="54">
        <v>11934000000</v>
      </c>
      <c r="U142" s="54">
        <v>11934700000</v>
      </c>
      <c r="V142" s="54">
        <v>11957300000</v>
      </c>
      <c r="W142" s="54">
        <v>12006300000</v>
      </c>
      <c r="X142" s="54">
        <v>11996900000</v>
      </c>
      <c r="Y142" s="54">
        <v>12007200000</v>
      </c>
      <c r="Z142" s="54">
        <v>12011600000</v>
      </c>
      <c r="AA142" s="54">
        <v>12070500000</v>
      </c>
      <c r="AB142" s="54">
        <v>12148700000</v>
      </c>
      <c r="AC142" s="54">
        <v>12193800000</v>
      </c>
      <c r="AD142" s="54">
        <v>12243000000</v>
      </c>
      <c r="AE142" s="54">
        <v>12300400000</v>
      </c>
      <c r="AF142" s="54">
        <v>12364700000</v>
      </c>
      <c r="AG142" s="54">
        <v>12441900000</v>
      </c>
      <c r="AH142" s="54">
        <v>12523400000</v>
      </c>
    </row>
    <row r="143" spans="1:34" x14ac:dyDescent="0.3">
      <c r="A143" t="s">
        <v>520</v>
      </c>
      <c r="B143" t="s">
        <v>378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1:34" x14ac:dyDescent="0.3">
      <c r="A144" t="s">
        <v>521</v>
      </c>
      <c r="B144" t="s">
        <v>378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</row>
    <row r="145" spans="1:34" x14ac:dyDescent="0.3">
      <c r="A145" t="s">
        <v>522</v>
      </c>
      <c r="B145" t="s">
        <v>378</v>
      </c>
      <c r="C145" s="54">
        <v>89079700000</v>
      </c>
      <c r="D145" s="54">
        <v>84245400000</v>
      </c>
      <c r="E145" s="54">
        <v>88086200000</v>
      </c>
      <c r="F145" s="54">
        <v>89733700000</v>
      </c>
      <c r="G145" s="54">
        <v>90537600000</v>
      </c>
      <c r="H145" s="54">
        <v>90851700000</v>
      </c>
      <c r="I145" s="54">
        <v>90703300000</v>
      </c>
      <c r="J145" s="54">
        <v>90762800000</v>
      </c>
      <c r="K145" s="54">
        <v>91042300000</v>
      </c>
      <c r="L145" s="54">
        <v>91133500000</v>
      </c>
      <c r="M145" s="54">
        <v>91546700000</v>
      </c>
      <c r="N145" s="54">
        <v>91766800000</v>
      </c>
      <c r="O145" s="54">
        <v>92372300000</v>
      </c>
      <c r="P145" s="54">
        <v>93161700000</v>
      </c>
      <c r="Q145" s="54">
        <v>93093400000</v>
      </c>
      <c r="R145" s="54">
        <v>93022900000</v>
      </c>
      <c r="S145" s="54">
        <v>92901300000</v>
      </c>
      <c r="T145" s="54">
        <v>92835700000</v>
      </c>
      <c r="U145" s="54">
        <v>92840900000</v>
      </c>
      <c r="V145" s="54">
        <v>93016900000</v>
      </c>
      <c r="W145" s="54">
        <v>93397900000</v>
      </c>
      <c r="X145" s="54">
        <v>93324900000</v>
      </c>
      <c r="Y145" s="54">
        <v>93404700000</v>
      </c>
      <c r="Z145" s="54">
        <v>93439400000</v>
      </c>
      <c r="AA145" s="54">
        <v>93897500000</v>
      </c>
      <c r="AB145" s="54">
        <v>94505300000</v>
      </c>
      <c r="AC145" s="54">
        <v>94856800000</v>
      </c>
      <c r="AD145" s="54">
        <v>95238900000</v>
      </c>
      <c r="AE145" s="54">
        <v>95685800000</v>
      </c>
      <c r="AF145" s="54">
        <v>96185900000</v>
      </c>
      <c r="AG145" s="54">
        <v>96786500000</v>
      </c>
      <c r="AH145" s="54">
        <v>97420200000</v>
      </c>
    </row>
    <row r="146" spans="1:34" x14ac:dyDescent="0.3">
      <c r="A146" t="s">
        <v>523</v>
      </c>
      <c r="B146" t="s">
        <v>378</v>
      </c>
      <c r="C146" s="54">
        <v>299399000000</v>
      </c>
      <c r="D146" s="54">
        <v>283150000000</v>
      </c>
      <c r="E146" s="54">
        <v>296059000000</v>
      </c>
      <c r="F146" s="54">
        <v>301597000000</v>
      </c>
      <c r="G146" s="54">
        <v>304299000000</v>
      </c>
      <c r="H146" s="54">
        <v>305355000000</v>
      </c>
      <c r="I146" s="54">
        <v>304856000000</v>
      </c>
      <c r="J146" s="54">
        <v>305056000000</v>
      </c>
      <c r="K146" s="54">
        <v>305995000000</v>
      </c>
      <c r="L146" s="54">
        <v>306302000000</v>
      </c>
      <c r="M146" s="54">
        <v>307690000000</v>
      </c>
      <c r="N146" s="54">
        <v>308430000000</v>
      </c>
      <c r="O146" s="54">
        <v>310465000000</v>
      </c>
      <c r="P146" s="54">
        <v>313118000000</v>
      </c>
      <c r="Q146" s="54">
        <v>312889000000</v>
      </c>
      <c r="R146" s="54">
        <v>312652000000</v>
      </c>
      <c r="S146" s="54">
        <v>312243000000</v>
      </c>
      <c r="T146" s="54">
        <v>312023000000</v>
      </c>
      <c r="U146" s="54">
        <v>312040000000</v>
      </c>
      <c r="V146" s="54">
        <v>312632000000</v>
      </c>
      <c r="W146" s="54">
        <v>313912000000</v>
      </c>
      <c r="X146" s="54">
        <v>313667000000</v>
      </c>
      <c r="Y146" s="54">
        <v>313935000000</v>
      </c>
      <c r="Z146" s="54">
        <v>314052000000</v>
      </c>
      <c r="AA146" s="54">
        <v>315592000000</v>
      </c>
      <c r="AB146" s="54">
        <v>317634000000</v>
      </c>
      <c r="AC146" s="54">
        <v>318816000000</v>
      </c>
      <c r="AD146" s="54">
        <v>320100000000</v>
      </c>
      <c r="AE146" s="54">
        <v>321602000000</v>
      </c>
      <c r="AF146" s="54">
        <v>323283000000</v>
      </c>
      <c r="AG146" s="54">
        <v>325301000000</v>
      </c>
      <c r="AH146" s="54">
        <v>327431000000</v>
      </c>
    </row>
    <row r="147" spans="1:34" x14ac:dyDescent="0.3">
      <c r="A147" t="s">
        <v>524</v>
      </c>
      <c r="B147" t="s">
        <v>378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</row>
    <row r="148" spans="1:34" x14ac:dyDescent="0.3">
      <c r="A148" t="s">
        <v>525</v>
      </c>
      <c r="B148" t="s">
        <v>378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</row>
    <row r="149" spans="1:34" x14ac:dyDescent="0.3">
      <c r="A149" t="s">
        <v>526</v>
      </c>
      <c r="B149" t="s">
        <v>378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</row>
    <row r="150" spans="1:34" x14ac:dyDescent="0.3">
      <c r="A150" t="s">
        <v>527</v>
      </c>
      <c r="B150" t="s">
        <v>37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</row>
    <row r="151" spans="1:34" x14ac:dyDescent="0.3">
      <c r="A151" t="s">
        <v>528</v>
      </c>
      <c r="B151" t="s">
        <v>378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 x14ac:dyDescent="0.3">
      <c r="A152" t="s">
        <v>529</v>
      </c>
      <c r="B152" t="s">
        <v>378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</row>
    <row r="153" spans="1:34" x14ac:dyDescent="0.3">
      <c r="A153" t="s">
        <v>530</v>
      </c>
      <c r="B153" t="s">
        <v>378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</row>
    <row r="154" spans="1:34" x14ac:dyDescent="0.3">
      <c r="A154" t="s">
        <v>531</v>
      </c>
      <c r="B154" t="s">
        <v>378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</row>
    <row r="155" spans="1:34" x14ac:dyDescent="0.3">
      <c r="A155" t="s">
        <v>532</v>
      </c>
      <c r="B155" t="s">
        <v>378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</row>
    <row r="156" spans="1:34" x14ac:dyDescent="0.3">
      <c r="A156" t="s">
        <v>533</v>
      </c>
      <c r="B156" t="s">
        <v>378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</row>
    <row r="157" spans="1:34" x14ac:dyDescent="0.3">
      <c r="A157" t="s">
        <v>534</v>
      </c>
      <c r="B157" t="s">
        <v>378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</row>
    <row r="158" spans="1:34" x14ac:dyDescent="0.3">
      <c r="A158" t="s">
        <v>535</v>
      </c>
      <c r="B158" t="s">
        <v>378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</row>
    <row r="159" spans="1:34" x14ac:dyDescent="0.3">
      <c r="A159" t="s">
        <v>536</v>
      </c>
      <c r="B159" t="s">
        <v>378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 x14ac:dyDescent="0.3">
      <c r="A160" t="s">
        <v>537</v>
      </c>
      <c r="B160" t="s">
        <v>378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</row>
    <row r="161" spans="1:34" x14ac:dyDescent="0.3">
      <c r="A161" t="s">
        <v>538</v>
      </c>
      <c r="B161" t="s">
        <v>37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1:34" x14ac:dyDescent="0.3">
      <c r="A162" t="s">
        <v>539</v>
      </c>
      <c r="B162" t="s">
        <v>378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</row>
    <row r="163" spans="1:34" x14ac:dyDescent="0.3">
      <c r="A163" t="s">
        <v>540</v>
      </c>
      <c r="B163" t="s">
        <v>378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</row>
    <row r="164" spans="1:34" x14ac:dyDescent="0.3">
      <c r="A164" t="s">
        <v>541</v>
      </c>
      <c r="B164" t="s">
        <v>378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</row>
    <row r="165" spans="1:34" x14ac:dyDescent="0.3">
      <c r="A165" t="s">
        <v>542</v>
      </c>
      <c r="B165" t="s">
        <v>378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1:34" x14ac:dyDescent="0.3">
      <c r="A166" t="s">
        <v>543</v>
      </c>
      <c r="B166" t="s">
        <v>378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</row>
    <row r="167" spans="1:34" x14ac:dyDescent="0.3">
      <c r="A167" t="s">
        <v>544</v>
      </c>
      <c r="B167" t="s">
        <v>378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</row>
    <row r="168" spans="1:34" x14ac:dyDescent="0.3">
      <c r="A168" t="s">
        <v>545</v>
      </c>
      <c r="B168" t="s">
        <v>378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</row>
    <row r="169" spans="1:34" x14ac:dyDescent="0.3">
      <c r="A169" t="s">
        <v>546</v>
      </c>
      <c r="B169" t="s">
        <v>378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</row>
    <row r="170" spans="1:34" x14ac:dyDescent="0.3">
      <c r="A170" t="s">
        <v>547</v>
      </c>
      <c r="B170" t="s">
        <v>378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</row>
    <row r="171" spans="1:34" x14ac:dyDescent="0.3">
      <c r="A171" t="s">
        <v>548</v>
      </c>
      <c r="B171" t="s">
        <v>378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</row>
    <row r="172" spans="1:34" x14ac:dyDescent="0.3">
      <c r="A172" t="s">
        <v>549</v>
      </c>
      <c r="B172" t="s">
        <v>378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1:34" x14ac:dyDescent="0.3">
      <c r="A173" t="s">
        <v>550</v>
      </c>
      <c r="B173" t="s">
        <v>378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</row>
    <row r="174" spans="1:34" x14ac:dyDescent="0.3">
      <c r="A174" t="s">
        <v>551</v>
      </c>
      <c r="B174" t="s">
        <v>378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</row>
    <row r="175" spans="1:34" x14ac:dyDescent="0.3">
      <c r="A175" t="s">
        <v>552</v>
      </c>
      <c r="B175" t="s">
        <v>378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</row>
    <row r="176" spans="1:34" x14ac:dyDescent="0.3">
      <c r="A176" t="s">
        <v>553</v>
      </c>
      <c r="B176" t="s">
        <v>378</v>
      </c>
      <c r="C176">
        <v>0</v>
      </c>
      <c r="D176">
        <v>0</v>
      </c>
      <c r="E176" s="54">
        <v>23773100000000</v>
      </c>
      <c r="F176" s="54">
        <v>546581000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1:34" x14ac:dyDescent="0.3">
      <c r="A177" t="s">
        <v>554</v>
      </c>
      <c r="B177" t="s">
        <v>378</v>
      </c>
      <c r="C177" s="54">
        <v>8308460000000</v>
      </c>
      <c r="D177" s="54">
        <v>7714100000000</v>
      </c>
      <c r="E177" s="54">
        <v>8107910000000</v>
      </c>
      <c r="F177" s="54">
        <v>8361910000000</v>
      </c>
      <c r="G177" s="54">
        <v>8426740000000</v>
      </c>
      <c r="H177" s="54">
        <v>8428700000000</v>
      </c>
      <c r="I177" s="54">
        <v>8396590000000</v>
      </c>
      <c r="J177" s="54">
        <v>8369670000000</v>
      </c>
      <c r="K177" s="54">
        <v>8329540000000</v>
      </c>
      <c r="L177" s="54">
        <v>8279610000000</v>
      </c>
      <c r="M177" s="54">
        <v>8217970000000</v>
      </c>
      <c r="N177" s="54">
        <v>8148130000000</v>
      </c>
      <c r="O177" s="54">
        <v>8137410000000</v>
      </c>
      <c r="P177" s="54">
        <v>8139280000000</v>
      </c>
      <c r="Q177" s="54">
        <v>8134580000000</v>
      </c>
      <c r="R177" s="54">
        <v>8133660000000</v>
      </c>
      <c r="S177" s="54">
        <v>8131570000000</v>
      </c>
      <c r="T177" s="54">
        <v>8136750000000</v>
      </c>
      <c r="U177" s="54">
        <v>8134880000000</v>
      </c>
      <c r="V177" s="54">
        <v>8138760000000</v>
      </c>
      <c r="W177" s="54">
        <v>8150170000000</v>
      </c>
      <c r="X177" s="54">
        <v>8161020000000</v>
      </c>
      <c r="Y177" s="54">
        <v>8177190000000</v>
      </c>
      <c r="Z177" s="54">
        <v>8195000000000</v>
      </c>
      <c r="AA177" s="54">
        <v>8217400000000</v>
      </c>
      <c r="AB177" s="54">
        <v>8248110000000</v>
      </c>
      <c r="AC177" s="54">
        <v>8283580000000</v>
      </c>
      <c r="AD177" s="54">
        <v>8321350000000</v>
      </c>
      <c r="AE177" s="54">
        <v>8362520000000</v>
      </c>
      <c r="AF177" s="54">
        <v>8410620000000</v>
      </c>
      <c r="AG177" s="54">
        <v>8465870000000</v>
      </c>
      <c r="AH177" s="54">
        <v>8526430000000</v>
      </c>
    </row>
    <row r="178" spans="1:34" x14ac:dyDescent="0.3">
      <c r="A178" t="s">
        <v>555</v>
      </c>
      <c r="B178" t="s">
        <v>378</v>
      </c>
      <c r="C178" s="54">
        <v>36868400000</v>
      </c>
      <c r="D178" s="54">
        <v>32124600000</v>
      </c>
      <c r="E178" s="54">
        <v>27908900000</v>
      </c>
      <c r="F178" s="54">
        <v>23676800000</v>
      </c>
      <c r="G178" s="54">
        <v>21407300000</v>
      </c>
      <c r="H178" s="54">
        <v>21764000000</v>
      </c>
      <c r="I178" s="54">
        <v>22696300000</v>
      </c>
      <c r="J178" s="54">
        <v>23547300000</v>
      </c>
      <c r="K178" s="54">
        <v>22472300000</v>
      </c>
      <c r="L178" s="54">
        <v>20768900000</v>
      </c>
      <c r="M178" s="54">
        <v>19335800000</v>
      </c>
      <c r="N178" s="54">
        <v>19486200000</v>
      </c>
      <c r="O178" s="54">
        <v>19285100000</v>
      </c>
      <c r="P178" s="54">
        <v>18864200000</v>
      </c>
      <c r="Q178" s="54">
        <v>18675000000</v>
      </c>
      <c r="R178" s="54">
        <v>18791000000</v>
      </c>
      <c r="S178" s="54">
        <v>18945900000</v>
      </c>
      <c r="T178" s="54">
        <v>18952800000</v>
      </c>
      <c r="U178" s="54">
        <v>18737900000</v>
      </c>
      <c r="V178" s="54">
        <v>18621700000</v>
      </c>
      <c r="W178" s="54">
        <v>18784300000</v>
      </c>
      <c r="X178" s="54">
        <v>18535100000</v>
      </c>
      <c r="Y178" s="54">
        <v>18469700000</v>
      </c>
      <c r="Z178" s="54">
        <v>18459000000</v>
      </c>
      <c r="AA178" s="54">
        <v>18401600000</v>
      </c>
      <c r="AB178" s="54">
        <v>18329500000</v>
      </c>
      <c r="AC178" s="54">
        <v>18267500000</v>
      </c>
      <c r="AD178" s="54">
        <v>18208700000</v>
      </c>
      <c r="AE178" s="54">
        <v>18152200000</v>
      </c>
      <c r="AF178" s="54">
        <v>18098900000</v>
      </c>
      <c r="AG178" s="54">
        <v>18045200000</v>
      </c>
      <c r="AH178" s="54">
        <v>18017400000</v>
      </c>
    </row>
    <row r="179" spans="1:34" x14ac:dyDescent="0.3">
      <c r="A179" t="s">
        <v>556</v>
      </c>
      <c r="B179" t="s">
        <v>378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</row>
    <row r="180" spans="1:34" x14ac:dyDescent="0.3">
      <c r="A180" t="s">
        <v>557</v>
      </c>
      <c r="B180" t="s">
        <v>378</v>
      </c>
      <c r="C180" s="54">
        <v>13119100000000</v>
      </c>
      <c r="D180" s="54">
        <v>12180600000000</v>
      </c>
      <c r="E180" s="54">
        <v>12802400000000</v>
      </c>
      <c r="F180" s="54">
        <v>13203500000000</v>
      </c>
      <c r="G180" s="54">
        <v>13305800000000</v>
      </c>
      <c r="H180" s="54">
        <v>13308900000000</v>
      </c>
      <c r="I180" s="54">
        <v>13258200000000</v>
      </c>
      <c r="J180" s="54">
        <v>13215700000000</v>
      </c>
      <c r="K180" s="54">
        <v>13152400000000</v>
      </c>
      <c r="L180" s="54">
        <v>13073500000000</v>
      </c>
      <c r="M180" s="54">
        <v>12976200000000</v>
      </c>
      <c r="N180" s="54">
        <v>12865900000000</v>
      </c>
      <c r="O180" s="54">
        <v>12849000000000</v>
      </c>
      <c r="P180" s="54">
        <v>12851900000000</v>
      </c>
      <c r="Q180" s="54">
        <v>12844500000000</v>
      </c>
      <c r="R180" s="54">
        <v>12843100000000</v>
      </c>
      <c r="S180" s="54">
        <v>12839800000000</v>
      </c>
      <c r="T180" s="54">
        <v>12847900000000</v>
      </c>
      <c r="U180" s="54">
        <v>12845000000000</v>
      </c>
      <c r="V180" s="54">
        <v>12851100000000</v>
      </c>
      <c r="W180" s="54">
        <v>12869100000000</v>
      </c>
      <c r="X180" s="54">
        <v>12886300000000</v>
      </c>
      <c r="Y180" s="54">
        <v>12911800000000</v>
      </c>
      <c r="Z180" s="54">
        <v>12939900000000</v>
      </c>
      <c r="AA180" s="54">
        <v>12975300000000</v>
      </c>
      <c r="AB180" s="54">
        <v>13023800000000</v>
      </c>
      <c r="AC180" s="54">
        <v>13079800000000</v>
      </c>
      <c r="AD180" s="54">
        <v>13139400000000</v>
      </c>
      <c r="AE180" s="54">
        <v>13204400000000</v>
      </c>
      <c r="AF180" s="54">
        <v>13280400000000</v>
      </c>
      <c r="AG180" s="54">
        <v>13367600000000</v>
      </c>
      <c r="AH180" s="54">
        <v>13463200000000</v>
      </c>
    </row>
    <row r="181" spans="1:34" x14ac:dyDescent="0.3">
      <c r="A181" t="s">
        <v>558</v>
      </c>
      <c r="B181" t="s">
        <v>378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1:34" x14ac:dyDescent="0.3">
      <c r="A182" t="s">
        <v>559</v>
      </c>
      <c r="B182" t="s">
        <v>378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</row>
    <row r="183" spans="1:34" x14ac:dyDescent="0.3">
      <c r="A183" t="s">
        <v>560</v>
      </c>
      <c r="B183" t="s">
        <v>378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</row>
    <row r="184" spans="1:34" x14ac:dyDescent="0.3">
      <c r="A184" t="s">
        <v>561</v>
      </c>
      <c r="B184" t="s">
        <v>378</v>
      </c>
      <c r="C184" s="54">
        <v>3818230000000</v>
      </c>
      <c r="D184" s="54">
        <v>3545090000000</v>
      </c>
      <c r="E184" s="54">
        <v>3726070000000</v>
      </c>
      <c r="F184" s="54">
        <v>3842800000000</v>
      </c>
      <c r="G184" s="54">
        <v>3872590000000</v>
      </c>
      <c r="H184" s="54">
        <v>3873500000000</v>
      </c>
      <c r="I184" s="54">
        <v>3858740000000</v>
      </c>
      <c r="J184" s="54">
        <v>3846370000000</v>
      </c>
      <c r="K184" s="54">
        <v>3827930000000</v>
      </c>
      <c r="L184" s="54">
        <v>3804980000000</v>
      </c>
      <c r="M184" s="54">
        <v>3776650000000</v>
      </c>
      <c r="N184" s="54">
        <v>3744550000000</v>
      </c>
      <c r="O184" s="54">
        <v>3739630000000</v>
      </c>
      <c r="P184" s="54">
        <v>3740490000000</v>
      </c>
      <c r="Q184" s="54">
        <v>3738330000000</v>
      </c>
      <c r="R184" s="54">
        <v>3737910000000</v>
      </c>
      <c r="S184" s="54">
        <v>3736940000000</v>
      </c>
      <c r="T184" s="54">
        <v>3739330000000</v>
      </c>
      <c r="U184" s="54">
        <v>3738470000000</v>
      </c>
      <c r="V184" s="54">
        <v>3740250000000</v>
      </c>
      <c r="W184" s="54">
        <v>3745490000000</v>
      </c>
      <c r="X184" s="54">
        <v>3750480000000</v>
      </c>
      <c r="Y184" s="54">
        <v>3757910000000</v>
      </c>
      <c r="Z184" s="54">
        <v>3766100000000</v>
      </c>
      <c r="AA184" s="54">
        <v>3776390000000</v>
      </c>
      <c r="AB184" s="54">
        <v>3790500000000</v>
      </c>
      <c r="AC184" s="54">
        <v>3806800000000</v>
      </c>
      <c r="AD184" s="54">
        <v>3824160000000</v>
      </c>
      <c r="AE184" s="54">
        <v>3843080000000</v>
      </c>
      <c r="AF184" s="54">
        <v>3865190000000</v>
      </c>
      <c r="AG184" s="54">
        <v>3890570000000</v>
      </c>
      <c r="AH184" s="54">
        <v>3918410000000</v>
      </c>
    </row>
    <row r="185" spans="1:34" x14ac:dyDescent="0.3">
      <c r="A185" t="s">
        <v>562</v>
      </c>
      <c r="B185" t="s">
        <v>378</v>
      </c>
      <c r="C185" s="54">
        <v>5531340000000</v>
      </c>
      <c r="D185" s="54">
        <v>5135650000000</v>
      </c>
      <c r="E185" s="54">
        <v>5397830000000</v>
      </c>
      <c r="F185" s="54">
        <v>5566930000000</v>
      </c>
      <c r="G185" s="54">
        <v>5610090000000</v>
      </c>
      <c r="H185" s="54">
        <v>5611400000000</v>
      </c>
      <c r="I185" s="54">
        <v>5590020000000</v>
      </c>
      <c r="J185" s="54">
        <v>5572100000000</v>
      </c>
      <c r="K185" s="54">
        <v>5545380000000</v>
      </c>
      <c r="L185" s="54">
        <v>5512140000000</v>
      </c>
      <c r="M185" s="54">
        <v>5471100000000</v>
      </c>
      <c r="N185" s="54">
        <v>5424600000000</v>
      </c>
      <c r="O185" s="54">
        <v>5417470000000</v>
      </c>
      <c r="P185" s="54">
        <v>5418720000000</v>
      </c>
      <c r="Q185" s="54">
        <v>5415580000000</v>
      </c>
      <c r="R185" s="54">
        <v>5414970000000</v>
      </c>
      <c r="S185" s="54">
        <v>5413580000000</v>
      </c>
      <c r="T185" s="54">
        <v>5417030000000</v>
      </c>
      <c r="U185" s="54">
        <v>5415790000000</v>
      </c>
      <c r="V185" s="54">
        <v>5418370000000</v>
      </c>
      <c r="W185" s="54">
        <v>5425970000000</v>
      </c>
      <c r="X185" s="54">
        <v>5433190000000</v>
      </c>
      <c r="Y185" s="54">
        <v>5443950000000</v>
      </c>
      <c r="Z185" s="54">
        <v>5455810000000</v>
      </c>
      <c r="AA185" s="54">
        <v>5470720000000</v>
      </c>
      <c r="AB185" s="54">
        <v>5491170000000</v>
      </c>
      <c r="AC185" s="54">
        <v>5514780000000</v>
      </c>
      <c r="AD185" s="54">
        <v>5539930000000</v>
      </c>
      <c r="AE185" s="54">
        <v>5567340000000</v>
      </c>
      <c r="AF185" s="54">
        <v>5599360000000</v>
      </c>
      <c r="AG185" s="54">
        <v>5636140000000</v>
      </c>
      <c r="AH185" s="54">
        <v>5676460000000</v>
      </c>
    </row>
    <row r="186" spans="1:34" x14ac:dyDescent="0.3">
      <c r="A186" t="s">
        <v>563</v>
      </c>
      <c r="B186" t="s">
        <v>378</v>
      </c>
      <c r="C186" s="54">
        <v>12937900000</v>
      </c>
      <c r="D186" s="54">
        <v>12012400000</v>
      </c>
      <c r="E186" s="54">
        <v>12625600000</v>
      </c>
      <c r="F186" s="54">
        <v>13021200000</v>
      </c>
      <c r="G186" s="54">
        <v>13122100000</v>
      </c>
      <c r="H186" s="54">
        <v>13125200000</v>
      </c>
      <c r="I186" s="54">
        <v>13075200000</v>
      </c>
      <c r="J186" s="54">
        <v>13033300000</v>
      </c>
      <c r="K186" s="54">
        <v>12970800000</v>
      </c>
      <c r="L186" s="54">
        <v>12893000000</v>
      </c>
      <c r="M186" s="54">
        <v>12797000000</v>
      </c>
      <c r="N186" s="54">
        <v>12688300000</v>
      </c>
      <c r="O186" s="54">
        <v>12671600000</v>
      </c>
      <c r="P186" s="54">
        <v>12674500000</v>
      </c>
      <c r="Q186" s="54">
        <v>12667200000</v>
      </c>
      <c r="R186" s="54">
        <v>12665700000</v>
      </c>
      <c r="S186" s="54">
        <v>12662500000</v>
      </c>
      <c r="T186" s="54">
        <v>12670600000</v>
      </c>
      <c r="U186" s="54">
        <v>12667600000</v>
      </c>
      <c r="V186" s="54">
        <v>12673700000</v>
      </c>
      <c r="W186" s="54">
        <v>12691500000</v>
      </c>
      <c r="X186" s="54">
        <v>12708300000</v>
      </c>
      <c r="Y186" s="54">
        <v>12733500000</v>
      </c>
      <c r="Z186" s="54">
        <v>12761300000</v>
      </c>
      <c r="AA186" s="54">
        <v>12796100000</v>
      </c>
      <c r="AB186" s="54">
        <v>12844000000</v>
      </c>
      <c r="AC186" s="54">
        <v>12899200000</v>
      </c>
      <c r="AD186" s="54">
        <v>12958000000</v>
      </c>
      <c r="AE186" s="54">
        <v>13022100000</v>
      </c>
      <c r="AF186" s="54">
        <v>13097000000</v>
      </c>
      <c r="AG186" s="54">
        <v>13183100000</v>
      </c>
      <c r="AH186" s="54">
        <v>13277400000</v>
      </c>
    </row>
    <row r="187" spans="1:34" x14ac:dyDescent="0.3">
      <c r="A187" t="s">
        <v>564</v>
      </c>
      <c r="B187" t="s">
        <v>378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</row>
    <row r="188" spans="1:34" x14ac:dyDescent="0.3">
      <c r="A188" t="s">
        <v>565</v>
      </c>
      <c r="B188" t="s">
        <v>378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</row>
    <row r="189" spans="1:34" x14ac:dyDescent="0.3">
      <c r="A189" t="s">
        <v>566</v>
      </c>
      <c r="B189" t="s">
        <v>378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1:34" x14ac:dyDescent="0.3">
      <c r="A190" t="s">
        <v>567</v>
      </c>
      <c r="B190" t="s">
        <v>378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</row>
    <row r="191" spans="1:34" x14ac:dyDescent="0.3">
      <c r="A191" t="s">
        <v>568</v>
      </c>
      <c r="B191" t="s">
        <v>378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</row>
    <row r="192" spans="1:34" x14ac:dyDescent="0.3">
      <c r="A192" t="s">
        <v>569</v>
      </c>
      <c r="B192" t="s">
        <v>378</v>
      </c>
      <c r="C192" s="54">
        <v>633979000</v>
      </c>
      <c r="D192" s="54">
        <v>588626000</v>
      </c>
      <c r="E192" s="54">
        <v>618676000</v>
      </c>
      <c r="F192" s="54">
        <v>638058000</v>
      </c>
      <c r="G192" s="54">
        <v>643004000</v>
      </c>
      <c r="H192" s="54">
        <v>643154000</v>
      </c>
      <c r="I192" s="54">
        <v>640704000</v>
      </c>
      <c r="J192" s="54">
        <v>638649000</v>
      </c>
      <c r="K192" s="54">
        <v>635588000</v>
      </c>
      <c r="L192" s="54">
        <v>631778000</v>
      </c>
      <c r="M192" s="54">
        <v>627074000</v>
      </c>
      <c r="N192" s="54">
        <v>621745000</v>
      </c>
      <c r="O192" s="54">
        <v>620927000</v>
      </c>
      <c r="P192" s="54">
        <v>621070000</v>
      </c>
      <c r="Q192" s="54">
        <v>620711000</v>
      </c>
      <c r="R192" s="54">
        <v>620641000</v>
      </c>
      <c r="S192" s="54">
        <v>620481000</v>
      </c>
      <c r="T192" s="54">
        <v>620877000</v>
      </c>
      <c r="U192" s="54">
        <v>620734000</v>
      </c>
      <c r="V192" s="54">
        <v>621030000</v>
      </c>
      <c r="W192" s="54">
        <v>621901000</v>
      </c>
      <c r="X192" s="54">
        <v>622729000</v>
      </c>
      <c r="Y192" s="54">
        <v>623962000</v>
      </c>
      <c r="Z192" s="54">
        <v>625322000</v>
      </c>
      <c r="AA192" s="54">
        <v>627030000</v>
      </c>
      <c r="AB192" s="54">
        <v>629374000</v>
      </c>
      <c r="AC192" s="54">
        <v>632080000</v>
      </c>
      <c r="AD192" s="54">
        <v>634963000</v>
      </c>
      <c r="AE192" s="54">
        <v>638104000</v>
      </c>
      <c r="AF192" s="54">
        <v>641774000</v>
      </c>
      <c r="AG192" s="54">
        <v>645990000</v>
      </c>
      <c r="AH192" s="54">
        <v>650611000</v>
      </c>
    </row>
    <row r="193" spans="1:34" x14ac:dyDescent="0.3">
      <c r="A193" t="s">
        <v>570</v>
      </c>
      <c r="B193" t="s">
        <v>378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</row>
    <row r="194" spans="1:34" x14ac:dyDescent="0.3">
      <c r="A194" t="s">
        <v>571</v>
      </c>
      <c r="B194" t="s">
        <v>378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</row>
    <row r="195" spans="1:34" x14ac:dyDescent="0.3">
      <c r="A195" t="s">
        <v>572</v>
      </c>
      <c r="B195" t="s">
        <v>378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</row>
    <row r="196" spans="1:34" x14ac:dyDescent="0.3">
      <c r="A196" t="s">
        <v>573</v>
      </c>
      <c r="B196" t="s">
        <v>378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</row>
    <row r="197" spans="1:34" x14ac:dyDescent="0.3">
      <c r="A197" t="s">
        <v>574</v>
      </c>
      <c r="B197" t="s">
        <v>378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</row>
    <row r="198" spans="1:34" x14ac:dyDescent="0.3">
      <c r="A198" t="s">
        <v>575</v>
      </c>
      <c r="B198" t="s">
        <v>378</v>
      </c>
      <c r="C198" s="54">
        <v>1379160000000</v>
      </c>
      <c r="D198" s="54">
        <v>1280500000000</v>
      </c>
      <c r="E198" s="54">
        <v>1345870000000</v>
      </c>
      <c r="F198" s="54">
        <v>1388030000000</v>
      </c>
      <c r="G198" s="54">
        <v>1398790000000</v>
      </c>
      <c r="H198" s="54">
        <v>1399120000000</v>
      </c>
      <c r="I198" s="54">
        <v>1393790000000</v>
      </c>
      <c r="J198" s="54">
        <v>1389320000000</v>
      </c>
      <c r="K198" s="54">
        <v>1382660000000</v>
      </c>
      <c r="L198" s="54">
        <v>1374370000000</v>
      </c>
      <c r="M198" s="54">
        <v>1364130000000</v>
      </c>
      <c r="N198" s="54">
        <v>1352540000000</v>
      </c>
      <c r="O198" s="54">
        <v>1350760000000</v>
      </c>
      <c r="P198" s="54">
        <v>1351070000000</v>
      </c>
      <c r="Q198" s="54">
        <v>1350290000000</v>
      </c>
      <c r="R198" s="54">
        <v>1350140000000</v>
      </c>
      <c r="S198" s="54">
        <v>1349790000000</v>
      </c>
      <c r="T198" s="54">
        <v>1350650000000</v>
      </c>
      <c r="U198" s="54">
        <v>1350340000000</v>
      </c>
      <c r="V198" s="54">
        <v>1350990000000</v>
      </c>
      <c r="W198" s="54">
        <v>1352880000000</v>
      </c>
      <c r="X198" s="54">
        <v>1354680000000</v>
      </c>
      <c r="Y198" s="54">
        <v>1357360000000</v>
      </c>
      <c r="Z198" s="54">
        <v>1360320000000</v>
      </c>
      <c r="AA198" s="54">
        <v>1364040000000</v>
      </c>
      <c r="AB198" s="54">
        <v>1369140000000</v>
      </c>
      <c r="AC198" s="54">
        <v>1375030000000</v>
      </c>
      <c r="AD198" s="54">
        <v>1381300000000</v>
      </c>
      <c r="AE198" s="54">
        <v>1388130000000</v>
      </c>
      <c r="AF198" s="54">
        <v>1396110000000</v>
      </c>
      <c r="AG198" s="54">
        <v>1405280000000</v>
      </c>
      <c r="AH198" s="54">
        <v>1415340000000</v>
      </c>
    </row>
    <row r="199" spans="1:34" x14ac:dyDescent="0.3">
      <c r="A199" t="s">
        <v>576</v>
      </c>
      <c r="B199" t="s">
        <v>378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</row>
    <row r="200" spans="1:34" x14ac:dyDescent="0.3">
      <c r="A200" t="s">
        <v>577</v>
      </c>
      <c r="B200" t="s">
        <v>378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</row>
    <row r="201" spans="1:34" x14ac:dyDescent="0.3">
      <c r="A201" t="s">
        <v>578</v>
      </c>
      <c r="B201" t="s">
        <v>378</v>
      </c>
      <c r="C201" s="54">
        <v>770308000000</v>
      </c>
      <c r="D201" s="54">
        <v>715203000000</v>
      </c>
      <c r="E201" s="54">
        <v>751715000000</v>
      </c>
      <c r="F201" s="54">
        <v>775264000000</v>
      </c>
      <c r="G201" s="54">
        <v>781275000000</v>
      </c>
      <c r="H201" s="54">
        <v>781456000000</v>
      </c>
      <c r="I201" s="54">
        <v>778479000000</v>
      </c>
      <c r="J201" s="54">
        <v>775983000000</v>
      </c>
      <c r="K201" s="54">
        <v>772263000000</v>
      </c>
      <c r="L201" s="54">
        <v>767634000000</v>
      </c>
      <c r="M201" s="54">
        <v>761918000000</v>
      </c>
      <c r="N201" s="54">
        <v>755443000000</v>
      </c>
      <c r="O201" s="54">
        <v>754449000000</v>
      </c>
      <c r="P201" s="54">
        <v>754623000000</v>
      </c>
      <c r="Q201" s="54">
        <v>754187000000</v>
      </c>
      <c r="R201" s="54">
        <v>754102000000</v>
      </c>
      <c r="S201" s="54">
        <v>753908000000</v>
      </c>
      <c r="T201" s="54">
        <v>754389000000</v>
      </c>
      <c r="U201" s="54">
        <v>754215000000</v>
      </c>
      <c r="V201" s="54">
        <v>754575000000</v>
      </c>
      <c r="W201" s="54">
        <v>755633000000</v>
      </c>
      <c r="X201" s="54">
        <v>756639000000</v>
      </c>
      <c r="Y201" s="54">
        <v>758137000000</v>
      </c>
      <c r="Z201" s="54">
        <v>759789000000</v>
      </c>
      <c r="AA201" s="54">
        <v>761866000000</v>
      </c>
      <c r="AB201" s="54">
        <v>764713000000</v>
      </c>
      <c r="AC201" s="54">
        <v>768001000000</v>
      </c>
      <c r="AD201" s="54">
        <v>771503000000</v>
      </c>
      <c r="AE201" s="54">
        <v>775321000000</v>
      </c>
      <c r="AF201" s="54">
        <v>779780000000</v>
      </c>
      <c r="AG201" s="54">
        <v>784902000000</v>
      </c>
      <c r="AH201" s="54">
        <v>790517000000</v>
      </c>
    </row>
    <row r="202" spans="1:34" x14ac:dyDescent="0.3">
      <c r="A202" t="s">
        <v>579</v>
      </c>
      <c r="B202" t="s">
        <v>378</v>
      </c>
      <c r="C202" s="54">
        <v>9970000000000</v>
      </c>
      <c r="D202" s="54">
        <v>9260000000000</v>
      </c>
      <c r="E202" s="54">
        <v>9730000000000</v>
      </c>
      <c r="F202" s="54">
        <v>10000000000000</v>
      </c>
      <c r="G202" s="54">
        <v>10100000000000</v>
      </c>
      <c r="H202" s="54">
        <v>10100000000000</v>
      </c>
      <c r="I202" s="54">
        <v>10100000000000</v>
      </c>
      <c r="J202" s="54">
        <v>10000000000000</v>
      </c>
      <c r="K202" s="54">
        <v>10000000000000</v>
      </c>
      <c r="L202" s="54">
        <v>9940000000000</v>
      </c>
      <c r="M202" s="54">
        <v>9860000000000</v>
      </c>
      <c r="N202" s="54">
        <v>9780000000000</v>
      </c>
      <c r="O202" s="54">
        <v>9760000000000</v>
      </c>
      <c r="P202" s="54">
        <v>9770000000000</v>
      </c>
      <c r="Q202" s="54">
        <v>9760000000000</v>
      </c>
      <c r="R202" s="54">
        <v>9760000000000</v>
      </c>
      <c r="S202" s="54">
        <v>9760000000000</v>
      </c>
      <c r="T202" s="54">
        <v>9760000000000</v>
      </c>
      <c r="U202" s="54">
        <v>9760000000000</v>
      </c>
      <c r="V202" s="54">
        <v>9770000000000</v>
      </c>
      <c r="W202" s="54">
        <v>9780000000000</v>
      </c>
      <c r="X202" s="54">
        <v>9790000000000</v>
      </c>
      <c r="Y202" s="54">
        <v>9810000000000</v>
      </c>
      <c r="Z202" s="54">
        <v>9830000000000</v>
      </c>
      <c r="AA202" s="54">
        <v>9860000000000</v>
      </c>
      <c r="AB202" s="54">
        <v>9900000000000</v>
      </c>
      <c r="AC202" s="54">
        <v>9940000000000</v>
      </c>
      <c r="AD202" s="54">
        <v>9990000000000</v>
      </c>
      <c r="AE202" s="54">
        <v>10000000000000</v>
      </c>
      <c r="AF202" s="54">
        <v>10100000000000</v>
      </c>
      <c r="AG202" s="54">
        <v>10200000000000</v>
      </c>
      <c r="AH202" s="54">
        <v>10200000000000</v>
      </c>
    </row>
    <row r="203" spans="1:34" x14ac:dyDescent="0.3">
      <c r="A203" t="s">
        <v>580</v>
      </c>
      <c r="B203" t="s">
        <v>378</v>
      </c>
      <c r="C203" s="54">
        <v>293000000000</v>
      </c>
      <c r="D203" s="54">
        <v>255000000000</v>
      </c>
      <c r="E203" s="54">
        <v>222000000000</v>
      </c>
      <c r="F203" s="54">
        <v>188000000000</v>
      </c>
      <c r="G203" s="54">
        <v>170000000000</v>
      </c>
      <c r="H203" s="54">
        <v>173000000000</v>
      </c>
      <c r="I203" s="54">
        <v>180000000000</v>
      </c>
      <c r="J203" s="54">
        <v>187000000000</v>
      </c>
      <c r="K203" s="54">
        <v>179000000000</v>
      </c>
      <c r="L203" s="54">
        <v>165000000000</v>
      </c>
      <c r="M203" s="54">
        <v>154000000000</v>
      </c>
      <c r="N203" s="54">
        <v>155000000000</v>
      </c>
      <c r="O203" s="54">
        <v>153000000000</v>
      </c>
      <c r="P203" s="54">
        <v>150000000000</v>
      </c>
      <c r="Q203" s="54">
        <v>148000000000</v>
      </c>
      <c r="R203" s="54">
        <v>149000000000</v>
      </c>
      <c r="S203" s="54">
        <v>151000000000</v>
      </c>
      <c r="T203" s="54">
        <v>151000000000</v>
      </c>
      <c r="U203" s="54">
        <v>149000000000</v>
      </c>
      <c r="V203" s="54">
        <v>148000000000</v>
      </c>
      <c r="W203" s="54">
        <v>149000000000</v>
      </c>
      <c r="X203" s="54">
        <v>147000000000</v>
      </c>
      <c r="Y203" s="54">
        <v>147000000000</v>
      </c>
      <c r="Z203" s="54">
        <v>147000000000</v>
      </c>
      <c r="AA203" s="54">
        <v>146000000000</v>
      </c>
      <c r="AB203" s="54">
        <v>146000000000</v>
      </c>
      <c r="AC203" s="54">
        <v>145000000000</v>
      </c>
      <c r="AD203" s="54">
        <v>145000000000</v>
      </c>
      <c r="AE203" s="54">
        <v>144000000000</v>
      </c>
      <c r="AF203" s="54">
        <v>144000000000</v>
      </c>
      <c r="AG203" s="54">
        <v>143000000000</v>
      </c>
      <c r="AH203" s="54">
        <v>143000000000</v>
      </c>
    </row>
    <row r="204" spans="1:34" x14ac:dyDescent="0.3">
      <c r="A204" t="s">
        <v>581</v>
      </c>
      <c r="B204" t="s">
        <v>378</v>
      </c>
      <c r="C204" s="54">
        <v>53000000000000</v>
      </c>
      <c r="D204" s="54">
        <v>49300000000000</v>
      </c>
      <c r="E204" s="54">
        <v>51800000000000</v>
      </c>
      <c r="F204" s="54">
        <v>53400000000000</v>
      </c>
      <c r="G204" s="54">
        <v>53800000000000</v>
      </c>
      <c r="H204" s="54">
        <v>53800000000000</v>
      </c>
      <c r="I204" s="54">
        <v>53600000000000</v>
      </c>
      <c r="J204" s="54">
        <v>53400000000000</v>
      </c>
      <c r="K204" s="54">
        <v>53200000000000</v>
      </c>
      <c r="L204" s="54">
        <v>52900000000000</v>
      </c>
      <c r="M204" s="54">
        <v>52500000000000</v>
      </c>
      <c r="N204" s="54">
        <v>52000000000000</v>
      </c>
      <c r="O204" s="54">
        <v>52000000000000</v>
      </c>
      <c r="P204" s="54">
        <v>52000000000000</v>
      </c>
      <c r="Q204" s="54">
        <v>51900000000000</v>
      </c>
      <c r="R204" s="54">
        <v>51900000000000</v>
      </c>
      <c r="S204" s="54">
        <v>51900000000000</v>
      </c>
      <c r="T204" s="54">
        <v>52000000000000</v>
      </c>
      <c r="U204" s="54">
        <v>51900000000000</v>
      </c>
      <c r="V204" s="54">
        <v>52000000000000</v>
      </c>
      <c r="W204" s="54">
        <v>52000000000000</v>
      </c>
      <c r="X204" s="54">
        <v>52100000000000</v>
      </c>
      <c r="Y204" s="54">
        <v>52200000000000</v>
      </c>
      <c r="Z204" s="54">
        <v>52300000000000</v>
      </c>
      <c r="AA204" s="54">
        <v>52500000000000</v>
      </c>
      <c r="AB204" s="54">
        <v>52700000000000</v>
      </c>
      <c r="AC204" s="54">
        <v>52900000000000</v>
      </c>
      <c r="AD204" s="54">
        <v>53100000000000</v>
      </c>
      <c r="AE204" s="54">
        <v>53400000000000</v>
      </c>
      <c r="AF204" s="54">
        <v>53700000000000</v>
      </c>
      <c r="AG204" s="54">
        <v>54100000000000</v>
      </c>
      <c r="AH204" s="54">
        <v>54400000000000</v>
      </c>
    </row>
    <row r="205" spans="1:34" x14ac:dyDescent="0.3">
      <c r="A205" t="s">
        <v>582</v>
      </c>
      <c r="B205" t="s">
        <v>378</v>
      </c>
      <c r="C205" s="54">
        <v>4040000000000</v>
      </c>
      <c r="D205" s="54">
        <v>3750000000000</v>
      </c>
      <c r="E205" s="54">
        <v>3940000000000</v>
      </c>
      <c r="F205" s="54">
        <v>4070000000000</v>
      </c>
      <c r="G205" s="54">
        <v>4100000000000</v>
      </c>
      <c r="H205" s="54">
        <v>4100000000000</v>
      </c>
      <c r="I205" s="54">
        <v>4080000000000</v>
      </c>
      <c r="J205" s="54">
        <v>4070000000000</v>
      </c>
      <c r="K205" s="54">
        <v>4050000000000</v>
      </c>
      <c r="L205" s="54">
        <v>4030000000000</v>
      </c>
      <c r="M205" s="54">
        <v>4000000000000</v>
      </c>
      <c r="N205" s="54">
        <v>3960000000000</v>
      </c>
      <c r="O205" s="54">
        <v>3960000000000</v>
      </c>
      <c r="P205" s="54">
        <v>3960000000000</v>
      </c>
      <c r="Q205" s="54">
        <v>3960000000000</v>
      </c>
      <c r="R205" s="54">
        <v>3960000000000</v>
      </c>
      <c r="S205" s="54">
        <v>3960000000000</v>
      </c>
      <c r="T205" s="54">
        <v>3960000000000</v>
      </c>
      <c r="U205" s="54">
        <v>3960000000000</v>
      </c>
      <c r="V205" s="54">
        <v>3960000000000</v>
      </c>
      <c r="W205" s="54">
        <v>3960000000000</v>
      </c>
      <c r="X205" s="54">
        <v>3970000000000</v>
      </c>
      <c r="Y205" s="54">
        <v>3980000000000</v>
      </c>
      <c r="Z205" s="54">
        <v>3990000000000</v>
      </c>
      <c r="AA205" s="54">
        <v>4000000000000</v>
      </c>
      <c r="AB205" s="54">
        <v>4010000000000</v>
      </c>
      <c r="AC205" s="54">
        <v>4030000000000</v>
      </c>
      <c r="AD205" s="54">
        <v>4050000000000</v>
      </c>
      <c r="AE205" s="54">
        <v>4070000000000</v>
      </c>
      <c r="AF205" s="54">
        <v>4090000000000</v>
      </c>
      <c r="AG205" s="54">
        <v>4120000000000</v>
      </c>
      <c r="AH205" s="54">
        <v>4150000000000</v>
      </c>
    </row>
    <row r="206" spans="1:34" x14ac:dyDescent="0.3">
      <c r="A206" t="s">
        <v>583</v>
      </c>
      <c r="B206" t="s">
        <v>378</v>
      </c>
      <c r="C206" s="54">
        <v>379000000000</v>
      </c>
      <c r="D206" s="54">
        <v>352000000000</v>
      </c>
      <c r="E206" s="54">
        <v>370000000000</v>
      </c>
      <c r="F206" s="54">
        <v>381000000000</v>
      </c>
      <c r="G206" s="54">
        <v>384000000000</v>
      </c>
      <c r="H206" s="54">
        <v>384000000000</v>
      </c>
      <c r="I206" s="54">
        <v>383000000000</v>
      </c>
      <c r="J206" s="54">
        <v>381000000000</v>
      </c>
      <c r="K206" s="54">
        <v>380000000000</v>
      </c>
      <c r="L206" s="54">
        <v>377000000000</v>
      </c>
      <c r="M206" s="54">
        <v>375000000000</v>
      </c>
      <c r="N206" s="54">
        <v>371000000000</v>
      </c>
      <c r="O206" s="54">
        <v>371000000000</v>
      </c>
      <c r="P206" s="54">
        <v>371000000000</v>
      </c>
      <c r="Q206" s="54">
        <v>371000000000</v>
      </c>
      <c r="R206" s="54">
        <v>371000000000</v>
      </c>
      <c r="S206" s="54">
        <v>371000000000</v>
      </c>
      <c r="T206" s="54">
        <v>371000000000</v>
      </c>
      <c r="U206" s="54">
        <v>371000000000</v>
      </c>
      <c r="V206" s="54">
        <v>371000000000</v>
      </c>
      <c r="W206" s="54">
        <v>371000000000</v>
      </c>
      <c r="X206" s="54">
        <v>372000000000</v>
      </c>
      <c r="Y206" s="54">
        <v>373000000000</v>
      </c>
      <c r="Z206" s="54">
        <v>373000000000</v>
      </c>
      <c r="AA206" s="54">
        <v>375000000000</v>
      </c>
      <c r="AB206" s="54">
        <v>376000000000</v>
      </c>
      <c r="AC206" s="54">
        <v>378000000000</v>
      </c>
      <c r="AD206" s="54">
        <v>379000000000</v>
      </c>
      <c r="AE206" s="54">
        <v>381000000000</v>
      </c>
      <c r="AF206" s="54">
        <v>383000000000</v>
      </c>
      <c r="AG206" s="54">
        <v>386000000000</v>
      </c>
      <c r="AH206" s="54">
        <v>389000000000</v>
      </c>
    </row>
    <row r="207" spans="1:34" x14ac:dyDescent="0.3">
      <c r="A207" t="s">
        <v>584</v>
      </c>
      <c r="B207" t="s">
        <v>378</v>
      </c>
      <c r="C207" s="54">
        <v>38300000000</v>
      </c>
      <c r="D207" s="54">
        <v>35600000000</v>
      </c>
      <c r="E207" s="54">
        <v>37400000000</v>
      </c>
      <c r="F207" s="54">
        <v>38600000000</v>
      </c>
      <c r="G207" s="54">
        <v>38900000000</v>
      </c>
      <c r="H207" s="54">
        <v>38900000000</v>
      </c>
      <c r="I207" s="54">
        <v>38700000000</v>
      </c>
      <c r="J207" s="54">
        <v>38600000000</v>
      </c>
      <c r="K207" s="54">
        <v>38400000000</v>
      </c>
      <c r="L207" s="54">
        <v>38200000000</v>
      </c>
      <c r="M207" s="54">
        <v>37900000000</v>
      </c>
      <c r="N207" s="54">
        <v>37600000000</v>
      </c>
      <c r="O207" s="54">
        <v>37500000000</v>
      </c>
      <c r="P207" s="54">
        <v>37500000000</v>
      </c>
      <c r="Q207" s="54">
        <v>37500000000</v>
      </c>
      <c r="R207" s="54">
        <v>37500000000</v>
      </c>
      <c r="S207" s="54">
        <v>37500000000</v>
      </c>
      <c r="T207" s="54">
        <v>37500000000</v>
      </c>
      <c r="U207" s="54">
        <v>37500000000</v>
      </c>
      <c r="V207" s="54">
        <v>37500000000</v>
      </c>
      <c r="W207" s="54">
        <v>37600000000</v>
      </c>
      <c r="X207" s="54">
        <v>37600000000</v>
      </c>
      <c r="Y207" s="54">
        <v>37700000000</v>
      </c>
      <c r="Z207" s="54">
        <v>37800000000</v>
      </c>
      <c r="AA207" s="54">
        <v>37900000000</v>
      </c>
      <c r="AB207" s="54">
        <v>38000000000</v>
      </c>
      <c r="AC207" s="54">
        <v>38200000000</v>
      </c>
      <c r="AD207" s="54">
        <v>38400000000</v>
      </c>
      <c r="AE207" s="54">
        <v>38600000000</v>
      </c>
      <c r="AF207" s="54">
        <v>38800000000</v>
      </c>
      <c r="AG207" s="54">
        <v>39000000000</v>
      </c>
      <c r="AH207" s="54">
        <v>39300000000</v>
      </c>
    </row>
    <row r="208" spans="1:34" x14ac:dyDescent="0.3">
      <c r="A208" t="s">
        <v>585</v>
      </c>
      <c r="B208" t="s">
        <v>378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</row>
    <row r="209" spans="1:34" x14ac:dyDescent="0.3">
      <c r="A209" t="s">
        <v>586</v>
      </c>
      <c r="B209" t="s">
        <v>378</v>
      </c>
      <c r="C209" s="54">
        <v>286000000000</v>
      </c>
      <c r="D209" s="54">
        <v>266000000000</v>
      </c>
      <c r="E209" s="54">
        <v>279000000000</v>
      </c>
      <c r="F209" s="54">
        <v>288000000000</v>
      </c>
      <c r="G209" s="54">
        <v>290000000000</v>
      </c>
      <c r="H209" s="54">
        <v>290000000000</v>
      </c>
      <c r="I209" s="54">
        <v>289000000000</v>
      </c>
      <c r="J209" s="54">
        <v>288000000000</v>
      </c>
      <c r="K209" s="54">
        <v>287000000000</v>
      </c>
      <c r="L209" s="54">
        <v>285000000000</v>
      </c>
      <c r="M209" s="54">
        <v>283000000000</v>
      </c>
      <c r="N209" s="54">
        <v>280000000000</v>
      </c>
      <c r="O209" s="54">
        <v>280000000000</v>
      </c>
      <c r="P209" s="54">
        <v>280000000000</v>
      </c>
      <c r="Q209" s="54">
        <v>280000000000</v>
      </c>
      <c r="R209" s="54">
        <v>280000000000</v>
      </c>
      <c r="S209" s="54">
        <v>280000000000</v>
      </c>
      <c r="T209" s="54">
        <v>280000000000</v>
      </c>
      <c r="U209" s="54">
        <v>280000000000</v>
      </c>
      <c r="V209" s="54">
        <v>280000000000</v>
      </c>
      <c r="W209" s="54">
        <v>281000000000</v>
      </c>
      <c r="X209" s="54">
        <v>281000000000</v>
      </c>
      <c r="Y209" s="54">
        <v>281000000000</v>
      </c>
      <c r="Z209" s="54">
        <v>282000000000</v>
      </c>
      <c r="AA209" s="54">
        <v>283000000000</v>
      </c>
      <c r="AB209" s="54">
        <v>284000000000</v>
      </c>
      <c r="AC209" s="54">
        <v>285000000000</v>
      </c>
      <c r="AD209" s="54">
        <v>286000000000</v>
      </c>
      <c r="AE209" s="54">
        <v>288000000000</v>
      </c>
      <c r="AF209" s="54">
        <v>290000000000</v>
      </c>
      <c r="AG209" s="54">
        <v>291000000000</v>
      </c>
      <c r="AH209" s="54">
        <v>293000000000</v>
      </c>
    </row>
    <row r="210" spans="1:34" x14ac:dyDescent="0.3">
      <c r="A210" t="s">
        <v>587</v>
      </c>
      <c r="B210" t="s">
        <v>378</v>
      </c>
      <c r="C210" s="54">
        <v>1030000000000</v>
      </c>
      <c r="D210" s="54">
        <v>952000000000</v>
      </c>
      <c r="E210" s="54">
        <v>1000000000000</v>
      </c>
      <c r="F210" s="54">
        <v>1030000000000</v>
      </c>
      <c r="G210" s="54">
        <v>1040000000000</v>
      </c>
      <c r="H210" s="54">
        <v>1040000000000</v>
      </c>
      <c r="I210" s="54">
        <v>1040000000000</v>
      </c>
      <c r="J210" s="54">
        <v>1030000000000</v>
      </c>
      <c r="K210" s="54">
        <v>1030000000000</v>
      </c>
      <c r="L210" s="54">
        <v>1020000000000</v>
      </c>
      <c r="M210" s="54">
        <v>1010000000000</v>
      </c>
      <c r="N210" s="54">
        <v>1010000000000</v>
      </c>
      <c r="O210" s="54">
        <v>1000000000000</v>
      </c>
      <c r="P210" s="54">
        <v>1000000000000</v>
      </c>
      <c r="Q210" s="54">
        <v>1000000000000</v>
      </c>
      <c r="R210" s="54">
        <v>1000000000000</v>
      </c>
      <c r="S210" s="54">
        <v>1000000000000</v>
      </c>
      <c r="T210" s="54">
        <v>1000000000000</v>
      </c>
      <c r="U210" s="54">
        <v>1000000000000</v>
      </c>
      <c r="V210" s="54">
        <v>1000000000000</v>
      </c>
      <c r="W210" s="54">
        <v>1010000000000</v>
      </c>
      <c r="X210" s="54">
        <v>1010000000000</v>
      </c>
      <c r="Y210" s="54">
        <v>1010000000000</v>
      </c>
      <c r="Z210" s="54">
        <v>1010000000000</v>
      </c>
      <c r="AA210" s="54">
        <v>1010000000000</v>
      </c>
      <c r="AB210" s="54">
        <v>1020000000000</v>
      </c>
      <c r="AC210" s="54">
        <v>1020000000000</v>
      </c>
      <c r="AD210" s="54">
        <v>1030000000000</v>
      </c>
      <c r="AE210" s="54">
        <v>1030000000000</v>
      </c>
      <c r="AF210" s="54">
        <v>1040000000000</v>
      </c>
      <c r="AG210" s="54">
        <v>1050000000000</v>
      </c>
      <c r="AH210" s="54">
        <v>1050000000000</v>
      </c>
    </row>
    <row r="211" spans="1:34" x14ac:dyDescent="0.3">
      <c r="A211" t="s">
        <v>588</v>
      </c>
      <c r="B211" t="s">
        <v>378</v>
      </c>
      <c r="C211" s="54">
        <v>181000000000</v>
      </c>
      <c r="D211" s="54">
        <v>168000000000</v>
      </c>
      <c r="E211" s="54">
        <v>176000000000</v>
      </c>
      <c r="F211" s="54">
        <v>182000000000</v>
      </c>
      <c r="G211" s="54">
        <v>183000000000</v>
      </c>
      <c r="H211" s="54">
        <v>183000000000</v>
      </c>
      <c r="I211" s="54">
        <v>183000000000</v>
      </c>
      <c r="J211" s="54">
        <v>182000000000</v>
      </c>
      <c r="K211" s="54">
        <v>181000000000</v>
      </c>
      <c r="L211" s="54">
        <v>180000000000</v>
      </c>
      <c r="M211" s="54">
        <v>179000000000</v>
      </c>
      <c r="N211" s="54">
        <v>177000000000</v>
      </c>
      <c r="O211" s="54">
        <v>177000000000</v>
      </c>
      <c r="P211" s="54">
        <v>177000000000</v>
      </c>
      <c r="Q211" s="54">
        <v>177000000000</v>
      </c>
      <c r="R211" s="54">
        <v>177000000000</v>
      </c>
      <c r="S211" s="54">
        <v>177000000000</v>
      </c>
      <c r="T211" s="54">
        <v>177000000000</v>
      </c>
      <c r="U211" s="54">
        <v>177000000000</v>
      </c>
      <c r="V211" s="54">
        <v>177000000000</v>
      </c>
      <c r="W211" s="54">
        <v>177000000000</v>
      </c>
      <c r="X211" s="54">
        <v>177000000000</v>
      </c>
      <c r="Y211" s="54">
        <v>178000000000</v>
      </c>
      <c r="Z211" s="54">
        <v>178000000000</v>
      </c>
      <c r="AA211" s="54">
        <v>179000000000</v>
      </c>
      <c r="AB211" s="54">
        <v>179000000000</v>
      </c>
      <c r="AC211" s="54">
        <v>180000000000</v>
      </c>
      <c r="AD211" s="54">
        <v>181000000000</v>
      </c>
      <c r="AE211" s="54">
        <v>182000000000</v>
      </c>
      <c r="AF211" s="54">
        <v>183000000000</v>
      </c>
      <c r="AG211" s="54">
        <v>184000000000</v>
      </c>
      <c r="AH211" s="54">
        <v>185000000000</v>
      </c>
    </row>
    <row r="212" spans="1:34" x14ac:dyDescent="0.3">
      <c r="A212" t="s">
        <v>589</v>
      </c>
      <c r="B212" t="s">
        <v>378</v>
      </c>
      <c r="C212" s="54">
        <v>2390000000</v>
      </c>
      <c r="D212" s="54">
        <v>2220000000</v>
      </c>
      <c r="E212" s="54">
        <v>2330000000</v>
      </c>
      <c r="F212" s="54">
        <v>2410000000</v>
      </c>
      <c r="G212" s="54">
        <v>2430000000</v>
      </c>
      <c r="H212" s="54">
        <v>2430000000</v>
      </c>
      <c r="I212" s="54">
        <v>2420000000</v>
      </c>
      <c r="J212" s="54">
        <v>2410000000</v>
      </c>
      <c r="K212" s="54">
        <v>2400000000</v>
      </c>
      <c r="L212" s="54">
        <v>2380000000</v>
      </c>
      <c r="M212" s="54">
        <v>2360000000</v>
      </c>
      <c r="N212" s="54">
        <v>2340000000</v>
      </c>
      <c r="O212" s="54">
        <v>2340000000</v>
      </c>
      <c r="P212" s="54">
        <v>2340000000</v>
      </c>
      <c r="Q212" s="54">
        <v>2340000000</v>
      </c>
      <c r="R212" s="54">
        <v>2340000000</v>
      </c>
      <c r="S212" s="54">
        <v>2340000000</v>
      </c>
      <c r="T212" s="54">
        <v>2340000000</v>
      </c>
      <c r="U212" s="54">
        <v>2340000000</v>
      </c>
      <c r="V212" s="54">
        <v>2340000000</v>
      </c>
      <c r="W212" s="54">
        <v>2350000000</v>
      </c>
      <c r="X212" s="54">
        <v>2350000000</v>
      </c>
      <c r="Y212" s="54">
        <v>2350000000</v>
      </c>
      <c r="Z212" s="54">
        <v>2360000000</v>
      </c>
      <c r="AA212" s="54">
        <v>2360000000</v>
      </c>
      <c r="AB212" s="54">
        <v>2370000000</v>
      </c>
      <c r="AC212" s="54">
        <v>2380000000</v>
      </c>
      <c r="AD212" s="54">
        <v>2390000000</v>
      </c>
      <c r="AE212" s="54">
        <v>2410000000</v>
      </c>
      <c r="AF212" s="54">
        <v>2420000000</v>
      </c>
      <c r="AG212" s="54">
        <v>2440000000</v>
      </c>
      <c r="AH212" s="54">
        <v>2450000000</v>
      </c>
    </row>
    <row r="213" spans="1:34" x14ac:dyDescent="0.3">
      <c r="A213" t="s">
        <v>590</v>
      </c>
      <c r="B213" t="s">
        <v>378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</row>
    <row r="214" spans="1:34" x14ac:dyDescent="0.3">
      <c r="A214" t="s">
        <v>591</v>
      </c>
      <c r="B214" t="s">
        <v>378</v>
      </c>
      <c r="C214" s="54">
        <v>21000000000</v>
      </c>
      <c r="D214" s="54">
        <v>19500000000</v>
      </c>
      <c r="E214" s="54">
        <v>20500000000</v>
      </c>
      <c r="F214" s="54">
        <v>21100000000</v>
      </c>
      <c r="G214" s="54">
        <v>21300000000</v>
      </c>
      <c r="H214" s="54">
        <v>21300000000</v>
      </c>
      <c r="I214" s="54">
        <v>21200000000</v>
      </c>
      <c r="J214" s="54">
        <v>21100000000</v>
      </c>
      <c r="K214" s="54">
        <v>21000000000</v>
      </c>
      <c r="L214" s="54">
        <v>20900000000</v>
      </c>
      <c r="M214" s="54">
        <v>20700000000</v>
      </c>
      <c r="N214" s="54">
        <v>20600000000</v>
      </c>
      <c r="O214" s="54">
        <v>20500000000</v>
      </c>
      <c r="P214" s="54">
        <v>20500000000</v>
      </c>
      <c r="Q214" s="54">
        <v>20500000000</v>
      </c>
      <c r="R214" s="54">
        <v>20500000000</v>
      </c>
      <c r="S214" s="54">
        <v>20500000000</v>
      </c>
      <c r="T214" s="54">
        <v>20500000000</v>
      </c>
      <c r="U214" s="54">
        <v>20500000000</v>
      </c>
      <c r="V214" s="54">
        <v>20500000000</v>
      </c>
      <c r="W214" s="54">
        <v>20600000000</v>
      </c>
      <c r="X214" s="54">
        <v>20600000000</v>
      </c>
      <c r="Y214" s="54">
        <v>20600000000</v>
      </c>
      <c r="Z214" s="54">
        <v>20700000000</v>
      </c>
      <c r="AA214" s="54">
        <v>20700000000</v>
      </c>
      <c r="AB214" s="54">
        <v>20800000000</v>
      </c>
      <c r="AC214" s="54">
        <v>20900000000</v>
      </c>
      <c r="AD214" s="54">
        <v>21000000000</v>
      </c>
      <c r="AE214" s="54">
        <v>21100000000</v>
      </c>
      <c r="AF214" s="54">
        <v>21200000000</v>
      </c>
      <c r="AG214" s="54">
        <v>21400000000</v>
      </c>
      <c r="AH214" s="54">
        <v>21500000000</v>
      </c>
    </row>
    <row r="215" spans="1:34" x14ac:dyDescent="0.3">
      <c r="A215" t="s">
        <v>592</v>
      </c>
      <c r="B215" t="s">
        <v>378</v>
      </c>
      <c r="C215" s="54">
        <v>261000000000</v>
      </c>
      <c r="D215" s="54">
        <v>243000000000</v>
      </c>
      <c r="E215" s="54">
        <v>255000000000</v>
      </c>
      <c r="F215" s="54">
        <v>263000000000</v>
      </c>
      <c r="G215" s="54">
        <v>265000000000</v>
      </c>
      <c r="H215" s="54">
        <v>265000000000</v>
      </c>
      <c r="I215" s="54">
        <v>264000000000</v>
      </c>
      <c r="J215" s="54">
        <v>263000000000</v>
      </c>
      <c r="K215" s="54">
        <v>262000000000</v>
      </c>
      <c r="L215" s="54">
        <v>260000000000</v>
      </c>
      <c r="M215" s="54">
        <v>258000000000</v>
      </c>
      <c r="N215" s="54">
        <v>256000000000</v>
      </c>
      <c r="O215" s="54">
        <v>256000000000</v>
      </c>
      <c r="P215" s="54">
        <v>256000000000</v>
      </c>
      <c r="Q215" s="54">
        <v>256000000000</v>
      </c>
      <c r="R215" s="54">
        <v>256000000000</v>
      </c>
      <c r="S215" s="54">
        <v>256000000000</v>
      </c>
      <c r="T215" s="54">
        <v>256000000000</v>
      </c>
      <c r="U215" s="54">
        <v>256000000000</v>
      </c>
      <c r="V215" s="54">
        <v>256000000000</v>
      </c>
      <c r="W215" s="54">
        <v>256000000000</v>
      </c>
      <c r="X215" s="54">
        <v>257000000000</v>
      </c>
      <c r="Y215" s="54">
        <v>257000000000</v>
      </c>
      <c r="Z215" s="54">
        <v>258000000000</v>
      </c>
      <c r="AA215" s="54">
        <v>258000000000</v>
      </c>
      <c r="AB215" s="54">
        <v>259000000000</v>
      </c>
      <c r="AC215" s="54">
        <v>260000000000</v>
      </c>
      <c r="AD215" s="54">
        <v>262000000000</v>
      </c>
      <c r="AE215" s="54">
        <v>263000000000</v>
      </c>
      <c r="AF215" s="54">
        <v>264000000000</v>
      </c>
      <c r="AG215" s="54">
        <v>266000000000</v>
      </c>
      <c r="AH215" s="54">
        <v>268000000000</v>
      </c>
    </row>
    <row r="216" spans="1:34" x14ac:dyDescent="0.3">
      <c r="A216" t="s">
        <v>593</v>
      </c>
      <c r="B216" t="s">
        <v>378</v>
      </c>
      <c r="C216" s="54">
        <v>445000000000</v>
      </c>
      <c r="D216" s="54">
        <v>413000000000</v>
      </c>
      <c r="E216" s="54">
        <v>435000000000</v>
      </c>
      <c r="F216" s="54">
        <v>448000000000</v>
      </c>
      <c r="G216" s="54">
        <v>452000000000</v>
      </c>
      <c r="H216" s="54">
        <v>452000000000</v>
      </c>
      <c r="I216" s="54">
        <v>450000000000</v>
      </c>
      <c r="J216" s="54">
        <v>449000000000</v>
      </c>
      <c r="K216" s="54">
        <v>446000000000</v>
      </c>
      <c r="L216" s="54">
        <v>444000000000</v>
      </c>
      <c r="M216" s="54">
        <v>440000000000</v>
      </c>
      <c r="N216" s="54">
        <v>437000000000</v>
      </c>
      <c r="O216" s="54">
        <v>436000000000</v>
      </c>
      <c r="P216" s="54">
        <v>436000000000</v>
      </c>
      <c r="Q216" s="54">
        <v>436000000000</v>
      </c>
      <c r="R216" s="54">
        <v>436000000000</v>
      </c>
      <c r="S216" s="54">
        <v>436000000000</v>
      </c>
      <c r="T216" s="54">
        <v>436000000000</v>
      </c>
      <c r="U216" s="54">
        <v>436000000000</v>
      </c>
      <c r="V216" s="54">
        <v>436000000000</v>
      </c>
      <c r="W216" s="54">
        <v>437000000000</v>
      </c>
      <c r="X216" s="54">
        <v>437000000000</v>
      </c>
      <c r="Y216" s="54">
        <v>438000000000</v>
      </c>
      <c r="Z216" s="54">
        <v>439000000000</v>
      </c>
      <c r="AA216" s="54">
        <v>440000000000</v>
      </c>
      <c r="AB216" s="54">
        <v>442000000000</v>
      </c>
      <c r="AC216" s="54">
        <v>444000000000</v>
      </c>
      <c r="AD216" s="54">
        <v>446000000000</v>
      </c>
      <c r="AE216" s="54">
        <v>448000000000</v>
      </c>
      <c r="AF216" s="54">
        <v>451000000000</v>
      </c>
      <c r="AG216" s="54">
        <v>454000000000</v>
      </c>
      <c r="AH216" s="54">
        <v>457000000000</v>
      </c>
    </row>
    <row r="217" spans="1:34" x14ac:dyDescent="0.3">
      <c r="A217" t="s">
        <v>594</v>
      </c>
      <c r="B217" t="s">
        <v>378</v>
      </c>
      <c r="C217" s="54">
        <v>531000000000</v>
      </c>
      <c r="D217" s="54">
        <v>493000000000</v>
      </c>
      <c r="E217" s="54">
        <v>519000000000</v>
      </c>
      <c r="F217" s="54">
        <v>535000000000</v>
      </c>
      <c r="G217" s="54">
        <v>539000000000</v>
      </c>
      <c r="H217" s="54">
        <v>539000000000</v>
      </c>
      <c r="I217" s="54">
        <v>537000000000</v>
      </c>
      <c r="J217" s="54">
        <v>535000000000</v>
      </c>
      <c r="K217" s="54">
        <v>533000000000</v>
      </c>
      <c r="L217" s="54">
        <v>530000000000</v>
      </c>
      <c r="M217" s="54">
        <v>526000000000</v>
      </c>
      <c r="N217" s="54">
        <v>521000000000</v>
      </c>
      <c r="O217" s="54">
        <v>520000000000</v>
      </c>
      <c r="P217" s="54">
        <v>521000000000</v>
      </c>
      <c r="Q217" s="54">
        <v>520000000000</v>
      </c>
      <c r="R217" s="54">
        <v>520000000000</v>
      </c>
      <c r="S217" s="54">
        <v>520000000000</v>
      </c>
      <c r="T217" s="54">
        <v>520000000000</v>
      </c>
      <c r="U217" s="54">
        <v>520000000000</v>
      </c>
      <c r="V217" s="54">
        <v>521000000000</v>
      </c>
      <c r="W217" s="54">
        <v>521000000000</v>
      </c>
      <c r="X217" s="54">
        <v>522000000000</v>
      </c>
      <c r="Y217" s="54">
        <v>523000000000</v>
      </c>
      <c r="Z217" s="54">
        <v>524000000000</v>
      </c>
      <c r="AA217" s="54">
        <v>526000000000</v>
      </c>
      <c r="AB217" s="54">
        <v>527000000000</v>
      </c>
      <c r="AC217" s="54">
        <v>530000000000</v>
      </c>
      <c r="AD217" s="54">
        <v>532000000000</v>
      </c>
      <c r="AE217" s="54">
        <v>535000000000</v>
      </c>
      <c r="AF217" s="54">
        <v>538000000000</v>
      </c>
      <c r="AG217" s="54">
        <v>541000000000</v>
      </c>
      <c r="AH217" s="54">
        <v>545000000000</v>
      </c>
    </row>
    <row r="218" spans="1:34" x14ac:dyDescent="0.3">
      <c r="A218" t="s">
        <v>595</v>
      </c>
      <c r="B218" t="s">
        <v>378</v>
      </c>
      <c r="C218" s="54">
        <v>168000000</v>
      </c>
      <c r="D218" s="54">
        <v>156000000</v>
      </c>
      <c r="E218" s="54">
        <v>164000000</v>
      </c>
      <c r="F218" s="54">
        <v>169000000</v>
      </c>
      <c r="G218" s="54">
        <v>170000000</v>
      </c>
      <c r="H218" s="54">
        <v>170000000</v>
      </c>
      <c r="I218" s="54">
        <v>170000000</v>
      </c>
      <c r="J218" s="54">
        <v>169000000</v>
      </c>
      <c r="K218" s="54">
        <v>168000000</v>
      </c>
      <c r="L218" s="54">
        <v>167000000</v>
      </c>
      <c r="M218" s="54">
        <v>166000000</v>
      </c>
      <c r="N218" s="54">
        <v>165000000</v>
      </c>
      <c r="O218" s="54">
        <v>164000000</v>
      </c>
      <c r="P218" s="54">
        <v>164000000</v>
      </c>
      <c r="Q218" s="54">
        <v>164000000</v>
      </c>
      <c r="R218" s="54">
        <v>164000000</v>
      </c>
      <c r="S218" s="54">
        <v>164000000</v>
      </c>
      <c r="T218" s="54">
        <v>164000000</v>
      </c>
      <c r="U218" s="54">
        <v>164000000</v>
      </c>
      <c r="V218" s="54">
        <v>164000000</v>
      </c>
      <c r="W218" s="54">
        <v>165000000</v>
      </c>
      <c r="X218" s="54">
        <v>165000000</v>
      </c>
      <c r="Y218" s="54">
        <v>165000000</v>
      </c>
      <c r="Z218" s="54">
        <v>165000000</v>
      </c>
      <c r="AA218" s="54">
        <v>166000000</v>
      </c>
      <c r="AB218" s="54">
        <v>167000000</v>
      </c>
      <c r="AC218" s="54">
        <v>167000000</v>
      </c>
      <c r="AD218" s="54">
        <v>168000000</v>
      </c>
      <c r="AE218" s="54">
        <v>169000000</v>
      </c>
      <c r="AF218" s="54">
        <v>170000000</v>
      </c>
      <c r="AG218" s="54">
        <v>171000000</v>
      </c>
      <c r="AH218" s="54">
        <v>172000000</v>
      </c>
    </row>
    <row r="219" spans="1:34" x14ac:dyDescent="0.3">
      <c r="A219" t="s">
        <v>596</v>
      </c>
      <c r="B219" t="s">
        <v>378</v>
      </c>
      <c r="C219" s="54">
        <v>35100000000</v>
      </c>
      <c r="D219" s="54">
        <v>32600000000</v>
      </c>
      <c r="E219" s="54">
        <v>34300000000</v>
      </c>
      <c r="F219" s="54">
        <v>35300000000</v>
      </c>
      <c r="G219" s="54">
        <v>35600000000</v>
      </c>
      <c r="H219" s="54">
        <v>35600000000</v>
      </c>
      <c r="I219" s="54">
        <v>35500000000</v>
      </c>
      <c r="J219" s="54">
        <v>35400000000</v>
      </c>
      <c r="K219" s="54">
        <v>35200000000</v>
      </c>
      <c r="L219" s="54">
        <v>35000000000</v>
      </c>
      <c r="M219" s="54">
        <v>34700000000</v>
      </c>
      <c r="N219" s="54">
        <v>34400000000</v>
      </c>
      <c r="O219" s="54">
        <v>34400000000</v>
      </c>
      <c r="P219" s="54">
        <v>34400000000</v>
      </c>
      <c r="Q219" s="54">
        <v>34400000000</v>
      </c>
      <c r="R219" s="54">
        <v>34400000000</v>
      </c>
      <c r="S219" s="54">
        <v>34400000000</v>
      </c>
      <c r="T219" s="54">
        <v>34400000000</v>
      </c>
      <c r="U219" s="54">
        <v>34400000000</v>
      </c>
      <c r="V219" s="54">
        <v>34400000000</v>
      </c>
      <c r="W219" s="54">
        <v>34400000000</v>
      </c>
      <c r="X219" s="54">
        <v>34500000000</v>
      </c>
      <c r="Y219" s="54">
        <v>34500000000</v>
      </c>
      <c r="Z219" s="54">
        <v>34600000000</v>
      </c>
      <c r="AA219" s="54">
        <v>34700000000</v>
      </c>
      <c r="AB219" s="54">
        <v>34800000000</v>
      </c>
      <c r="AC219" s="54">
        <v>35000000000</v>
      </c>
      <c r="AD219" s="54">
        <v>35200000000</v>
      </c>
      <c r="AE219" s="54">
        <v>35300000000</v>
      </c>
      <c r="AF219" s="54">
        <v>35500000000</v>
      </c>
      <c r="AG219" s="54">
        <v>35800000000</v>
      </c>
      <c r="AH219" s="54">
        <v>36000000000</v>
      </c>
    </row>
    <row r="220" spans="1:34" x14ac:dyDescent="0.3">
      <c r="A220" t="s">
        <v>597</v>
      </c>
      <c r="B220" t="s">
        <v>378</v>
      </c>
      <c r="C220" s="54">
        <v>478000000000</v>
      </c>
      <c r="D220" s="54">
        <v>444000000000</v>
      </c>
      <c r="E220" s="54">
        <v>466000000000</v>
      </c>
      <c r="F220" s="54">
        <v>481000000000</v>
      </c>
      <c r="G220" s="54">
        <v>485000000000</v>
      </c>
      <c r="H220" s="54">
        <v>485000000000</v>
      </c>
      <c r="I220" s="54">
        <v>483000000000</v>
      </c>
      <c r="J220" s="54">
        <v>481000000000</v>
      </c>
      <c r="K220" s="54">
        <v>479000000000</v>
      </c>
      <c r="L220" s="54">
        <v>476000000000</v>
      </c>
      <c r="M220" s="54">
        <v>473000000000</v>
      </c>
      <c r="N220" s="54">
        <v>469000000000</v>
      </c>
      <c r="O220" s="54">
        <v>468000000000</v>
      </c>
      <c r="P220" s="54">
        <v>468000000000</v>
      </c>
      <c r="Q220" s="54">
        <v>468000000000</v>
      </c>
      <c r="R220" s="54">
        <v>468000000000</v>
      </c>
      <c r="S220" s="54">
        <v>468000000000</v>
      </c>
      <c r="T220" s="54">
        <v>468000000000</v>
      </c>
      <c r="U220" s="54">
        <v>468000000000</v>
      </c>
      <c r="V220" s="54">
        <v>468000000000</v>
      </c>
      <c r="W220" s="54">
        <v>469000000000</v>
      </c>
      <c r="X220" s="54">
        <v>469000000000</v>
      </c>
      <c r="Y220" s="54">
        <v>470000000000</v>
      </c>
      <c r="Z220" s="54">
        <v>471000000000</v>
      </c>
      <c r="AA220" s="54">
        <v>473000000000</v>
      </c>
      <c r="AB220" s="54">
        <v>474000000000</v>
      </c>
      <c r="AC220" s="54">
        <v>476000000000</v>
      </c>
      <c r="AD220" s="54">
        <v>479000000000</v>
      </c>
      <c r="AE220" s="54">
        <v>481000000000</v>
      </c>
      <c r="AF220" s="54">
        <v>484000000000</v>
      </c>
      <c r="AG220" s="54">
        <v>487000000000</v>
      </c>
      <c r="AH220" s="54">
        <v>490000000000</v>
      </c>
    </row>
    <row r="221" spans="1:34" x14ac:dyDescent="0.3">
      <c r="A221" t="s">
        <v>598</v>
      </c>
      <c r="B221" t="s">
        <v>378</v>
      </c>
      <c r="C221" s="54">
        <v>235000000000</v>
      </c>
      <c r="D221" s="54">
        <v>218000000000</v>
      </c>
      <c r="E221" s="54">
        <v>229000000000</v>
      </c>
      <c r="F221" s="54">
        <v>237000000000</v>
      </c>
      <c r="G221" s="54">
        <v>238000000000</v>
      </c>
      <c r="H221" s="54">
        <v>238000000000</v>
      </c>
      <c r="I221" s="54">
        <v>238000000000</v>
      </c>
      <c r="J221" s="54">
        <v>237000000000</v>
      </c>
      <c r="K221" s="54">
        <v>236000000000</v>
      </c>
      <c r="L221" s="54">
        <v>234000000000</v>
      </c>
      <c r="M221" s="54">
        <v>232000000000</v>
      </c>
      <c r="N221" s="54">
        <v>230000000000</v>
      </c>
      <c r="O221" s="54">
        <v>230000000000</v>
      </c>
      <c r="P221" s="54">
        <v>230000000000</v>
      </c>
      <c r="Q221" s="54">
        <v>230000000000</v>
      </c>
      <c r="R221" s="54">
        <v>230000000000</v>
      </c>
      <c r="S221" s="54">
        <v>230000000000</v>
      </c>
      <c r="T221" s="54">
        <v>230000000000</v>
      </c>
      <c r="U221" s="54">
        <v>230000000000</v>
      </c>
      <c r="V221" s="54">
        <v>230000000000</v>
      </c>
      <c r="W221" s="54">
        <v>231000000000</v>
      </c>
      <c r="X221" s="54">
        <v>231000000000</v>
      </c>
      <c r="Y221" s="54">
        <v>231000000000</v>
      </c>
      <c r="Z221" s="54">
        <v>232000000000</v>
      </c>
      <c r="AA221" s="54">
        <v>232000000000</v>
      </c>
      <c r="AB221" s="54">
        <v>233000000000</v>
      </c>
      <c r="AC221" s="54">
        <v>234000000000</v>
      </c>
      <c r="AD221" s="54">
        <v>235000000000</v>
      </c>
      <c r="AE221" s="54">
        <v>237000000000</v>
      </c>
      <c r="AF221" s="54">
        <v>238000000000</v>
      </c>
      <c r="AG221" s="54">
        <v>239000000000</v>
      </c>
      <c r="AH221" s="54">
        <v>241000000000</v>
      </c>
    </row>
    <row r="222" spans="1:34" x14ac:dyDescent="0.3">
      <c r="A222" t="s">
        <v>599</v>
      </c>
      <c r="B222" t="s">
        <v>378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</row>
    <row r="223" spans="1:34" x14ac:dyDescent="0.3">
      <c r="A223" t="s">
        <v>600</v>
      </c>
      <c r="B223" t="s">
        <v>378</v>
      </c>
      <c r="C223" s="54">
        <v>3560000000000</v>
      </c>
      <c r="D223" s="54">
        <v>3300000000000</v>
      </c>
      <c r="E223" s="54">
        <v>3470000000000</v>
      </c>
      <c r="F223" s="54">
        <v>3580000000000</v>
      </c>
      <c r="G223" s="54">
        <v>3610000000000</v>
      </c>
      <c r="H223" s="54">
        <v>3610000000000</v>
      </c>
      <c r="I223" s="54">
        <v>3590000000000</v>
      </c>
      <c r="J223" s="54">
        <v>3580000000000</v>
      </c>
      <c r="K223" s="54">
        <v>3570000000000</v>
      </c>
      <c r="L223" s="54">
        <v>3540000000000</v>
      </c>
      <c r="M223" s="54">
        <v>3520000000000</v>
      </c>
      <c r="N223" s="54">
        <v>3490000000000</v>
      </c>
      <c r="O223" s="54">
        <v>3480000000000</v>
      </c>
      <c r="P223" s="54">
        <v>3480000000000</v>
      </c>
      <c r="Q223" s="54">
        <v>3480000000000</v>
      </c>
      <c r="R223" s="54">
        <v>3480000000000</v>
      </c>
      <c r="S223" s="54">
        <v>3480000000000</v>
      </c>
      <c r="T223" s="54">
        <v>3480000000000</v>
      </c>
      <c r="U223" s="54">
        <v>3480000000000</v>
      </c>
      <c r="V223" s="54">
        <v>3480000000000</v>
      </c>
      <c r="W223" s="54">
        <v>3490000000000</v>
      </c>
      <c r="X223" s="54">
        <v>3490000000000</v>
      </c>
      <c r="Y223" s="54">
        <v>3500000000000</v>
      </c>
      <c r="Z223" s="54">
        <v>3510000000000</v>
      </c>
      <c r="AA223" s="54">
        <v>3520000000000</v>
      </c>
      <c r="AB223" s="54">
        <v>3530000000000</v>
      </c>
      <c r="AC223" s="54">
        <v>3550000000000</v>
      </c>
      <c r="AD223" s="54">
        <v>3560000000000</v>
      </c>
      <c r="AE223" s="54">
        <v>3580000000000</v>
      </c>
      <c r="AF223" s="54">
        <v>3600000000000</v>
      </c>
      <c r="AG223" s="54">
        <v>3620000000000</v>
      </c>
      <c r="AH223" s="54">
        <v>3650000000000</v>
      </c>
    </row>
    <row r="224" spans="1:34" x14ac:dyDescent="0.3">
      <c r="A224" t="s">
        <v>601</v>
      </c>
      <c r="B224" t="s">
        <v>378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</row>
    <row r="225" spans="1:34" x14ac:dyDescent="0.3">
      <c r="A225" t="s">
        <v>602</v>
      </c>
      <c r="B225" t="s">
        <v>378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</row>
    <row r="226" spans="1:34" x14ac:dyDescent="0.3">
      <c r="A226" t="s">
        <v>603</v>
      </c>
      <c r="B226" t="s">
        <v>378</v>
      </c>
      <c r="C226" s="54">
        <v>3690000000000</v>
      </c>
      <c r="D226" s="54">
        <v>3420000000000</v>
      </c>
      <c r="E226" s="54">
        <v>3600000000000</v>
      </c>
      <c r="F226" s="54">
        <v>3710000000000</v>
      </c>
      <c r="G226" s="54">
        <v>3740000000000</v>
      </c>
      <c r="H226" s="54">
        <v>3740000000000</v>
      </c>
      <c r="I226" s="54">
        <v>3730000000000</v>
      </c>
      <c r="J226" s="54">
        <v>3710000000000</v>
      </c>
      <c r="K226" s="54">
        <v>3700000000000</v>
      </c>
      <c r="L226" s="54">
        <v>3670000000000</v>
      </c>
      <c r="M226" s="54">
        <v>3650000000000</v>
      </c>
      <c r="N226" s="54">
        <v>3620000000000</v>
      </c>
      <c r="O226" s="54">
        <v>3610000000000</v>
      </c>
      <c r="P226" s="54">
        <v>3610000000000</v>
      </c>
      <c r="Q226" s="54">
        <v>3610000000000</v>
      </c>
      <c r="R226" s="54">
        <v>3610000000000</v>
      </c>
      <c r="S226" s="54">
        <v>3610000000000</v>
      </c>
      <c r="T226" s="54">
        <v>3610000000000</v>
      </c>
      <c r="U226" s="54">
        <v>3610000000000</v>
      </c>
      <c r="V226" s="54">
        <v>3610000000000</v>
      </c>
      <c r="W226" s="54">
        <v>3620000000000</v>
      </c>
      <c r="X226" s="54">
        <v>3620000000000</v>
      </c>
      <c r="Y226" s="54">
        <v>3630000000000</v>
      </c>
      <c r="Z226" s="54">
        <v>3640000000000</v>
      </c>
      <c r="AA226" s="54">
        <v>3650000000000</v>
      </c>
      <c r="AB226" s="54">
        <v>3660000000000</v>
      </c>
      <c r="AC226" s="54">
        <v>3680000000000</v>
      </c>
      <c r="AD226" s="54">
        <v>3690000000000</v>
      </c>
      <c r="AE226" s="54">
        <v>3710000000000</v>
      </c>
      <c r="AF226" s="54">
        <v>3730000000000</v>
      </c>
      <c r="AG226" s="54">
        <v>3760000000000</v>
      </c>
      <c r="AH226" s="54">
        <v>3780000000000</v>
      </c>
    </row>
    <row r="227" spans="1:34" x14ac:dyDescent="0.3">
      <c r="A227" t="s">
        <v>604</v>
      </c>
      <c r="B227" t="s">
        <v>378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</row>
    <row r="228" spans="1:34" x14ac:dyDescent="0.3">
      <c r="A228" t="s">
        <v>605</v>
      </c>
      <c r="B228" t="s">
        <v>378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</row>
    <row r="229" spans="1:34" x14ac:dyDescent="0.3">
      <c r="A229" t="s">
        <v>606</v>
      </c>
      <c r="B229" t="s">
        <v>378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 s="54">
        <v>139803000000</v>
      </c>
      <c r="L229" s="54">
        <v>274109000000</v>
      </c>
      <c r="M229" s="54">
        <v>893033000000</v>
      </c>
      <c r="N229" s="54">
        <v>1848620000000</v>
      </c>
      <c r="O229" s="54">
        <v>2742510000000</v>
      </c>
      <c r="P229" s="54">
        <v>4527720000000</v>
      </c>
      <c r="Q229" s="54">
        <v>5042010000000</v>
      </c>
      <c r="R229" s="54">
        <v>5590230000000</v>
      </c>
      <c r="S229" s="54">
        <v>6031430000000</v>
      </c>
      <c r="T229" s="54">
        <v>6474160000000</v>
      </c>
      <c r="U229" s="54">
        <v>6884000000000</v>
      </c>
      <c r="V229" s="54">
        <v>7324730000000</v>
      </c>
      <c r="W229" s="54">
        <v>7771250000000</v>
      </c>
      <c r="X229" s="54">
        <v>8170370000000</v>
      </c>
      <c r="Y229" s="54">
        <v>8608080000000</v>
      </c>
      <c r="Z229" s="54">
        <v>9051650000000</v>
      </c>
      <c r="AA229" s="54">
        <v>9520160000000</v>
      </c>
      <c r="AB229" s="54">
        <v>10006900000000</v>
      </c>
      <c r="AC229" s="54">
        <v>10474800000000</v>
      </c>
      <c r="AD229" s="54">
        <v>10950700000000</v>
      </c>
      <c r="AE229" s="54">
        <v>11435400000000</v>
      </c>
      <c r="AF229" s="54">
        <v>11929800000000</v>
      </c>
      <c r="AG229" s="54">
        <v>12432100000000</v>
      </c>
      <c r="AH229" s="54">
        <v>11561000000000</v>
      </c>
    </row>
    <row r="230" spans="1:34" x14ac:dyDescent="0.3">
      <c r="A230" t="s">
        <v>607</v>
      </c>
      <c r="B230" t="s">
        <v>378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</row>
    <row r="231" spans="1:34" x14ac:dyDescent="0.3">
      <c r="A231" t="s">
        <v>608</v>
      </c>
      <c r="B231" t="s">
        <v>378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</row>
    <row r="232" spans="1:34" x14ac:dyDescent="0.3">
      <c r="A232" t="s">
        <v>609</v>
      </c>
      <c r="B232" t="s">
        <v>378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</row>
    <row r="233" spans="1:34" x14ac:dyDescent="0.3">
      <c r="A233" t="s">
        <v>610</v>
      </c>
      <c r="B233" t="s">
        <v>378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</row>
    <row r="234" spans="1:34" x14ac:dyDescent="0.3">
      <c r="A234" t="s">
        <v>611</v>
      </c>
      <c r="B234" t="s">
        <v>378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</row>
    <row r="235" spans="1:34" x14ac:dyDescent="0.3">
      <c r="A235" t="s">
        <v>612</v>
      </c>
      <c r="B235" t="s">
        <v>378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 s="54">
        <v>139803000000</v>
      </c>
      <c r="L235" s="54">
        <v>274109000000</v>
      </c>
      <c r="M235" s="54">
        <v>893033000000</v>
      </c>
      <c r="N235" s="54">
        <v>1848620000000</v>
      </c>
      <c r="O235" s="54">
        <v>2742510000000</v>
      </c>
      <c r="P235" s="54">
        <v>4527720000000</v>
      </c>
      <c r="Q235" s="54">
        <v>5042010000000</v>
      </c>
      <c r="R235" s="54">
        <v>5590230000000</v>
      </c>
      <c r="S235" s="54">
        <v>6031430000000</v>
      </c>
      <c r="T235" s="54">
        <v>6474160000000</v>
      </c>
      <c r="U235" s="54">
        <v>6884000000000</v>
      </c>
      <c r="V235" s="54">
        <v>7324730000000</v>
      </c>
      <c r="W235" s="54">
        <v>7771250000000</v>
      </c>
      <c r="X235" s="54">
        <v>8170370000000</v>
      </c>
      <c r="Y235" s="54">
        <v>8608080000000</v>
      </c>
      <c r="Z235" s="54">
        <v>9051650000000</v>
      </c>
      <c r="AA235" s="54">
        <v>9520160000000</v>
      </c>
      <c r="AB235" s="54">
        <v>10006900000000</v>
      </c>
      <c r="AC235" s="54">
        <v>10474800000000</v>
      </c>
      <c r="AD235" s="54">
        <v>10950700000000</v>
      </c>
      <c r="AE235" s="54">
        <v>11435400000000</v>
      </c>
      <c r="AF235" s="54">
        <v>11929800000000</v>
      </c>
      <c r="AG235" s="54">
        <v>12432100000000</v>
      </c>
      <c r="AH235" s="54">
        <v>11561000000000</v>
      </c>
    </row>
    <row r="236" spans="1:34" x14ac:dyDescent="0.3">
      <c r="A236" t="s">
        <v>613</v>
      </c>
      <c r="B236" t="s">
        <v>378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</row>
    <row r="237" spans="1:34" x14ac:dyDescent="0.3">
      <c r="A237" t="s">
        <v>614</v>
      </c>
      <c r="B237" t="s">
        <v>378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</row>
    <row r="238" spans="1:34" x14ac:dyDescent="0.3">
      <c r="A238" t="s">
        <v>615</v>
      </c>
      <c r="B238" t="s">
        <v>378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</row>
    <row r="239" spans="1:34" x14ac:dyDescent="0.3">
      <c r="A239" t="s">
        <v>616</v>
      </c>
      <c r="B239" t="s">
        <v>378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 s="54">
        <v>139803000000</v>
      </c>
      <c r="L239" s="54">
        <v>274109000000</v>
      </c>
      <c r="M239" s="54">
        <v>893033000000</v>
      </c>
      <c r="N239" s="54">
        <v>1848620000000</v>
      </c>
      <c r="O239" s="54">
        <v>2742510000000</v>
      </c>
      <c r="P239" s="54">
        <v>4527720000000</v>
      </c>
      <c r="Q239" s="54">
        <v>5042010000000</v>
      </c>
      <c r="R239" s="54">
        <v>5590230000000</v>
      </c>
      <c r="S239" s="54">
        <v>6031430000000</v>
      </c>
      <c r="T239" s="54">
        <v>6474160000000</v>
      </c>
      <c r="U239" s="54">
        <v>6884000000000</v>
      </c>
      <c r="V239" s="54">
        <v>7324730000000</v>
      </c>
      <c r="W239" s="54">
        <v>7771250000000</v>
      </c>
      <c r="X239" s="54">
        <v>8170370000000</v>
      </c>
      <c r="Y239" s="54">
        <v>8608080000000</v>
      </c>
      <c r="Z239" s="54">
        <v>9051650000000</v>
      </c>
      <c r="AA239" s="54">
        <v>9520160000000</v>
      </c>
      <c r="AB239" s="54">
        <v>10006900000000</v>
      </c>
      <c r="AC239" s="54">
        <v>10474800000000</v>
      </c>
      <c r="AD239" s="54">
        <v>10950700000000</v>
      </c>
      <c r="AE239" s="54">
        <v>11435400000000</v>
      </c>
      <c r="AF239" s="54">
        <v>11471000000000</v>
      </c>
      <c r="AG239" s="54">
        <v>11511200000000</v>
      </c>
      <c r="AH239" s="54">
        <v>11561000000000</v>
      </c>
    </row>
    <row r="240" spans="1:34" x14ac:dyDescent="0.3">
      <c r="A240" t="s">
        <v>617</v>
      </c>
      <c r="B240" t="s">
        <v>378</v>
      </c>
      <c r="C240">
        <v>0</v>
      </c>
      <c r="D240">
        <v>0</v>
      </c>
      <c r="E240">
        <v>0</v>
      </c>
      <c r="F240">
        <v>0</v>
      </c>
      <c r="G240">
        <v>0</v>
      </c>
      <c r="H240" s="54">
        <v>312780000000</v>
      </c>
      <c r="I240" s="54">
        <v>1184770000000</v>
      </c>
      <c r="J240" s="54">
        <v>2018850000000</v>
      </c>
      <c r="K240" s="54">
        <v>2376650000000</v>
      </c>
      <c r="L240" s="54">
        <v>3746150000000</v>
      </c>
      <c r="M240" s="54">
        <v>10078500000000</v>
      </c>
      <c r="N240" s="54">
        <v>17561900000000</v>
      </c>
      <c r="O240" s="54">
        <v>22244800000000</v>
      </c>
      <c r="P240" s="54">
        <v>31694100000000</v>
      </c>
      <c r="Q240" s="54">
        <v>30710400000000</v>
      </c>
      <c r="R240" s="54">
        <v>29814500000000</v>
      </c>
      <c r="S240" s="54">
        <v>28301300000000</v>
      </c>
      <c r="T240" s="54">
        <v>26821500000000</v>
      </c>
      <c r="U240" s="54">
        <v>25241300000000</v>
      </c>
      <c r="V240" s="54">
        <v>23805400000000</v>
      </c>
      <c r="W240" s="54">
        <v>22399500000000</v>
      </c>
      <c r="X240" s="54">
        <v>20879800000000</v>
      </c>
      <c r="Y240" s="54">
        <v>19481400000000</v>
      </c>
      <c r="Z240" s="54">
        <v>18103300000000</v>
      </c>
      <c r="AA240" s="54">
        <v>16773600000000</v>
      </c>
      <c r="AB240" s="54">
        <v>15465200000000</v>
      </c>
      <c r="AC240" s="54">
        <v>14118200000000</v>
      </c>
      <c r="AD240" s="54">
        <v>12775800000000</v>
      </c>
      <c r="AE240" s="54">
        <v>11435400000000</v>
      </c>
      <c r="AF240" s="54">
        <v>10553300000000</v>
      </c>
      <c r="AG240" s="54">
        <v>9669440000000</v>
      </c>
      <c r="AH240" s="54">
        <v>11561000000000</v>
      </c>
    </row>
    <row r="241" spans="1:34" x14ac:dyDescent="0.3">
      <c r="A241" t="s">
        <v>618</v>
      </c>
      <c r="B241" t="s">
        <v>378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</row>
    <row r="242" spans="1:34" x14ac:dyDescent="0.3">
      <c r="A242" t="s">
        <v>619</v>
      </c>
      <c r="B242" t="s">
        <v>378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</row>
    <row r="243" spans="1:34" x14ac:dyDescent="0.3">
      <c r="A243" t="s">
        <v>620</v>
      </c>
      <c r="B243" t="s">
        <v>378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</row>
    <row r="244" spans="1:34" x14ac:dyDescent="0.3">
      <c r="A244" t="s">
        <v>621</v>
      </c>
      <c r="B244" t="s">
        <v>378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</row>
    <row r="245" spans="1:34" x14ac:dyDescent="0.3">
      <c r="A245" t="s">
        <v>622</v>
      </c>
      <c r="B245" t="s">
        <v>378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</row>
    <row r="246" spans="1:34" x14ac:dyDescent="0.3">
      <c r="A246" t="s">
        <v>623</v>
      </c>
      <c r="B246" t="s">
        <v>378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</row>
    <row r="247" spans="1:34" x14ac:dyDescent="0.3">
      <c r="A247" t="s">
        <v>624</v>
      </c>
      <c r="B247" t="s">
        <v>378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</row>
    <row r="248" spans="1:34" x14ac:dyDescent="0.3">
      <c r="A248" t="s">
        <v>625</v>
      </c>
      <c r="B248" t="s">
        <v>378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</row>
    <row r="249" spans="1:34" x14ac:dyDescent="0.3">
      <c r="A249" t="s">
        <v>626</v>
      </c>
      <c r="B249" t="s">
        <v>378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</row>
    <row r="250" spans="1:34" x14ac:dyDescent="0.3">
      <c r="A250" t="s">
        <v>627</v>
      </c>
      <c r="B250" t="s">
        <v>378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</row>
    <row r="251" spans="1:34" x14ac:dyDescent="0.3">
      <c r="A251" t="s">
        <v>628</v>
      </c>
      <c r="B251" t="s">
        <v>378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</row>
    <row r="252" spans="1:34" x14ac:dyDescent="0.3">
      <c r="A252" t="s">
        <v>629</v>
      </c>
      <c r="B252" t="s">
        <v>378</v>
      </c>
      <c r="C252" s="54">
        <v>2684900000000</v>
      </c>
      <c r="D252" s="54">
        <v>4941010000000</v>
      </c>
      <c r="E252" s="54">
        <v>8108960000000</v>
      </c>
      <c r="F252" s="54">
        <v>12014200000000</v>
      </c>
      <c r="G252" s="54">
        <v>16998000000000</v>
      </c>
      <c r="H252" s="54">
        <v>23174900000000</v>
      </c>
      <c r="I252" s="54">
        <v>30490100000000</v>
      </c>
      <c r="J252" s="54">
        <v>38724600000000</v>
      </c>
      <c r="K252" s="54">
        <v>47553600000000</v>
      </c>
      <c r="L252" s="54">
        <v>56677700000000</v>
      </c>
      <c r="M252" s="54">
        <v>66035100000000</v>
      </c>
      <c r="N252" s="54">
        <v>75521700000000</v>
      </c>
      <c r="O252" s="54">
        <v>85027900000000</v>
      </c>
      <c r="P252" s="54">
        <v>93331600000000</v>
      </c>
      <c r="Q252" s="54">
        <v>101723000000000</v>
      </c>
      <c r="R252" s="54">
        <v>109384000000000</v>
      </c>
      <c r="S252" s="54">
        <v>129660000000000</v>
      </c>
      <c r="T252" s="54">
        <v>148906000000000</v>
      </c>
      <c r="U252" s="54">
        <v>166970000000000</v>
      </c>
      <c r="V252" s="54">
        <v>183881000000000</v>
      </c>
      <c r="W252" s="54">
        <v>199815000000000</v>
      </c>
      <c r="X252" s="54">
        <v>215044000000000</v>
      </c>
      <c r="Y252" s="54">
        <v>229632000000000</v>
      </c>
      <c r="Z252" s="54">
        <v>243808000000000</v>
      </c>
      <c r="AA252" s="54">
        <v>257648000000000</v>
      </c>
      <c r="AB252" s="54">
        <v>271263000000000</v>
      </c>
      <c r="AC252" s="54">
        <v>284650000000000</v>
      </c>
      <c r="AD252" s="54">
        <v>297824000000000</v>
      </c>
      <c r="AE252" s="54">
        <v>310844000000000</v>
      </c>
      <c r="AF252" s="54">
        <v>310685000000000</v>
      </c>
      <c r="AG252" s="54">
        <v>310362000000000</v>
      </c>
      <c r="AH252" s="54">
        <v>310047000000000</v>
      </c>
    </row>
    <row r="253" spans="1:34" x14ac:dyDescent="0.3">
      <c r="A253" t="s">
        <v>630</v>
      </c>
      <c r="B253" t="s">
        <v>378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</row>
    <row r="254" spans="1:34" x14ac:dyDescent="0.3">
      <c r="A254" t="s">
        <v>631</v>
      </c>
      <c r="B254" t="s">
        <v>378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</row>
    <row r="255" spans="1:34" x14ac:dyDescent="0.3">
      <c r="A255" t="s">
        <v>632</v>
      </c>
      <c r="B255" t="s">
        <v>378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</row>
    <row r="256" spans="1:34" x14ac:dyDescent="0.3">
      <c r="A256" t="s">
        <v>633</v>
      </c>
      <c r="B256" t="s">
        <v>378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</row>
    <row r="257" spans="1:34" x14ac:dyDescent="0.3">
      <c r="A257" t="s">
        <v>634</v>
      </c>
      <c r="B257" t="s">
        <v>378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</row>
    <row r="258" spans="1:34" x14ac:dyDescent="0.3">
      <c r="A258" t="s">
        <v>635</v>
      </c>
      <c r="B258" t="s">
        <v>378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</row>
    <row r="259" spans="1:34" x14ac:dyDescent="0.3">
      <c r="A259" t="s">
        <v>636</v>
      </c>
      <c r="B259" t="s">
        <v>378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</row>
    <row r="260" spans="1:34" x14ac:dyDescent="0.3">
      <c r="A260" t="s">
        <v>637</v>
      </c>
      <c r="B260" t="s">
        <v>378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</row>
    <row r="261" spans="1:34" x14ac:dyDescent="0.3">
      <c r="A261" t="s">
        <v>638</v>
      </c>
      <c r="B261" t="s">
        <v>378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</row>
    <row r="262" spans="1:34" x14ac:dyDescent="0.3">
      <c r="A262" t="s">
        <v>639</v>
      </c>
      <c r="B262" t="s">
        <v>37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</row>
    <row r="263" spans="1:34" x14ac:dyDescent="0.3">
      <c r="A263" t="s">
        <v>640</v>
      </c>
      <c r="B263" t="s">
        <v>378</v>
      </c>
      <c r="C263" s="54">
        <v>153080000000</v>
      </c>
      <c r="D263" s="54">
        <v>145925000000</v>
      </c>
      <c r="E263" s="54">
        <v>139075000000</v>
      </c>
      <c r="F263" s="54">
        <v>132064000000</v>
      </c>
      <c r="G263" s="54">
        <v>125018000000</v>
      </c>
      <c r="H263" s="54">
        <v>117870000000</v>
      </c>
      <c r="I263" s="54">
        <v>110547000000</v>
      </c>
      <c r="J263" s="54">
        <v>103297000000</v>
      </c>
      <c r="K263" s="54">
        <v>96117300000</v>
      </c>
      <c r="L263" s="54">
        <v>89271300000</v>
      </c>
      <c r="M263" s="54">
        <v>82743700000</v>
      </c>
      <c r="N263" s="54">
        <v>76566700000</v>
      </c>
      <c r="O263" s="54">
        <v>70890600000</v>
      </c>
      <c r="P263" s="54">
        <v>71513000000</v>
      </c>
      <c r="Q263" s="54">
        <v>72686400000</v>
      </c>
      <c r="R263" s="54">
        <v>74162300000</v>
      </c>
      <c r="S263" s="54">
        <v>67360900000</v>
      </c>
      <c r="T263" s="54">
        <v>60707400000</v>
      </c>
      <c r="U263" s="54">
        <v>54308500000</v>
      </c>
      <c r="V263" s="54">
        <v>48264000000</v>
      </c>
      <c r="W263" s="54">
        <v>42365600000</v>
      </c>
      <c r="X263" s="54">
        <v>36619300000</v>
      </c>
      <c r="Y263" s="54">
        <v>30845900000</v>
      </c>
      <c r="Z263" s="54">
        <v>25078700000</v>
      </c>
      <c r="AA263" s="54">
        <v>19281400000</v>
      </c>
      <c r="AB263" s="54">
        <v>13458200000</v>
      </c>
      <c r="AC263" s="54">
        <v>7757160000</v>
      </c>
      <c r="AD263" s="54">
        <v>2682840000</v>
      </c>
      <c r="AE263">
        <v>0</v>
      </c>
      <c r="AF263">
        <v>0</v>
      </c>
      <c r="AG263">
        <v>0</v>
      </c>
      <c r="AH263">
        <v>0</v>
      </c>
    </row>
    <row r="264" spans="1:34" x14ac:dyDescent="0.3">
      <c r="A264" t="s">
        <v>641</v>
      </c>
      <c r="B264" t="s">
        <v>378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</row>
    <row r="265" spans="1:34" x14ac:dyDescent="0.3">
      <c r="A265" t="s">
        <v>642</v>
      </c>
      <c r="B265" t="s">
        <v>378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</row>
    <row r="266" spans="1:34" x14ac:dyDescent="0.3">
      <c r="A266" t="s">
        <v>643</v>
      </c>
      <c r="B266" t="s">
        <v>378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</row>
    <row r="267" spans="1:34" x14ac:dyDescent="0.3">
      <c r="A267" t="s">
        <v>644</v>
      </c>
      <c r="B267" t="s">
        <v>378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</row>
    <row r="268" spans="1:34" x14ac:dyDescent="0.3">
      <c r="A268" t="s">
        <v>645</v>
      </c>
      <c r="B268" t="s">
        <v>378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</row>
    <row r="269" spans="1:34" x14ac:dyDescent="0.3">
      <c r="A269" t="s">
        <v>646</v>
      </c>
      <c r="B269" t="s">
        <v>378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</row>
    <row r="270" spans="1:34" x14ac:dyDescent="0.3">
      <c r="A270" t="s">
        <v>647</v>
      </c>
      <c r="B270" t="s">
        <v>378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</row>
    <row r="271" spans="1:34" x14ac:dyDescent="0.3">
      <c r="A271" t="s">
        <v>648</v>
      </c>
      <c r="B271" t="s">
        <v>378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</row>
    <row r="272" spans="1:34" x14ac:dyDescent="0.3">
      <c r="A272" t="s">
        <v>649</v>
      </c>
      <c r="B272" t="s">
        <v>378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</row>
    <row r="273" spans="1:34" x14ac:dyDescent="0.3">
      <c r="A273" t="s">
        <v>650</v>
      </c>
      <c r="B273" t="s">
        <v>378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</row>
    <row r="274" spans="1:34" x14ac:dyDescent="0.3">
      <c r="A274" t="s">
        <v>651</v>
      </c>
      <c r="B274" t="s">
        <v>378</v>
      </c>
      <c r="C274" s="54">
        <v>968436000000000</v>
      </c>
      <c r="D274" s="54">
        <v>963718000000000</v>
      </c>
      <c r="E274" s="54">
        <v>955473000000000</v>
      </c>
      <c r="F274" s="54">
        <v>944543000000000</v>
      </c>
      <c r="G274" s="54">
        <v>929743000000000</v>
      </c>
      <c r="H274" s="54">
        <v>910824000000000</v>
      </c>
      <c r="I274" s="54">
        <v>887927000000000</v>
      </c>
      <c r="J274" s="54">
        <v>861927000000000</v>
      </c>
      <c r="K274" s="54">
        <v>833624000000000</v>
      </c>
      <c r="L274" s="54">
        <v>803872000000000</v>
      </c>
      <c r="M274" s="54">
        <v>772934000000000</v>
      </c>
      <c r="N274" s="54">
        <v>740503000000000</v>
      </c>
      <c r="O274" s="54">
        <v>707605000000000</v>
      </c>
      <c r="P274" s="54">
        <v>678518000000000</v>
      </c>
      <c r="Q274" s="54">
        <v>646655000000000</v>
      </c>
      <c r="R274" s="54">
        <v>617589000000000</v>
      </c>
      <c r="S274" s="54">
        <v>552649000000000</v>
      </c>
      <c r="T274" s="54">
        <v>491458000000000</v>
      </c>
      <c r="U274" s="54">
        <v>434523000000000</v>
      </c>
      <c r="V274" s="54">
        <v>381617000000000</v>
      </c>
      <c r="W274" s="54">
        <v>332196000000000</v>
      </c>
      <c r="X274" s="54">
        <v>285418000000000</v>
      </c>
      <c r="Y274" s="54">
        <v>240736000000000</v>
      </c>
      <c r="Z274" s="54">
        <v>197818000000000</v>
      </c>
      <c r="AA274" s="54">
        <v>156434000000000</v>
      </c>
      <c r="AB274" s="54">
        <v>115811000000000</v>
      </c>
      <c r="AC274" s="54">
        <v>75898300000000</v>
      </c>
      <c r="AD274" s="54">
        <v>36761300000000</v>
      </c>
      <c r="AE274">
        <v>0</v>
      </c>
      <c r="AF274">
        <v>0</v>
      </c>
      <c r="AG274">
        <v>0</v>
      </c>
      <c r="AH274">
        <v>0</v>
      </c>
    </row>
    <row r="275" spans="1:34" x14ac:dyDescent="0.3">
      <c r="A275" t="s">
        <v>652</v>
      </c>
      <c r="B275" t="s">
        <v>378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</row>
    <row r="276" spans="1:34" x14ac:dyDescent="0.3">
      <c r="A276" t="s">
        <v>653</v>
      </c>
      <c r="B276" t="s">
        <v>378</v>
      </c>
      <c r="C276" s="54">
        <v>67324400000000</v>
      </c>
      <c r="D276" s="54">
        <v>66996500000000</v>
      </c>
      <c r="E276" s="54">
        <v>66423300000000</v>
      </c>
      <c r="F276" s="54">
        <v>65663400000000</v>
      </c>
      <c r="G276" s="54">
        <v>64634500000000</v>
      </c>
      <c r="H276" s="54">
        <v>63319300000000</v>
      </c>
      <c r="I276" s="54">
        <v>61727500000000</v>
      </c>
      <c r="J276" s="54">
        <v>59920100000000</v>
      </c>
      <c r="K276" s="54">
        <v>57952500000000</v>
      </c>
      <c r="L276" s="54">
        <v>55884200000000</v>
      </c>
      <c r="M276" s="54">
        <v>53733400000000</v>
      </c>
      <c r="N276" s="54">
        <v>51478800000000</v>
      </c>
      <c r="O276" s="54">
        <v>49191800000000</v>
      </c>
      <c r="P276" s="54">
        <v>47169700000000</v>
      </c>
      <c r="Q276" s="54">
        <v>44954600000000</v>
      </c>
      <c r="R276" s="54">
        <v>42934000000000</v>
      </c>
      <c r="S276" s="54">
        <v>38419500000000</v>
      </c>
      <c r="T276" s="54">
        <v>34165600000000</v>
      </c>
      <c r="U276" s="54">
        <v>30207500000000</v>
      </c>
      <c r="V276" s="54">
        <v>26529500000000</v>
      </c>
      <c r="W276" s="54">
        <v>23093900000000</v>
      </c>
      <c r="X276" s="54">
        <v>19841900000000</v>
      </c>
      <c r="Y276" s="54">
        <v>16735700000000</v>
      </c>
      <c r="Z276" s="54">
        <v>13752100000000</v>
      </c>
      <c r="AA276" s="54">
        <v>10875100000000</v>
      </c>
      <c r="AB276" s="54">
        <v>8051060000000</v>
      </c>
      <c r="AC276" s="54">
        <v>5276350000000</v>
      </c>
      <c r="AD276" s="54">
        <v>2555600000000</v>
      </c>
      <c r="AE276">
        <v>0</v>
      </c>
      <c r="AF276">
        <v>0</v>
      </c>
      <c r="AG276">
        <v>0</v>
      </c>
      <c r="AH276">
        <v>0</v>
      </c>
    </row>
    <row r="277" spans="1:34" x14ac:dyDescent="0.3">
      <c r="A277" t="s">
        <v>654</v>
      </c>
      <c r="B277" t="s">
        <v>378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</row>
    <row r="278" spans="1:34" x14ac:dyDescent="0.3">
      <c r="A278" t="s">
        <v>655</v>
      </c>
      <c r="B278" t="s">
        <v>378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</row>
    <row r="279" spans="1:34" x14ac:dyDescent="0.3">
      <c r="A279" t="s">
        <v>656</v>
      </c>
      <c r="B279" t="s">
        <v>378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</row>
    <row r="280" spans="1:34" x14ac:dyDescent="0.3">
      <c r="A280" t="s">
        <v>657</v>
      </c>
      <c r="B280" t="s">
        <v>378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</row>
    <row r="281" spans="1:34" x14ac:dyDescent="0.3">
      <c r="A281" t="s">
        <v>658</v>
      </c>
      <c r="B281" t="s">
        <v>378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</row>
    <row r="282" spans="1:34" x14ac:dyDescent="0.3">
      <c r="A282" t="s">
        <v>659</v>
      </c>
      <c r="B282" t="s">
        <v>378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</row>
    <row r="283" spans="1:34" x14ac:dyDescent="0.3">
      <c r="A283" t="s">
        <v>660</v>
      </c>
      <c r="B283" t="s">
        <v>378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</row>
    <row r="284" spans="1:34" x14ac:dyDescent="0.3">
      <c r="A284" t="s">
        <v>661</v>
      </c>
      <c r="B284" t="s">
        <v>378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</row>
    <row r="285" spans="1:34" x14ac:dyDescent="0.3">
      <c r="A285" t="s">
        <v>662</v>
      </c>
      <c r="B285" t="s">
        <v>378</v>
      </c>
      <c r="C285" s="54">
        <v>13058000000000</v>
      </c>
      <c r="D285" s="54">
        <v>11980900000000</v>
      </c>
      <c r="E285" s="54">
        <v>10920600000000</v>
      </c>
      <c r="F285" s="54">
        <v>9880980000000</v>
      </c>
      <c r="G285" s="54">
        <v>8858290000000</v>
      </c>
      <c r="H285" s="54">
        <v>7855340000000</v>
      </c>
      <c r="I285" s="54">
        <v>6870030000000</v>
      </c>
      <c r="J285" s="54">
        <v>5907260000000</v>
      </c>
      <c r="K285" s="54">
        <v>4966440000000</v>
      </c>
      <c r="L285" s="54">
        <v>4052410000000</v>
      </c>
      <c r="M285" s="54">
        <v>3164340000000</v>
      </c>
      <c r="N285" s="54">
        <v>2294490000000</v>
      </c>
      <c r="O285" s="54">
        <v>1451240000000</v>
      </c>
      <c r="P285" s="54">
        <v>1529260000000</v>
      </c>
      <c r="Q285" s="54">
        <v>1611020000000</v>
      </c>
      <c r="R285" s="54">
        <v>1687350000000</v>
      </c>
      <c r="S285" s="54">
        <v>1588080000000</v>
      </c>
      <c r="T285" s="54">
        <v>1480870000000</v>
      </c>
      <c r="U285" s="54">
        <v>1368370000000</v>
      </c>
      <c r="V285" s="54">
        <v>1251900000000</v>
      </c>
      <c r="W285" s="54">
        <v>1131630000000</v>
      </c>
      <c r="X285" s="54">
        <v>1007180000000</v>
      </c>
      <c r="Y285" s="54">
        <v>878321000000</v>
      </c>
      <c r="Z285" s="54">
        <v>744802000000</v>
      </c>
      <c r="AA285" s="54">
        <v>606706000000</v>
      </c>
      <c r="AB285" s="54">
        <v>461906000000</v>
      </c>
      <c r="AC285" s="54">
        <v>310723000000</v>
      </c>
      <c r="AD285" s="54">
        <v>153705000000</v>
      </c>
      <c r="AE285">
        <v>0</v>
      </c>
      <c r="AF285">
        <v>0</v>
      </c>
      <c r="AG285">
        <v>0</v>
      </c>
      <c r="AH285">
        <v>0</v>
      </c>
    </row>
    <row r="286" spans="1:34" x14ac:dyDescent="0.3">
      <c r="A286" t="s">
        <v>663</v>
      </c>
      <c r="B286" t="s">
        <v>378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</row>
    <row r="287" spans="1:34" x14ac:dyDescent="0.3">
      <c r="A287" t="s">
        <v>664</v>
      </c>
      <c r="B287" t="s">
        <v>378</v>
      </c>
      <c r="C287" s="54">
        <v>334819000000</v>
      </c>
      <c r="D287" s="54">
        <v>307203000000</v>
      </c>
      <c r="E287" s="54">
        <v>280016000000</v>
      </c>
      <c r="F287" s="54">
        <v>253358000000</v>
      </c>
      <c r="G287" s="54">
        <v>227136000000</v>
      </c>
      <c r="H287" s="54">
        <v>201419000000</v>
      </c>
      <c r="I287" s="54">
        <v>176155000000</v>
      </c>
      <c r="J287" s="54">
        <v>151468000000</v>
      </c>
      <c r="K287" s="54">
        <v>127345000000</v>
      </c>
      <c r="L287" s="54">
        <v>103908000000</v>
      </c>
      <c r="M287" s="54">
        <v>81137000000</v>
      </c>
      <c r="N287" s="54">
        <v>58833200000</v>
      </c>
      <c r="O287" s="54">
        <v>37211200000</v>
      </c>
      <c r="P287" s="54">
        <v>39211800000</v>
      </c>
      <c r="Q287" s="54">
        <v>41308200000</v>
      </c>
      <c r="R287" s="54">
        <v>43265400000</v>
      </c>
      <c r="S287" s="54">
        <v>40720000000</v>
      </c>
      <c r="T287" s="54">
        <v>37971000000</v>
      </c>
      <c r="U287" s="54">
        <v>35086400000</v>
      </c>
      <c r="V287" s="54">
        <v>32100000000</v>
      </c>
      <c r="W287" s="54">
        <v>29016100000</v>
      </c>
      <c r="X287" s="54">
        <v>25825200000</v>
      </c>
      <c r="Y287" s="54">
        <v>22521100000</v>
      </c>
      <c r="Z287" s="54">
        <v>19097500000</v>
      </c>
      <c r="AA287" s="54">
        <v>15556600000</v>
      </c>
      <c r="AB287" s="54">
        <v>11843700000</v>
      </c>
      <c r="AC287" s="54">
        <v>7967250000</v>
      </c>
      <c r="AD287" s="54">
        <v>3941150000</v>
      </c>
      <c r="AE287">
        <v>0</v>
      </c>
      <c r="AF287">
        <v>0</v>
      </c>
      <c r="AG287">
        <v>0</v>
      </c>
      <c r="AH287">
        <v>0</v>
      </c>
    </row>
    <row r="288" spans="1:34" x14ac:dyDescent="0.3">
      <c r="A288" t="s">
        <v>665</v>
      </c>
      <c r="B288" t="s">
        <v>378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</row>
    <row r="289" spans="1:34" x14ac:dyDescent="0.3">
      <c r="A289" t="s">
        <v>666</v>
      </c>
      <c r="B289" t="s">
        <v>378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</row>
    <row r="290" spans="1:34" x14ac:dyDescent="0.3">
      <c r="A290" t="s">
        <v>667</v>
      </c>
      <c r="B290" t="s">
        <v>378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</row>
    <row r="291" spans="1:34" x14ac:dyDescent="0.3">
      <c r="A291" t="s">
        <v>668</v>
      </c>
      <c r="B291" t="s">
        <v>378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</row>
    <row r="292" spans="1:34" x14ac:dyDescent="0.3">
      <c r="A292" t="s">
        <v>669</v>
      </c>
      <c r="B292" t="s">
        <v>378</v>
      </c>
      <c r="C292" s="54">
        <v>485728000000</v>
      </c>
      <c r="D292" s="54">
        <v>553078000000</v>
      </c>
      <c r="E292" s="54">
        <v>616512000000</v>
      </c>
      <c r="F292" s="54">
        <v>683814000000</v>
      </c>
      <c r="G292" s="54">
        <v>754416000000</v>
      </c>
      <c r="H292" s="54">
        <v>826589000000</v>
      </c>
      <c r="I292" s="54">
        <v>900303000000</v>
      </c>
      <c r="J292" s="54">
        <v>977112000000</v>
      </c>
      <c r="K292" s="54">
        <v>1058540000000</v>
      </c>
      <c r="L292" s="54">
        <v>1146830000000</v>
      </c>
      <c r="M292" s="54">
        <v>1243950000000</v>
      </c>
      <c r="N292" s="54">
        <v>1351870000000</v>
      </c>
      <c r="O292" s="54">
        <v>1472910000000</v>
      </c>
      <c r="P292" s="54">
        <v>1564270000000</v>
      </c>
      <c r="Q292" s="54">
        <v>1667190000000</v>
      </c>
      <c r="R292" s="54">
        <v>1794650000000</v>
      </c>
      <c r="S292" s="54">
        <v>1696990000000</v>
      </c>
      <c r="T292" s="54">
        <v>1595730000000</v>
      </c>
      <c r="U292" s="54">
        <v>1492300000000</v>
      </c>
      <c r="V292" s="54">
        <v>1386550000000</v>
      </c>
      <c r="W292" s="54">
        <v>1276880000000</v>
      </c>
      <c r="X292" s="54">
        <v>1161570000000</v>
      </c>
      <c r="Y292" s="54">
        <v>1038260000000</v>
      </c>
      <c r="Z292" s="54">
        <v>904676000000</v>
      </c>
      <c r="AA292" s="54">
        <v>758266000000</v>
      </c>
      <c r="AB292" s="54">
        <v>596585000000</v>
      </c>
      <c r="AC292" s="54">
        <v>417261000000</v>
      </c>
      <c r="AD292" s="54">
        <v>218572000000</v>
      </c>
      <c r="AE292">
        <v>0</v>
      </c>
      <c r="AF292">
        <v>0</v>
      </c>
      <c r="AG292">
        <v>0</v>
      </c>
      <c r="AH292">
        <v>0</v>
      </c>
    </row>
    <row r="293" spans="1:34" x14ac:dyDescent="0.3">
      <c r="A293" t="s">
        <v>670</v>
      </c>
      <c r="B293" t="s">
        <v>378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</row>
    <row r="294" spans="1:34" x14ac:dyDescent="0.3">
      <c r="A294" t="s">
        <v>671</v>
      </c>
      <c r="B294" t="s">
        <v>378</v>
      </c>
      <c r="C294" s="54">
        <v>371626000000</v>
      </c>
      <c r="D294" s="54">
        <v>423155000000</v>
      </c>
      <c r="E294" s="54">
        <v>471688000000</v>
      </c>
      <c r="F294" s="54">
        <v>523180000000</v>
      </c>
      <c r="G294" s="54">
        <v>577197000000</v>
      </c>
      <c r="H294" s="54">
        <v>632416000000</v>
      </c>
      <c r="I294" s="54">
        <v>688814000000</v>
      </c>
      <c r="J294" s="54">
        <v>747580000000</v>
      </c>
      <c r="K294" s="54">
        <v>809880000000</v>
      </c>
      <c r="L294" s="54">
        <v>877427000000</v>
      </c>
      <c r="M294" s="54">
        <v>951734000000</v>
      </c>
      <c r="N294" s="54">
        <v>1034300000000</v>
      </c>
      <c r="O294" s="54">
        <v>1126910000000</v>
      </c>
      <c r="P294" s="54">
        <v>1196810000000</v>
      </c>
      <c r="Q294" s="54">
        <v>1275550000000</v>
      </c>
      <c r="R294" s="54">
        <v>1373070000000</v>
      </c>
      <c r="S294" s="54">
        <v>1298350000000</v>
      </c>
      <c r="T294" s="54">
        <v>1220880000000</v>
      </c>
      <c r="U294" s="54">
        <v>1141750000000</v>
      </c>
      <c r="V294" s="54">
        <v>1060840000000</v>
      </c>
      <c r="W294" s="54">
        <v>976928000000</v>
      </c>
      <c r="X294" s="54">
        <v>888705000000</v>
      </c>
      <c r="Y294" s="54">
        <v>794362000000</v>
      </c>
      <c r="Z294" s="54">
        <v>692160000000</v>
      </c>
      <c r="AA294" s="54">
        <v>580143000000</v>
      </c>
      <c r="AB294" s="54">
        <v>456442000000</v>
      </c>
      <c r="AC294" s="54">
        <v>319242000000</v>
      </c>
      <c r="AD294" s="54">
        <v>167227000000</v>
      </c>
      <c r="AE294">
        <v>0</v>
      </c>
      <c r="AF294">
        <v>0</v>
      </c>
      <c r="AG294">
        <v>0</v>
      </c>
      <c r="AH294">
        <v>0</v>
      </c>
    </row>
    <row r="295" spans="1:34" x14ac:dyDescent="0.3">
      <c r="A295" t="s">
        <v>672</v>
      </c>
      <c r="B295" t="s">
        <v>378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</row>
    <row r="296" spans="1:34" x14ac:dyDescent="0.3">
      <c r="A296" t="s">
        <v>673</v>
      </c>
      <c r="B296" t="s">
        <v>378</v>
      </c>
      <c r="C296" s="54">
        <v>25876100000</v>
      </c>
      <c r="D296" s="54">
        <v>29464000000</v>
      </c>
      <c r="E296" s="54">
        <v>32843300000</v>
      </c>
      <c r="F296" s="54">
        <v>36428600000</v>
      </c>
      <c r="G296" s="54">
        <v>40189800000</v>
      </c>
      <c r="H296" s="54">
        <v>44034700000</v>
      </c>
      <c r="I296" s="54">
        <v>47961600000</v>
      </c>
      <c r="J296" s="54">
        <v>52053400000</v>
      </c>
      <c r="K296" s="54">
        <v>56391400000</v>
      </c>
      <c r="L296" s="54">
        <v>61094600000</v>
      </c>
      <c r="M296" s="54">
        <v>66268600000</v>
      </c>
      <c r="N296" s="54">
        <v>72017600000</v>
      </c>
      <c r="O296" s="54">
        <v>78466100000</v>
      </c>
      <c r="P296" s="54">
        <v>83332900000</v>
      </c>
      <c r="Q296" s="54">
        <v>88815700000</v>
      </c>
      <c r="R296" s="54">
        <v>95605600000</v>
      </c>
      <c r="S296" s="54">
        <v>90403300000</v>
      </c>
      <c r="T296" s="54">
        <v>85009100000</v>
      </c>
      <c r="U296" s="54">
        <v>79498900000</v>
      </c>
      <c r="V296" s="54">
        <v>73865400000</v>
      </c>
      <c r="W296" s="54">
        <v>68022800000</v>
      </c>
      <c r="X296" s="54">
        <v>61879900000</v>
      </c>
      <c r="Y296" s="54">
        <v>55310900000</v>
      </c>
      <c r="Z296" s="54">
        <v>48194600000</v>
      </c>
      <c r="AA296" s="54">
        <v>40394900000</v>
      </c>
      <c r="AB296" s="54">
        <v>31781700000</v>
      </c>
      <c r="AC296" s="54">
        <v>22228600000</v>
      </c>
      <c r="AD296" s="54">
        <v>11643900000</v>
      </c>
      <c r="AE296">
        <v>0</v>
      </c>
      <c r="AF296">
        <v>0</v>
      </c>
      <c r="AG296">
        <v>0</v>
      </c>
      <c r="AH296">
        <v>0</v>
      </c>
    </row>
    <row r="297" spans="1:34" x14ac:dyDescent="0.3">
      <c r="A297" t="s">
        <v>674</v>
      </c>
      <c r="B297" t="s">
        <v>378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</row>
    <row r="298" spans="1:34" x14ac:dyDescent="0.3">
      <c r="A298" t="s">
        <v>675</v>
      </c>
      <c r="B298" t="s">
        <v>378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</row>
    <row r="299" spans="1:34" x14ac:dyDescent="0.3">
      <c r="A299" t="s">
        <v>676</v>
      </c>
      <c r="B299" t="s">
        <v>378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</row>
    <row r="300" spans="1:34" x14ac:dyDescent="0.3">
      <c r="A300" t="s">
        <v>677</v>
      </c>
      <c r="B300" t="s">
        <v>378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</row>
    <row r="301" spans="1:34" x14ac:dyDescent="0.3">
      <c r="A301" t="s">
        <v>678</v>
      </c>
      <c r="B301" t="s">
        <v>378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</row>
    <row r="302" spans="1:34" x14ac:dyDescent="0.3">
      <c r="A302" t="s">
        <v>679</v>
      </c>
      <c r="B302" t="s">
        <v>378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</row>
    <row r="303" spans="1:34" x14ac:dyDescent="0.3">
      <c r="A303" t="s">
        <v>680</v>
      </c>
      <c r="B303" t="s">
        <v>378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</row>
    <row r="304" spans="1:34" x14ac:dyDescent="0.3">
      <c r="A304" t="s">
        <v>681</v>
      </c>
      <c r="B304" t="s">
        <v>378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</row>
    <row r="305" spans="1:34" x14ac:dyDescent="0.3">
      <c r="A305" t="s">
        <v>682</v>
      </c>
      <c r="B305" t="s">
        <v>378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</row>
    <row r="306" spans="1:34" x14ac:dyDescent="0.3">
      <c r="A306" t="s">
        <v>683</v>
      </c>
      <c r="B306" t="s">
        <v>378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</row>
    <row r="307" spans="1:34" x14ac:dyDescent="0.3">
      <c r="A307" t="s">
        <v>684</v>
      </c>
      <c r="B307" t="s">
        <v>378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</row>
    <row r="308" spans="1:34" x14ac:dyDescent="0.3">
      <c r="A308" t="s">
        <v>685</v>
      </c>
      <c r="B308" t="s">
        <v>378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</row>
    <row r="309" spans="1:34" x14ac:dyDescent="0.3">
      <c r="A309" t="s">
        <v>686</v>
      </c>
      <c r="B309" t="s">
        <v>378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</row>
    <row r="310" spans="1:34" x14ac:dyDescent="0.3">
      <c r="A310" t="s">
        <v>687</v>
      </c>
      <c r="B310" t="s">
        <v>378</v>
      </c>
      <c r="C310" s="54">
        <v>6266820000000</v>
      </c>
      <c r="D310" s="54">
        <v>5746160000000</v>
      </c>
      <c r="E310" s="54">
        <v>5221300000000</v>
      </c>
      <c r="F310" s="54">
        <v>4693100000000</v>
      </c>
      <c r="G310" s="54">
        <v>4163050000000</v>
      </c>
      <c r="H310" s="54">
        <v>3632730000000</v>
      </c>
      <c r="I310" s="54">
        <v>3103570000000</v>
      </c>
      <c r="J310" s="54">
        <v>2576990000000</v>
      </c>
      <c r="K310" s="54">
        <v>2054340000000</v>
      </c>
      <c r="L310" s="54">
        <v>1536870000000</v>
      </c>
      <c r="M310" s="54">
        <v>1025850000000</v>
      </c>
      <c r="N310" s="54">
        <v>522384000000</v>
      </c>
      <c r="O310" s="54">
        <v>27893500000</v>
      </c>
      <c r="P310" s="54">
        <v>27479100000</v>
      </c>
      <c r="Q310" s="54">
        <v>27273700000</v>
      </c>
      <c r="R310" s="54">
        <v>27008700000</v>
      </c>
      <c r="S310" s="54">
        <v>24991600000</v>
      </c>
      <c r="T310" s="54">
        <v>22978900000</v>
      </c>
      <c r="U310" s="54">
        <v>20970700000</v>
      </c>
      <c r="V310" s="54">
        <v>18967000000</v>
      </c>
      <c r="W310" s="54">
        <v>16967900000</v>
      </c>
      <c r="X310" s="54">
        <v>14973200000</v>
      </c>
      <c r="Y310" s="54">
        <v>12982900000</v>
      </c>
      <c r="Z310" s="54">
        <v>10855700000</v>
      </c>
      <c r="AA310" s="54">
        <v>8732820000</v>
      </c>
      <c r="AB310" s="54">
        <v>6614260000</v>
      </c>
      <c r="AC310" s="54">
        <v>4499700000</v>
      </c>
      <c r="AD310" s="54">
        <v>2248180000</v>
      </c>
      <c r="AE310">
        <v>0</v>
      </c>
      <c r="AF310">
        <v>0</v>
      </c>
      <c r="AG310">
        <v>0</v>
      </c>
      <c r="AH310">
        <v>0</v>
      </c>
    </row>
    <row r="311" spans="1:34" x14ac:dyDescent="0.3">
      <c r="A311" t="s">
        <v>688</v>
      </c>
      <c r="B311" t="s">
        <v>378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</row>
    <row r="312" spans="1:34" x14ac:dyDescent="0.3">
      <c r="A312" t="s">
        <v>689</v>
      </c>
      <c r="B312" t="s">
        <v>37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</row>
    <row r="313" spans="1:34" x14ac:dyDescent="0.3">
      <c r="A313" t="s">
        <v>690</v>
      </c>
      <c r="B313" t="s">
        <v>378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</row>
    <row r="314" spans="1:34" x14ac:dyDescent="0.3">
      <c r="A314" t="s">
        <v>691</v>
      </c>
      <c r="B314" t="s">
        <v>378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</row>
    <row r="315" spans="1:34" x14ac:dyDescent="0.3">
      <c r="A315" t="s">
        <v>692</v>
      </c>
      <c r="B315" t="s">
        <v>378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</row>
    <row r="316" spans="1:34" x14ac:dyDescent="0.3">
      <c r="A316" t="s">
        <v>693</v>
      </c>
      <c r="B316" t="s">
        <v>378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</row>
    <row r="317" spans="1:34" x14ac:dyDescent="0.3">
      <c r="A317" t="s">
        <v>694</v>
      </c>
      <c r="B317" t="s">
        <v>378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</row>
    <row r="318" spans="1:34" x14ac:dyDescent="0.3">
      <c r="A318" t="s">
        <v>695</v>
      </c>
      <c r="B318" t="s">
        <v>378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</row>
    <row r="319" spans="1:34" x14ac:dyDescent="0.3">
      <c r="A319" t="s">
        <v>696</v>
      </c>
      <c r="B319" t="s">
        <v>378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</row>
    <row r="320" spans="1:34" x14ac:dyDescent="0.3">
      <c r="A320" t="s">
        <v>697</v>
      </c>
      <c r="B320" t="s">
        <v>378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</row>
    <row r="321" spans="1:34" x14ac:dyDescent="0.3">
      <c r="A321" t="s">
        <v>698</v>
      </c>
      <c r="B321" t="s">
        <v>378</v>
      </c>
      <c r="C321" s="54">
        <v>18331200000</v>
      </c>
      <c r="D321" s="54">
        <v>16781400000</v>
      </c>
      <c r="E321" s="54">
        <v>15219000000</v>
      </c>
      <c r="F321" s="54">
        <v>13673300000</v>
      </c>
      <c r="G321" s="54">
        <v>12122100000</v>
      </c>
      <c r="H321" s="54">
        <v>10569900000</v>
      </c>
      <c r="I321" s="54">
        <v>9020740000</v>
      </c>
      <c r="J321" s="54">
        <v>7557550000</v>
      </c>
      <c r="K321" s="54">
        <v>6104510000</v>
      </c>
      <c r="L321" s="54">
        <v>4664980000</v>
      </c>
      <c r="M321" s="54">
        <v>3241980000</v>
      </c>
      <c r="N321" s="54">
        <v>1915360000</v>
      </c>
      <c r="O321" s="54">
        <v>608826000</v>
      </c>
      <c r="P321" s="54">
        <v>838000000</v>
      </c>
      <c r="Q321" s="54">
        <v>1143200000</v>
      </c>
      <c r="R321" s="54">
        <v>1524820000</v>
      </c>
      <c r="S321" s="54">
        <v>1523180000</v>
      </c>
      <c r="T321" s="54">
        <v>1521540000</v>
      </c>
      <c r="U321" s="54">
        <v>1519920000</v>
      </c>
      <c r="V321" s="54">
        <v>1518320000</v>
      </c>
      <c r="W321" s="54">
        <v>1440920000</v>
      </c>
      <c r="X321" s="54">
        <v>1363700000</v>
      </c>
      <c r="Y321" s="54">
        <v>1286680000</v>
      </c>
      <c r="Z321" s="54">
        <v>1209830000</v>
      </c>
      <c r="AA321" s="54">
        <v>1057620000</v>
      </c>
      <c r="AB321" s="54">
        <v>905603000</v>
      </c>
      <c r="AC321" s="54">
        <v>678032000</v>
      </c>
      <c r="AD321" s="54">
        <v>375300000</v>
      </c>
      <c r="AE321">
        <v>0</v>
      </c>
      <c r="AF321">
        <v>0</v>
      </c>
      <c r="AG321">
        <v>0</v>
      </c>
      <c r="AH321">
        <v>0</v>
      </c>
    </row>
    <row r="322" spans="1:34" x14ac:dyDescent="0.3">
      <c r="A322" t="s">
        <v>699</v>
      </c>
      <c r="B322" t="s">
        <v>378</v>
      </c>
      <c r="C322" s="54">
        <v>70078900000</v>
      </c>
      <c r="D322" s="54">
        <v>123038000000</v>
      </c>
      <c r="E322" s="54">
        <v>333488000000</v>
      </c>
      <c r="F322" s="54">
        <v>677339000000</v>
      </c>
      <c r="G322" s="54">
        <v>1221720000000</v>
      </c>
      <c r="H322" s="54">
        <v>2034050000000</v>
      </c>
      <c r="I322" s="54">
        <v>3118180000000</v>
      </c>
      <c r="J322" s="54">
        <v>4453560000000</v>
      </c>
      <c r="K322" s="54">
        <v>5989400000000</v>
      </c>
      <c r="L322" s="54">
        <v>7651850000000</v>
      </c>
      <c r="M322" s="54">
        <v>9383070000000</v>
      </c>
      <c r="N322" s="54">
        <v>11169700000000</v>
      </c>
      <c r="O322" s="54">
        <v>12959200000000</v>
      </c>
      <c r="P322" s="54">
        <v>14754800000000</v>
      </c>
      <c r="Q322" s="54">
        <v>16453800000000</v>
      </c>
      <c r="R322" s="54">
        <v>18033700000000</v>
      </c>
      <c r="S322" s="54">
        <v>19463700000000</v>
      </c>
      <c r="T322" s="54">
        <v>20760300000000</v>
      </c>
      <c r="U322" s="54">
        <v>21853600000000</v>
      </c>
      <c r="V322" s="54">
        <v>22726900000000</v>
      </c>
      <c r="W322" s="54">
        <v>23362400000000</v>
      </c>
      <c r="X322" s="54">
        <v>23781100000000</v>
      </c>
      <c r="Y322" s="54">
        <v>24036600000000</v>
      </c>
      <c r="Z322" s="54">
        <v>24169000000000</v>
      </c>
      <c r="AA322" s="54">
        <v>24215500000000</v>
      </c>
      <c r="AB322" s="54">
        <v>24200800000000</v>
      </c>
      <c r="AC322" s="54">
        <v>24181300000000</v>
      </c>
      <c r="AD322" s="54">
        <v>24152900000000</v>
      </c>
      <c r="AE322" s="54">
        <v>24129600000000</v>
      </c>
      <c r="AF322" s="54">
        <v>24108100000000</v>
      </c>
      <c r="AG322" s="54">
        <v>24098900000000</v>
      </c>
      <c r="AH322" s="54">
        <v>24092800000000</v>
      </c>
    </row>
    <row r="323" spans="1:34" x14ac:dyDescent="0.3">
      <c r="A323" t="s">
        <v>700</v>
      </c>
      <c r="B323" t="s">
        <v>378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</row>
    <row r="324" spans="1:34" x14ac:dyDescent="0.3">
      <c r="A324" t="s">
        <v>701</v>
      </c>
      <c r="B324" t="s">
        <v>378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</row>
    <row r="325" spans="1:34" x14ac:dyDescent="0.3">
      <c r="A325" t="s">
        <v>702</v>
      </c>
      <c r="B325" t="s">
        <v>378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</row>
    <row r="326" spans="1:34" x14ac:dyDescent="0.3">
      <c r="A326" t="s">
        <v>703</v>
      </c>
      <c r="B326" t="s">
        <v>378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</row>
    <row r="327" spans="1:34" x14ac:dyDescent="0.3">
      <c r="A327" t="s">
        <v>704</v>
      </c>
      <c r="B327" t="s">
        <v>378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</row>
    <row r="328" spans="1:34" x14ac:dyDescent="0.3">
      <c r="A328" t="s">
        <v>705</v>
      </c>
      <c r="B328" t="s">
        <v>378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</row>
    <row r="329" spans="1:34" x14ac:dyDescent="0.3">
      <c r="A329" t="s">
        <v>706</v>
      </c>
      <c r="B329" t="s">
        <v>378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</row>
    <row r="330" spans="1:34" x14ac:dyDescent="0.3">
      <c r="A330" t="s">
        <v>707</v>
      </c>
      <c r="B330" t="s">
        <v>378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</row>
    <row r="331" spans="1:34" x14ac:dyDescent="0.3">
      <c r="A331" t="s">
        <v>708</v>
      </c>
      <c r="B331" t="s">
        <v>378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</row>
    <row r="332" spans="1:34" x14ac:dyDescent="0.3">
      <c r="A332" t="s">
        <v>709</v>
      </c>
      <c r="B332" t="s">
        <v>378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</row>
    <row r="333" spans="1:34" x14ac:dyDescent="0.3">
      <c r="A333" t="s">
        <v>710</v>
      </c>
      <c r="B333" t="s">
        <v>378</v>
      </c>
      <c r="C333" s="54">
        <v>7040950000</v>
      </c>
      <c r="D333" s="54">
        <v>12275200000</v>
      </c>
      <c r="E333" s="54">
        <v>19671100000</v>
      </c>
      <c r="F333" s="54">
        <v>27196900000</v>
      </c>
      <c r="G333" s="54">
        <v>34633500000</v>
      </c>
      <c r="H333" s="54">
        <v>42259100000</v>
      </c>
      <c r="I333" s="54">
        <v>49908700000</v>
      </c>
      <c r="J333" s="54">
        <v>57725600000</v>
      </c>
      <c r="K333" s="54">
        <v>65951100000</v>
      </c>
      <c r="L333" s="54">
        <v>74024100000</v>
      </c>
      <c r="M333" s="54">
        <v>81797400000</v>
      </c>
      <c r="N333" s="54">
        <v>89365300000</v>
      </c>
      <c r="O333" s="54">
        <v>96891900000</v>
      </c>
      <c r="P333" s="54">
        <v>104737000000</v>
      </c>
      <c r="Q333" s="54">
        <v>104748000000</v>
      </c>
      <c r="R333" s="54">
        <v>105169000000</v>
      </c>
      <c r="S333" s="54">
        <v>104670000000</v>
      </c>
      <c r="T333" s="54">
        <v>104294000000</v>
      </c>
      <c r="U333" s="54">
        <v>104012000000</v>
      </c>
      <c r="V333" s="54">
        <v>103923000000</v>
      </c>
      <c r="W333" s="54">
        <v>104275000000</v>
      </c>
      <c r="X333" s="54">
        <v>104657000000</v>
      </c>
      <c r="Y333" s="54">
        <v>104719000000</v>
      </c>
      <c r="Z333" s="54">
        <v>104766000000</v>
      </c>
      <c r="AA333" s="54">
        <v>104805000000</v>
      </c>
      <c r="AB333" s="54">
        <v>105173000000</v>
      </c>
      <c r="AC333" s="54">
        <v>105517000000</v>
      </c>
      <c r="AD333" s="54">
        <v>105507000000</v>
      </c>
      <c r="AE333" s="54">
        <v>105494000000</v>
      </c>
      <c r="AF333" s="54">
        <v>105454000000</v>
      </c>
      <c r="AG333" s="54">
        <v>105434000000</v>
      </c>
      <c r="AH333" s="54">
        <v>105709000000</v>
      </c>
    </row>
    <row r="334" spans="1:34" x14ac:dyDescent="0.3">
      <c r="A334" t="s">
        <v>711</v>
      </c>
      <c r="B334" t="s">
        <v>378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</row>
    <row r="335" spans="1:34" x14ac:dyDescent="0.3">
      <c r="A335" t="s">
        <v>712</v>
      </c>
      <c r="B335" t="s">
        <v>378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</row>
    <row r="336" spans="1:34" x14ac:dyDescent="0.3">
      <c r="A336" t="s">
        <v>713</v>
      </c>
      <c r="B336" t="s">
        <v>378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</row>
    <row r="337" spans="1:34" x14ac:dyDescent="0.3">
      <c r="A337" t="s">
        <v>714</v>
      </c>
      <c r="B337" t="s">
        <v>378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</row>
    <row r="338" spans="1:34" x14ac:dyDescent="0.3">
      <c r="A338" t="s">
        <v>715</v>
      </c>
      <c r="B338" t="s">
        <v>378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</row>
    <row r="339" spans="1:34" x14ac:dyDescent="0.3">
      <c r="A339" t="s">
        <v>716</v>
      </c>
      <c r="B339" t="s">
        <v>378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</row>
    <row r="340" spans="1:34" x14ac:dyDescent="0.3">
      <c r="A340" t="s">
        <v>717</v>
      </c>
      <c r="B340" t="s">
        <v>378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</row>
    <row r="341" spans="1:34" x14ac:dyDescent="0.3">
      <c r="A341" t="s">
        <v>718</v>
      </c>
      <c r="B341" t="s">
        <v>378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</row>
    <row r="342" spans="1:34" x14ac:dyDescent="0.3">
      <c r="A342" t="s">
        <v>719</v>
      </c>
      <c r="B342" t="s">
        <v>378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</row>
    <row r="343" spans="1:34" x14ac:dyDescent="0.3">
      <c r="A343" t="s">
        <v>720</v>
      </c>
      <c r="B343" t="s">
        <v>378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</row>
    <row r="344" spans="1:34" x14ac:dyDescent="0.3">
      <c r="A344" t="s">
        <v>721</v>
      </c>
      <c r="B344" t="s">
        <v>378</v>
      </c>
      <c r="C344" s="54">
        <v>358803000000000</v>
      </c>
      <c r="D344" s="54">
        <v>326010000000000</v>
      </c>
      <c r="E344" s="54">
        <v>327793000000000</v>
      </c>
      <c r="F344" s="54">
        <v>324255000000000</v>
      </c>
      <c r="G344" s="54">
        <v>316355000000000</v>
      </c>
      <c r="H344" s="54">
        <v>307917000000000</v>
      </c>
      <c r="I344" s="54">
        <v>298283000000000</v>
      </c>
      <c r="J344" s="54">
        <v>288615000000000</v>
      </c>
      <c r="K344" s="54">
        <v>278273000000000</v>
      </c>
      <c r="L344" s="54">
        <v>266857000000000</v>
      </c>
      <c r="M344" s="54">
        <v>254303000000000</v>
      </c>
      <c r="N344" s="54">
        <v>241237000000000</v>
      </c>
      <c r="O344" s="54">
        <v>228476000000000</v>
      </c>
      <c r="P344" s="54">
        <v>215949000000000</v>
      </c>
      <c r="Q344" s="54">
        <v>214689000000000</v>
      </c>
      <c r="R344" s="54">
        <v>213175000000000</v>
      </c>
      <c r="S344" s="54">
        <v>211922000000000</v>
      </c>
      <c r="T344" s="54">
        <v>210829000000000</v>
      </c>
      <c r="U344" s="54">
        <v>210136000000000</v>
      </c>
      <c r="V344" s="54">
        <v>210258000000000</v>
      </c>
      <c r="W344" s="54">
        <v>210982000000000</v>
      </c>
      <c r="X344" s="54">
        <v>212016000000000</v>
      </c>
      <c r="Y344" s="54">
        <v>213351000000000</v>
      </c>
      <c r="Z344" s="54">
        <v>214782000000000</v>
      </c>
      <c r="AA344" s="54">
        <v>216286000000000</v>
      </c>
      <c r="AB344" s="54">
        <v>218025000000000</v>
      </c>
      <c r="AC344" s="54">
        <v>219727000000000</v>
      </c>
      <c r="AD344" s="54">
        <v>221328000000000</v>
      </c>
      <c r="AE344" s="54">
        <v>222966000000000</v>
      </c>
      <c r="AF344" s="54">
        <v>224575000000000</v>
      </c>
      <c r="AG344" s="54">
        <v>226246000000000</v>
      </c>
      <c r="AH344" s="54">
        <v>227977000000000</v>
      </c>
    </row>
    <row r="345" spans="1:34" x14ac:dyDescent="0.3">
      <c r="A345" t="s">
        <v>722</v>
      </c>
      <c r="B345" t="s">
        <v>378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</row>
    <row r="346" spans="1:34" x14ac:dyDescent="0.3">
      <c r="A346" t="s">
        <v>723</v>
      </c>
      <c r="B346" t="s">
        <v>378</v>
      </c>
      <c r="C346" s="54">
        <v>24943500000000</v>
      </c>
      <c r="D346" s="54">
        <v>22663800000000</v>
      </c>
      <c r="E346" s="54">
        <v>22787800000000</v>
      </c>
      <c r="F346" s="54">
        <v>22541800000000</v>
      </c>
      <c r="G346" s="54">
        <v>21992600000000</v>
      </c>
      <c r="H346" s="54">
        <v>21406000000000</v>
      </c>
      <c r="I346" s="54">
        <v>20736200000000</v>
      </c>
      <c r="J346" s="54">
        <v>20064100000000</v>
      </c>
      <c r="K346" s="54">
        <v>19345200000000</v>
      </c>
      <c r="L346" s="54">
        <v>18551600000000</v>
      </c>
      <c r="M346" s="54">
        <v>17678800000000</v>
      </c>
      <c r="N346" s="54">
        <v>16770500000000</v>
      </c>
      <c r="O346" s="54">
        <v>15883400000000</v>
      </c>
      <c r="P346" s="54">
        <v>15012500000000</v>
      </c>
      <c r="Q346" s="54">
        <v>14924900000000</v>
      </c>
      <c r="R346" s="54">
        <v>14819600000000</v>
      </c>
      <c r="S346" s="54">
        <v>14732500000000</v>
      </c>
      <c r="T346" s="54">
        <v>14656600000000</v>
      </c>
      <c r="U346" s="54">
        <v>14608400000000</v>
      </c>
      <c r="V346" s="54">
        <v>14616900000000</v>
      </c>
      <c r="W346" s="54">
        <v>14667200000000</v>
      </c>
      <c r="X346" s="54">
        <v>14739000000000</v>
      </c>
      <c r="Y346" s="54">
        <v>14831900000000</v>
      </c>
      <c r="Z346" s="54">
        <v>14931400000000</v>
      </c>
      <c r="AA346" s="54">
        <v>15035900000000</v>
      </c>
      <c r="AB346" s="54">
        <v>15156800000000</v>
      </c>
      <c r="AC346" s="54">
        <v>15275100000000</v>
      </c>
      <c r="AD346" s="54">
        <v>15386400000000</v>
      </c>
      <c r="AE346" s="54">
        <v>15500300000000</v>
      </c>
      <c r="AF346" s="54">
        <v>15612100000000</v>
      </c>
      <c r="AG346" s="54">
        <v>15728300000000</v>
      </c>
      <c r="AH346" s="54">
        <v>15848700000000</v>
      </c>
    </row>
    <row r="347" spans="1:34" x14ac:dyDescent="0.3">
      <c r="A347" t="s">
        <v>724</v>
      </c>
      <c r="B347" t="s">
        <v>378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</row>
    <row r="348" spans="1:34" x14ac:dyDescent="0.3">
      <c r="A348" t="s">
        <v>725</v>
      </c>
      <c r="B348" t="s">
        <v>378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</row>
    <row r="349" spans="1:34" x14ac:dyDescent="0.3">
      <c r="A349" t="s">
        <v>726</v>
      </c>
      <c r="B349" t="s">
        <v>378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</row>
    <row r="350" spans="1:34" x14ac:dyDescent="0.3">
      <c r="A350" t="s">
        <v>727</v>
      </c>
      <c r="B350" t="s">
        <v>378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</row>
    <row r="351" spans="1:34" x14ac:dyDescent="0.3">
      <c r="A351" t="s">
        <v>728</v>
      </c>
      <c r="B351" t="s">
        <v>378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</row>
    <row r="352" spans="1:34" x14ac:dyDescent="0.3">
      <c r="A352" t="s">
        <v>729</v>
      </c>
      <c r="B352" t="s">
        <v>378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</row>
    <row r="353" spans="1:34" x14ac:dyDescent="0.3">
      <c r="A353" t="s">
        <v>730</v>
      </c>
      <c r="B353" t="s">
        <v>378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</row>
    <row r="354" spans="1:34" x14ac:dyDescent="0.3">
      <c r="A354" t="s">
        <v>731</v>
      </c>
      <c r="B354" t="s">
        <v>378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</row>
    <row r="355" spans="1:34" x14ac:dyDescent="0.3">
      <c r="A355" t="s">
        <v>732</v>
      </c>
      <c r="B355" t="s">
        <v>378</v>
      </c>
      <c r="C355" s="54">
        <v>16310600000000</v>
      </c>
      <c r="D355" s="54">
        <v>25438300000000</v>
      </c>
      <c r="E355" s="54">
        <v>37313800000000</v>
      </c>
      <c r="F355" s="54">
        <v>49477800000000</v>
      </c>
      <c r="G355" s="54">
        <v>61385700000000</v>
      </c>
      <c r="H355" s="54">
        <v>73491700000000</v>
      </c>
      <c r="I355" s="54">
        <v>85501100000000</v>
      </c>
      <c r="J355" s="54">
        <v>97746500000000</v>
      </c>
      <c r="K355" s="54">
        <v>110102000000000</v>
      </c>
      <c r="L355" s="54">
        <v>122264000000000</v>
      </c>
      <c r="M355" s="54">
        <v>134008000000000</v>
      </c>
      <c r="N355" s="54">
        <v>145476000000000</v>
      </c>
      <c r="O355" s="54">
        <v>157068000000000</v>
      </c>
      <c r="P355" s="54">
        <v>168832000000000</v>
      </c>
      <c r="Q355" s="54">
        <v>167985000000000</v>
      </c>
      <c r="R355" s="54">
        <v>166966000000000</v>
      </c>
      <c r="S355" s="54">
        <v>166081000000000</v>
      </c>
      <c r="T355" s="54">
        <v>165336000000000</v>
      </c>
      <c r="U355" s="54">
        <v>164942000000000</v>
      </c>
      <c r="V355" s="54">
        <v>165120000000000</v>
      </c>
      <c r="W355" s="54">
        <v>165796000000000</v>
      </c>
      <c r="X355" s="54">
        <v>166739000000000</v>
      </c>
      <c r="Y355" s="54">
        <v>167870000000000</v>
      </c>
      <c r="Z355" s="54">
        <v>169086000000000</v>
      </c>
      <c r="AA355" s="54">
        <v>170386000000000</v>
      </c>
      <c r="AB355" s="54">
        <v>171834000000000</v>
      </c>
      <c r="AC355" s="54">
        <v>173243000000000</v>
      </c>
      <c r="AD355" s="54">
        <v>174594000000000</v>
      </c>
      <c r="AE355" s="54">
        <v>175954000000000</v>
      </c>
      <c r="AF355" s="54">
        <v>177292000000000</v>
      </c>
      <c r="AG355" s="54">
        <v>178680000000000</v>
      </c>
      <c r="AH355" s="54">
        <v>180110000000000</v>
      </c>
    </row>
    <row r="356" spans="1:34" x14ac:dyDescent="0.3">
      <c r="A356" t="s">
        <v>733</v>
      </c>
      <c r="B356" t="s">
        <v>378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</row>
    <row r="357" spans="1:34" x14ac:dyDescent="0.3">
      <c r="A357" t="s">
        <v>734</v>
      </c>
      <c r="B357" t="s">
        <v>378</v>
      </c>
      <c r="C357" s="54">
        <v>418221000000</v>
      </c>
      <c r="D357" s="54">
        <v>652265000000</v>
      </c>
      <c r="E357" s="54">
        <v>956764000000</v>
      </c>
      <c r="F357" s="54">
        <v>1268660000000</v>
      </c>
      <c r="G357" s="54">
        <v>1573990000000</v>
      </c>
      <c r="H357" s="54">
        <v>1884400000000</v>
      </c>
      <c r="I357" s="54">
        <v>2192340000000</v>
      </c>
      <c r="J357" s="54">
        <v>2506320000000</v>
      </c>
      <c r="K357" s="54">
        <v>2823130000000</v>
      </c>
      <c r="L357" s="54">
        <v>3134960000000</v>
      </c>
      <c r="M357" s="54">
        <v>3436090000000</v>
      </c>
      <c r="N357" s="54">
        <v>3730150000000</v>
      </c>
      <c r="O357" s="54">
        <v>4027380000000</v>
      </c>
      <c r="P357" s="54">
        <v>4329020000000</v>
      </c>
      <c r="Q357" s="54">
        <v>4307310000000</v>
      </c>
      <c r="R357" s="54">
        <v>4281170000000</v>
      </c>
      <c r="S357" s="54">
        <v>4258480000000</v>
      </c>
      <c r="T357" s="54">
        <v>4239380000000</v>
      </c>
      <c r="U357" s="54">
        <v>4229290000000</v>
      </c>
      <c r="V357" s="54">
        <v>4233840000000</v>
      </c>
      <c r="W357" s="54">
        <v>4251190000000</v>
      </c>
      <c r="X357" s="54">
        <v>4275350000000</v>
      </c>
      <c r="Y357" s="54">
        <v>4304350000000</v>
      </c>
      <c r="Z357" s="54">
        <v>4335530000000</v>
      </c>
      <c r="AA357" s="54">
        <v>4368880000000</v>
      </c>
      <c r="AB357" s="54">
        <v>4406000000000</v>
      </c>
      <c r="AC357" s="54">
        <v>4442120000000</v>
      </c>
      <c r="AD357" s="54">
        <v>4476760000000</v>
      </c>
      <c r="AE357" s="54">
        <v>4511650000000</v>
      </c>
      <c r="AF357" s="54">
        <v>4545940000000</v>
      </c>
      <c r="AG357" s="54">
        <v>4581540000000</v>
      </c>
      <c r="AH357" s="54">
        <v>4618200000000</v>
      </c>
    </row>
    <row r="358" spans="1:34" x14ac:dyDescent="0.3">
      <c r="A358" t="s">
        <v>735</v>
      </c>
      <c r="B358" t="s">
        <v>378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</row>
    <row r="359" spans="1:34" x14ac:dyDescent="0.3">
      <c r="A359" t="s">
        <v>736</v>
      </c>
      <c r="B359" t="s">
        <v>378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</row>
    <row r="360" spans="1:34" x14ac:dyDescent="0.3">
      <c r="A360" t="s">
        <v>737</v>
      </c>
      <c r="B360" t="s">
        <v>378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</row>
    <row r="361" spans="1:34" x14ac:dyDescent="0.3">
      <c r="A361" t="s">
        <v>738</v>
      </c>
      <c r="B361" t="s">
        <v>378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</row>
    <row r="362" spans="1:34" x14ac:dyDescent="0.3">
      <c r="A362" t="s">
        <v>739</v>
      </c>
      <c r="B362" t="s">
        <v>378</v>
      </c>
      <c r="C362">
        <v>0</v>
      </c>
      <c r="D362">
        <v>0</v>
      </c>
      <c r="E362" s="54">
        <v>2846820000</v>
      </c>
      <c r="F362" s="54">
        <v>6919820000</v>
      </c>
      <c r="G362" s="54">
        <v>12553600000</v>
      </c>
      <c r="H362" s="54">
        <v>20435000000</v>
      </c>
      <c r="I362" s="54">
        <v>30868900000</v>
      </c>
      <c r="J362" s="54">
        <v>44975200000</v>
      </c>
      <c r="K362" s="54">
        <v>64101600000</v>
      </c>
      <c r="L362" s="54">
        <v>89482800000</v>
      </c>
      <c r="M362" s="54">
        <v>122522000000</v>
      </c>
      <c r="N362" s="54">
        <v>165617000000</v>
      </c>
      <c r="O362" s="54">
        <v>219688000000</v>
      </c>
      <c r="P362" s="54">
        <v>286680000000</v>
      </c>
      <c r="Q362" s="54">
        <v>368055000000</v>
      </c>
      <c r="R362" s="54">
        <v>461644000000</v>
      </c>
      <c r="S362" s="54">
        <v>567738000000</v>
      </c>
      <c r="T362" s="54">
        <v>688221000000</v>
      </c>
      <c r="U362" s="54">
        <v>821737000000</v>
      </c>
      <c r="V362" s="54">
        <v>968656000000</v>
      </c>
      <c r="W362" s="54">
        <v>1125760000000</v>
      </c>
      <c r="X362" s="54">
        <v>1290260000000</v>
      </c>
      <c r="Y362" s="54">
        <v>1459310000000</v>
      </c>
      <c r="Z362" s="54">
        <v>1628750000000</v>
      </c>
      <c r="AA362" s="54">
        <v>1795060000000</v>
      </c>
      <c r="AB362" s="54">
        <v>1956840000000</v>
      </c>
      <c r="AC362" s="54">
        <v>2110520000000</v>
      </c>
      <c r="AD362" s="54">
        <v>2252720000000</v>
      </c>
      <c r="AE362" s="54">
        <v>2382920000000</v>
      </c>
      <c r="AF362" s="54">
        <v>2497740000000</v>
      </c>
      <c r="AG362" s="54">
        <v>2598010000000</v>
      </c>
      <c r="AH362" s="54">
        <v>2682930000000</v>
      </c>
    </row>
    <row r="363" spans="1:34" x14ac:dyDescent="0.3">
      <c r="A363" t="s">
        <v>740</v>
      </c>
      <c r="B363" t="s">
        <v>378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</row>
    <row r="364" spans="1:34" x14ac:dyDescent="0.3">
      <c r="A364" t="s">
        <v>741</v>
      </c>
      <c r="B364" t="s">
        <v>378</v>
      </c>
      <c r="C364">
        <v>0</v>
      </c>
      <c r="D364">
        <v>0</v>
      </c>
      <c r="E364" s="54">
        <v>2178080000</v>
      </c>
      <c r="F364" s="54">
        <v>5294290000</v>
      </c>
      <c r="G364" s="54">
        <v>9604610000</v>
      </c>
      <c r="H364" s="54">
        <v>15634600000</v>
      </c>
      <c r="I364" s="54">
        <v>23617500000</v>
      </c>
      <c r="J364" s="54">
        <v>34410100000</v>
      </c>
      <c r="K364" s="54">
        <v>49043600000</v>
      </c>
      <c r="L364" s="54">
        <v>68462500000</v>
      </c>
      <c r="M364" s="54">
        <v>93740500000</v>
      </c>
      <c r="N364" s="54">
        <v>126712000000</v>
      </c>
      <c r="O364" s="54">
        <v>168082000000</v>
      </c>
      <c r="P364" s="54">
        <v>219336000000</v>
      </c>
      <c r="Q364" s="54">
        <v>281596000000</v>
      </c>
      <c r="R364" s="54">
        <v>353200000000</v>
      </c>
      <c r="S364" s="54">
        <v>434371000000</v>
      </c>
      <c r="T364" s="54">
        <v>526552000000</v>
      </c>
      <c r="U364" s="54">
        <v>628703000000</v>
      </c>
      <c r="V364" s="54">
        <v>741110000000</v>
      </c>
      <c r="W364" s="54">
        <v>861311000000</v>
      </c>
      <c r="X364" s="54">
        <v>987165000000</v>
      </c>
      <c r="Y364" s="54">
        <v>1116500000000</v>
      </c>
      <c r="Z364" s="54">
        <v>1246140000000</v>
      </c>
      <c r="AA364" s="54">
        <v>1373390000000</v>
      </c>
      <c r="AB364" s="54">
        <v>1497160000000</v>
      </c>
      <c r="AC364" s="54">
        <v>1614740000000</v>
      </c>
      <c r="AD364" s="54">
        <v>1723530000000</v>
      </c>
      <c r="AE364" s="54">
        <v>1823150000000</v>
      </c>
      <c r="AF364" s="54">
        <v>1911000000000</v>
      </c>
      <c r="AG364" s="54">
        <v>1987710000000</v>
      </c>
      <c r="AH364" s="54">
        <v>2052690000000</v>
      </c>
    </row>
    <row r="365" spans="1:34" x14ac:dyDescent="0.3">
      <c r="A365" t="s">
        <v>742</v>
      </c>
      <c r="B365" t="s">
        <v>378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</row>
    <row r="366" spans="1:34" x14ac:dyDescent="0.3">
      <c r="A366" t="s">
        <v>743</v>
      </c>
      <c r="B366" t="s">
        <v>378</v>
      </c>
      <c r="C366">
        <v>0</v>
      </c>
      <c r="D366">
        <v>0</v>
      </c>
      <c r="E366" s="54">
        <v>151658000</v>
      </c>
      <c r="F366" s="54">
        <v>368638000</v>
      </c>
      <c r="G366" s="54">
        <v>668762000</v>
      </c>
      <c r="H366" s="54">
        <v>1088630000</v>
      </c>
      <c r="I366" s="54">
        <v>1644470000</v>
      </c>
      <c r="J366" s="54">
        <v>2395950000</v>
      </c>
      <c r="K366" s="54">
        <v>3414870000</v>
      </c>
      <c r="L366" s="54">
        <v>4766990000</v>
      </c>
      <c r="M366" s="54">
        <v>6527080000</v>
      </c>
      <c r="N366" s="54">
        <v>8822890000</v>
      </c>
      <c r="O366" s="54">
        <v>11703400000</v>
      </c>
      <c r="P366" s="54">
        <v>15272200000</v>
      </c>
      <c r="Q366" s="54">
        <v>19607300000</v>
      </c>
      <c r="R366" s="54">
        <v>24593000000</v>
      </c>
      <c r="S366" s="54">
        <v>30245000000</v>
      </c>
      <c r="T366" s="54">
        <v>36663400000</v>
      </c>
      <c r="U366" s="54">
        <v>43776200000</v>
      </c>
      <c r="V366" s="54">
        <v>51602900000</v>
      </c>
      <c r="W366" s="54">
        <v>59972400000</v>
      </c>
      <c r="X366" s="54">
        <v>68735600000</v>
      </c>
      <c r="Y366" s="54">
        <v>77741400000</v>
      </c>
      <c r="Z366" s="54">
        <v>86767800000</v>
      </c>
      <c r="AA366" s="54">
        <v>95627900000</v>
      </c>
      <c r="AB366" s="54">
        <v>104246000000</v>
      </c>
      <c r="AC366" s="54">
        <v>112433000000</v>
      </c>
      <c r="AD366" s="54">
        <v>120008000000</v>
      </c>
      <c r="AE366" s="54">
        <v>126945000000</v>
      </c>
      <c r="AF366" s="54">
        <v>133062000000</v>
      </c>
      <c r="AG366" s="54">
        <v>138403000000</v>
      </c>
      <c r="AH366" s="54">
        <v>142927000000</v>
      </c>
    </row>
    <row r="367" spans="1:34" x14ac:dyDescent="0.3">
      <c r="A367" t="s">
        <v>744</v>
      </c>
      <c r="B367" t="s">
        <v>378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</row>
    <row r="368" spans="1:34" x14ac:dyDescent="0.3">
      <c r="A368" t="s">
        <v>745</v>
      </c>
      <c r="B368" t="s">
        <v>378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</row>
    <row r="369" spans="1:34" x14ac:dyDescent="0.3">
      <c r="A369" t="s">
        <v>746</v>
      </c>
      <c r="B369" t="s">
        <v>378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</row>
    <row r="370" spans="1:34" x14ac:dyDescent="0.3">
      <c r="A370" t="s">
        <v>747</v>
      </c>
      <c r="B370" t="s">
        <v>378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</row>
    <row r="371" spans="1:34" x14ac:dyDescent="0.3">
      <c r="A371" t="s">
        <v>748</v>
      </c>
      <c r="B371" t="s">
        <v>378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</row>
    <row r="372" spans="1:34" x14ac:dyDescent="0.3">
      <c r="A372" t="s">
        <v>749</v>
      </c>
      <c r="B372" t="s">
        <v>378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</row>
    <row r="373" spans="1:34" x14ac:dyDescent="0.3">
      <c r="A373" t="s">
        <v>750</v>
      </c>
      <c r="B373" t="s">
        <v>378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</row>
    <row r="374" spans="1:34" x14ac:dyDescent="0.3">
      <c r="A374" t="s">
        <v>751</v>
      </c>
      <c r="B374" t="s">
        <v>378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</row>
    <row r="375" spans="1:34" x14ac:dyDescent="0.3">
      <c r="A375" t="s">
        <v>752</v>
      </c>
      <c r="B375" t="s">
        <v>378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</row>
    <row r="376" spans="1:34" x14ac:dyDescent="0.3">
      <c r="A376" t="s">
        <v>753</v>
      </c>
      <c r="B376" t="s">
        <v>378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</row>
    <row r="377" spans="1:34" x14ac:dyDescent="0.3">
      <c r="A377" t="s">
        <v>754</v>
      </c>
      <c r="B377" t="s">
        <v>378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</row>
    <row r="378" spans="1:34" x14ac:dyDescent="0.3">
      <c r="A378" t="s">
        <v>755</v>
      </c>
      <c r="B378" t="s">
        <v>378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</row>
    <row r="379" spans="1:34" x14ac:dyDescent="0.3">
      <c r="A379" t="s">
        <v>756</v>
      </c>
      <c r="B379" t="s">
        <v>378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</row>
    <row r="380" spans="1:34" x14ac:dyDescent="0.3">
      <c r="A380" t="s">
        <v>757</v>
      </c>
      <c r="B380" t="s">
        <v>378</v>
      </c>
      <c r="C380" s="54">
        <v>20940000000000</v>
      </c>
      <c r="D380" s="54">
        <v>18194500000000</v>
      </c>
      <c r="E380" s="54">
        <v>17361400000000</v>
      </c>
      <c r="F380" s="54">
        <v>16169600000000</v>
      </c>
      <c r="G380" s="54">
        <v>14713500000000</v>
      </c>
      <c r="H380" s="54">
        <v>13199700000000</v>
      </c>
      <c r="I380" s="54">
        <v>11611400000000</v>
      </c>
      <c r="J380" s="54">
        <v>9987980000000</v>
      </c>
      <c r="K380" s="54">
        <v>8306590000000</v>
      </c>
      <c r="L380" s="54">
        <v>6569840000000</v>
      </c>
      <c r="M380" s="54">
        <v>4790250000000</v>
      </c>
      <c r="N380" s="54">
        <v>3013600000000</v>
      </c>
      <c r="O380" s="54">
        <v>1302790000000</v>
      </c>
      <c r="P380" s="54">
        <v>10274400000</v>
      </c>
      <c r="Q380" s="54">
        <v>10608400000</v>
      </c>
      <c r="R380" s="54">
        <v>10975900000</v>
      </c>
      <c r="S380" s="54">
        <v>11275900000</v>
      </c>
      <c r="T380" s="54">
        <v>11592100000</v>
      </c>
      <c r="U380" s="54">
        <v>11920200000</v>
      </c>
      <c r="V380" s="54">
        <v>12275400000</v>
      </c>
      <c r="W380" s="54">
        <v>12651000000</v>
      </c>
      <c r="X380" s="54">
        <v>12937500000</v>
      </c>
      <c r="Y380" s="54">
        <v>13323200000</v>
      </c>
      <c r="Z380" s="54">
        <v>13706400000</v>
      </c>
      <c r="AA380" s="54">
        <v>13996200000</v>
      </c>
      <c r="AB380" s="54">
        <v>14287000000</v>
      </c>
      <c r="AC380" s="54">
        <v>14669400000</v>
      </c>
      <c r="AD380" s="54">
        <v>14956500000</v>
      </c>
      <c r="AE380" s="54">
        <v>15241000000</v>
      </c>
      <c r="AF380" s="54">
        <v>15619200000</v>
      </c>
      <c r="AG380" s="54">
        <v>15998800000</v>
      </c>
      <c r="AH380" s="54">
        <v>16378900000</v>
      </c>
    </row>
    <row r="381" spans="1:34" x14ac:dyDescent="0.3">
      <c r="A381" t="s">
        <v>758</v>
      </c>
      <c r="B381" t="s">
        <v>378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</row>
    <row r="382" spans="1:34" x14ac:dyDescent="0.3">
      <c r="A382" t="s">
        <v>759</v>
      </c>
      <c r="B382" t="s">
        <v>378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</row>
    <row r="383" spans="1:34" x14ac:dyDescent="0.3">
      <c r="A383" t="s">
        <v>760</v>
      </c>
      <c r="B383" t="s">
        <v>378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</row>
    <row r="384" spans="1:34" x14ac:dyDescent="0.3">
      <c r="A384" t="s">
        <v>761</v>
      </c>
      <c r="B384" t="s">
        <v>378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</row>
    <row r="385" spans="1:34" x14ac:dyDescent="0.3">
      <c r="A385" t="s">
        <v>762</v>
      </c>
      <c r="B385" t="s">
        <v>378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</row>
    <row r="386" spans="1:34" x14ac:dyDescent="0.3">
      <c r="A386" t="s">
        <v>763</v>
      </c>
      <c r="B386" t="s">
        <v>378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</row>
    <row r="387" spans="1:34" x14ac:dyDescent="0.3">
      <c r="A387" t="s">
        <v>764</v>
      </c>
      <c r="B387" t="s">
        <v>378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</row>
    <row r="388" spans="1:34" x14ac:dyDescent="0.3">
      <c r="A388" t="s">
        <v>765</v>
      </c>
      <c r="B388" t="s">
        <v>378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</row>
    <row r="389" spans="1:34" x14ac:dyDescent="0.3">
      <c r="A389" t="s">
        <v>766</v>
      </c>
      <c r="B389" t="s">
        <v>378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</row>
    <row r="390" spans="1:34" x14ac:dyDescent="0.3">
      <c r="A390" t="s">
        <v>767</v>
      </c>
      <c r="B390" t="s">
        <v>378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</row>
    <row r="391" spans="1:34" x14ac:dyDescent="0.3">
      <c r="A391" t="s">
        <v>768</v>
      </c>
      <c r="B391" t="s">
        <v>378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 s="54">
        <v>65236400</v>
      </c>
      <c r="S391" s="54">
        <v>129965000</v>
      </c>
      <c r="T391" s="54">
        <v>194276000</v>
      </c>
      <c r="U391" s="54">
        <v>322911000</v>
      </c>
      <c r="V391" s="54">
        <v>451697000</v>
      </c>
      <c r="W391" s="54">
        <v>580740000</v>
      </c>
      <c r="X391" s="54">
        <v>774502000</v>
      </c>
      <c r="Y391" s="54">
        <v>968682000</v>
      </c>
      <c r="Z391" s="54">
        <v>1162680000</v>
      </c>
      <c r="AA391" s="54">
        <v>1421200000</v>
      </c>
      <c r="AB391" s="54">
        <v>1679800000</v>
      </c>
      <c r="AC391" s="54">
        <v>1937920000</v>
      </c>
      <c r="AD391" s="54">
        <v>2195410000</v>
      </c>
      <c r="AE391" s="54">
        <v>2516990000</v>
      </c>
      <c r="AF391" s="54">
        <v>2772920000</v>
      </c>
      <c r="AG391" s="54">
        <v>3028940000</v>
      </c>
      <c r="AH391" s="54">
        <v>3284260000</v>
      </c>
    </row>
    <row r="392" spans="1:34" x14ac:dyDescent="0.3">
      <c r="A392" t="s">
        <v>769</v>
      </c>
      <c r="B392" t="s">
        <v>378</v>
      </c>
      <c r="C392" s="54">
        <v>1577750000000</v>
      </c>
      <c r="D392" s="54">
        <v>1444730000000</v>
      </c>
      <c r="E392" s="54">
        <v>1324890000000</v>
      </c>
      <c r="F392" s="54">
        <v>1216590000000</v>
      </c>
      <c r="G392" s="54">
        <v>1113740000000</v>
      </c>
      <c r="H392" s="54">
        <v>1016060000000</v>
      </c>
      <c r="I392" s="54">
        <v>923941000000</v>
      </c>
      <c r="J392" s="54">
        <v>838666000000</v>
      </c>
      <c r="K392" s="54">
        <v>760929000000</v>
      </c>
      <c r="L392" s="54">
        <v>690732000000</v>
      </c>
      <c r="M392" s="54">
        <v>627744000000</v>
      </c>
      <c r="N392" s="54">
        <v>571270000000</v>
      </c>
      <c r="O392" s="54">
        <v>520680000000</v>
      </c>
      <c r="P392" s="54">
        <v>475243000000</v>
      </c>
      <c r="Q392" s="54">
        <v>434310000000</v>
      </c>
      <c r="R392" s="54">
        <v>397310000000</v>
      </c>
      <c r="S392" s="54">
        <v>363837000000</v>
      </c>
      <c r="T392" s="54">
        <v>333499000000</v>
      </c>
      <c r="U392" s="54">
        <v>305939000000</v>
      </c>
      <c r="V392" s="54">
        <v>280837000000</v>
      </c>
      <c r="W392" s="54">
        <v>257954000000</v>
      </c>
      <c r="X392" s="54">
        <v>237062000000</v>
      </c>
      <c r="Y392" s="54">
        <v>217962000000</v>
      </c>
      <c r="Z392" s="54">
        <v>222597000000</v>
      </c>
      <c r="AA392" s="54">
        <v>227323000000</v>
      </c>
      <c r="AB392" s="54">
        <v>231070000000</v>
      </c>
      <c r="AC392" s="54">
        <v>234007000000</v>
      </c>
      <c r="AD392" s="54">
        <v>235735000000</v>
      </c>
      <c r="AE392" s="54">
        <v>235854000000</v>
      </c>
      <c r="AF392" s="54">
        <v>234305000000</v>
      </c>
      <c r="AG392" s="54">
        <v>231567000000</v>
      </c>
      <c r="AH392" s="54">
        <v>228080000000</v>
      </c>
    </row>
    <row r="393" spans="1:34" x14ac:dyDescent="0.3">
      <c r="A393" t="s">
        <v>770</v>
      </c>
      <c r="B393" t="s">
        <v>378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</row>
    <row r="394" spans="1:34" x14ac:dyDescent="0.3">
      <c r="A394" t="s">
        <v>771</v>
      </c>
      <c r="B394" t="s">
        <v>378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</row>
    <row r="395" spans="1:34" x14ac:dyDescent="0.3">
      <c r="A395" t="s">
        <v>772</v>
      </c>
      <c r="B395" t="s">
        <v>378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</row>
    <row r="396" spans="1:34" x14ac:dyDescent="0.3">
      <c r="A396" t="s">
        <v>773</v>
      </c>
      <c r="B396" t="s">
        <v>378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</row>
    <row r="397" spans="1:34" x14ac:dyDescent="0.3">
      <c r="A397" t="s">
        <v>774</v>
      </c>
      <c r="B397" t="s">
        <v>378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</row>
    <row r="398" spans="1:34" x14ac:dyDescent="0.3">
      <c r="A398" t="s">
        <v>775</v>
      </c>
      <c r="B398" t="s">
        <v>378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</row>
    <row r="399" spans="1:34" x14ac:dyDescent="0.3">
      <c r="A399" t="s">
        <v>776</v>
      </c>
      <c r="B399" t="s">
        <v>378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</row>
    <row r="400" spans="1:34" x14ac:dyDescent="0.3">
      <c r="A400" t="s">
        <v>777</v>
      </c>
      <c r="B400" t="s">
        <v>378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</row>
    <row r="401" spans="1:34" x14ac:dyDescent="0.3">
      <c r="A401" t="s">
        <v>778</v>
      </c>
      <c r="B401" t="s">
        <v>378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</row>
    <row r="402" spans="1:34" x14ac:dyDescent="0.3">
      <c r="A402" t="s">
        <v>779</v>
      </c>
      <c r="B402" t="s">
        <v>378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</row>
    <row r="403" spans="1:34" x14ac:dyDescent="0.3">
      <c r="A403" t="s">
        <v>780</v>
      </c>
      <c r="B403" t="s">
        <v>378</v>
      </c>
      <c r="C403" s="54">
        <v>5703550000000</v>
      </c>
      <c r="D403" s="54">
        <v>5211820000000</v>
      </c>
      <c r="E403" s="54">
        <v>4777040000000</v>
      </c>
      <c r="F403" s="54">
        <v>4391830000000</v>
      </c>
      <c r="G403" s="54">
        <v>4047290000000</v>
      </c>
      <c r="H403" s="54">
        <v>3739220000000</v>
      </c>
      <c r="I403" s="54">
        <v>3460490000000</v>
      </c>
      <c r="J403" s="54">
        <v>3203920000000</v>
      </c>
      <c r="K403" s="54">
        <v>2967440000000</v>
      </c>
      <c r="L403" s="54">
        <v>2749180000000</v>
      </c>
      <c r="M403" s="54">
        <v>2547520000000</v>
      </c>
      <c r="N403" s="54">
        <v>2360920000000</v>
      </c>
      <c r="O403" s="54">
        <v>2187670000000</v>
      </c>
      <c r="P403" s="54">
        <v>2025960000000</v>
      </c>
      <c r="Q403" s="54">
        <v>1875410000000</v>
      </c>
      <c r="R403" s="54">
        <v>1734740000000</v>
      </c>
      <c r="S403" s="54">
        <v>1603010000000</v>
      </c>
      <c r="T403" s="54">
        <v>1479470000000</v>
      </c>
      <c r="U403" s="54">
        <v>1363370000000</v>
      </c>
      <c r="V403" s="54">
        <v>1254120000000</v>
      </c>
      <c r="W403" s="54">
        <v>1151290000000</v>
      </c>
      <c r="X403" s="54">
        <v>1054240000000</v>
      </c>
      <c r="Y403" s="54">
        <v>962801000000</v>
      </c>
      <c r="Z403" s="54">
        <v>920369000000</v>
      </c>
      <c r="AA403" s="54">
        <v>882409000000</v>
      </c>
      <c r="AB403" s="54">
        <v>841161000000</v>
      </c>
      <c r="AC403" s="54">
        <v>802048000000</v>
      </c>
      <c r="AD403" s="54">
        <v>763971000000</v>
      </c>
      <c r="AE403" s="54">
        <v>727546000000</v>
      </c>
      <c r="AF403" s="54">
        <v>692725000000</v>
      </c>
      <c r="AG403" s="54">
        <v>659201000000</v>
      </c>
      <c r="AH403" s="54">
        <v>627208000000</v>
      </c>
    </row>
    <row r="404" spans="1:34" x14ac:dyDescent="0.3">
      <c r="A404" t="s">
        <v>781</v>
      </c>
      <c r="B404" t="s">
        <v>378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</row>
    <row r="405" spans="1:34" x14ac:dyDescent="0.3">
      <c r="A405" t="s">
        <v>782</v>
      </c>
      <c r="B405" t="s">
        <v>378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</row>
    <row r="406" spans="1:34" x14ac:dyDescent="0.3">
      <c r="A406" t="s">
        <v>783</v>
      </c>
      <c r="B406" t="s">
        <v>378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</row>
    <row r="407" spans="1:34" x14ac:dyDescent="0.3">
      <c r="A407" t="s">
        <v>784</v>
      </c>
      <c r="B407" t="s">
        <v>378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</row>
    <row r="408" spans="1:34" x14ac:dyDescent="0.3">
      <c r="A408" t="s">
        <v>785</v>
      </c>
      <c r="B408" t="s">
        <v>378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</row>
    <row r="409" spans="1:34" x14ac:dyDescent="0.3">
      <c r="A409" t="s">
        <v>786</v>
      </c>
      <c r="B409" t="s">
        <v>378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</row>
    <row r="410" spans="1:34" x14ac:dyDescent="0.3">
      <c r="A410" t="s">
        <v>787</v>
      </c>
      <c r="B410" t="s">
        <v>378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</row>
    <row r="411" spans="1:34" x14ac:dyDescent="0.3">
      <c r="A411" t="s">
        <v>788</v>
      </c>
      <c r="B411" t="s">
        <v>378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</row>
    <row r="412" spans="1:34" x14ac:dyDescent="0.3">
      <c r="A412" t="s">
        <v>789</v>
      </c>
      <c r="B412" t="s">
        <v>378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</row>
    <row r="413" spans="1:34" x14ac:dyDescent="0.3">
      <c r="A413" t="s">
        <v>790</v>
      </c>
      <c r="B413" t="s">
        <v>378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</row>
    <row r="414" spans="1:34" x14ac:dyDescent="0.3">
      <c r="A414" t="s">
        <v>791</v>
      </c>
      <c r="B414" t="s">
        <v>378</v>
      </c>
      <c r="C414" s="54">
        <v>2415040000000</v>
      </c>
      <c r="D414" s="54">
        <v>2263880000000</v>
      </c>
      <c r="E414" s="54">
        <v>2159010000000</v>
      </c>
      <c r="F414" s="54">
        <v>2083060000000</v>
      </c>
      <c r="G414" s="54">
        <v>2025200000000</v>
      </c>
      <c r="H414" s="54">
        <v>1980900000000</v>
      </c>
      <c r="I414" s="54">
        <v>1945670000000</v>
      </c>
      <c r="J414" s="54">
        <v>1917490000000</v>
      </c>
      <c r="K414" s="54">
        <v>1895090000000</v>
      </c>
      <c r="L414" s="54">
        <v>1876620000000</v>
      </c>
      <c r="M414" s="54">
        <v>1861650000000</v>
      </c>
      <c r="N414" s="54">
        <v>1848770000000</v>
      </c>
      <c r="O414" s="54">
        <v>1838150000000</v>
      </c>
      <c r="P414" s="54">
        <v>1828740000000</v>
      </c>
      <c r="Q414" s="54">
        <v>1820840000000</v>
      </c>
      <c r="R414" s="54">
        <v>1813830000000</v>
      </c>
      <c r="S414" s="54">
        <v>1808060000000</v>
      </c>
      <c r="T414" s="54">
        <v>1802840000000</v>
      </c>
      <c r="U414" s="54">
        <v>1798330000000</v>
      </c>
      <c r="V414" s="54">
        <v>1794020000000</v>
      </c>
      <c r="W414" s="54">
        <v>1790000000000</v>
      </c>
      <c r="X414" s="54">
        <v>1785250000000</v>
      </c>
      <c r="Y414" s="54">
        <v>1780570000000</v>
      </c>
      <c r="Z414" s="54">
        <v>1754740000000</v>
      </c>
      <c r="AA414" s="54">
        <v>1729840000000</v>
      </c>
      <c r="AB414" s="54">
        <v>1706110000000</v>
      </c>
      <c r="AC414" s="54">
        <v>1683410000000</v>
      </c>
      <c r="AD414" s="54">
        <v>1661910000000</v>
      </c>
      <c r="AE414" s="54">
        <v>1641350000000</v>
      </c>
      <c r="AF414" s="54">
        <v>1622060000000</v>
      </c>
      <c r="AG414" s="54">
        <v>1603600000000</v>
      </c>
      <c r="AH414" s="54">
        <v>1585600000000</v>
      </c>
    </row>
    <row r="415" spans="1:34" x14ac:dyDescent="0.3">
      <c r="A415" t="s">
        <v>792</v>
      </c>
      <c r="B415" t="s">
        <v>378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</row>
    <row r="416" spans="1:34" x14ac:dyDescent="0.3">
      <c r="A416" t="s">
        <v>793</v>
      </c>
      <c r="B416" t="s">
        <v>378</v>
      </c>
      <c r="C416" s="54">
        <v>167890000000</v>
      </c>
      <c r="D416" s="54">
        <v>157382000000</v>
      </c>
      <c r="E416" s="54">
        <v>150092000000</v>
      </c>
      <c r="F416" s="54">
        <v>144812000000</v>
      </c>
      <c r="G416" s="54">
        <v>140789000000</v>
      </c>
      <c r="H416" s="54">
        <v>137710000000</v>
      </c>
      <c r="I416" s="54">
        <v>135261000000</v>
      </c>
      <c r="J416" s="54">
        <v>133302000000</v>
      </c>
      <c r="K416" s="54">
        <v>131745000000</v>
      </c>
      <c r="L416" s="54">
        <v>130460000000</v>
      </c>
      <c r="M416" s="54">
        <v>129419000000</v>
      </c>
      <c r="N416" s="54">
        <v>128524000000</v>
      </c>
      <c r="O416" s="54">
        <v>127786000000</v>
      </c>
      <c r="P416" s="54">
        <v>127132000000</v>
      </c>
      <c r="Q416" s="54">
        <v>126583000000</v>
      </c>
      <c r="R416" s="54">
        <v>126095000000</v>
      </c>
      <c r="S416" s="54">
        <v>125694000000</v>
      </c>
      <c r="T416" s="54">
        <v>125331000000</v>
      </c>
      <c r="U416" s="54">
        <v>125017000000</v>
      </c>
      <c r="V416" s="54">
        <v>124718000000</v>
      </c>
      <c r="W416" s="54">
        <v>124439000000</v>
      </c>
      <c r="X416" s="54">
        <v>124108000000</v>
      </c>
      <c r="Y416" s="54">
        <v>123783000000</v>
      </c>
      <c r="Z416" s="54">
        <v>121988000000</v>
      </c>
      <c r="AA416" s="54">
        <v>120257000000</v>
      </c>
      <c r="AB416" s="54">
        <v>118607000000</v>
      </c>
      <c r="AC416" s="54">
        <v>117029000000</v>
      </c>
      <c r="AD416" s="54">
        <v>115534000000</v>
      </c>
      <c r="AE416" s="54">
        <v>114104000000</v>
      </c>
      <c r="AF416" s="54">
        <v>112763000000</v>
      </c>
      <c r="AG416" s="54">
        <v>111480000000</v>
      </c>
      <c r="AH416" s="54">
        <v>110229000000</v>
      </c>
    </row>
    <row r="417" spans="1:34" x14ac:dyDescent="0.3">
      <c r="A417" t="s">
        <v>794</v>
      </c>
      <c r="B417" t="s">
        <v>378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</row>
    <row r="418" spans="1:34" x14ac:dyDescent="0.3">
      <c r="A418" t="s">
        <v>795</v>
      </c>
      <c r="B418" t="s">
        <v>378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</row>
    <row r="419" spans="1:34" x14ac:dyDescent="0.3">
      <c r="A419" t="s">
        <v>796</v>
      </c>
      <c r="B419" t="s">
        <v>378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</row>
    <row r="420" spans="1:34" x14ac:dyDescent="0.3">
      <c r="A420" t="s">
        <v>797</v>
      </c>
      <c r="B420" t="s">
        <v>378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</row>
    <row r="421" spans="1:34" x14ac:dyDescent="0.3">
      <c r="A421" t="s">
        <v>798</v>
      </c>
      <c r="B421" t="s">
        <v>378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</row>
    <row r="422" spans="1:34" x14ac:dyDescent="0.3">
      <c r="A422" t="s">
        <v>799</v>
      </c>
      <c r="B422" t="s">
        <v>378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</row>
    <row r="423" spans="1:34" x14ac:dyDescent="0.3">
      <c r="A423" t="s">
        <v>800</v>
      </c>
      <c r="B423" t="s">
        <v>378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</row>
    <row r="424" spans="1:34" x14ac:dyDescent="0.3">
      <c r="A424" t="s">
        <v>801</v>
      </c>
      <c r="B424" t="s">
        <v>378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</row>
    <row r="425" spans="1:34" x14ac:dyDescent="0.3">
      <c r="A425" t="s">
        <v>802</v>
      </c>
      <c r="B425" t="s">
        <v>378</v>
      </c>
      <c r="C425" s="54">
        <v>28149100000000</v>
      </c>
      <c r="D425" s="54">
        <v>26224900000000</v>
      </c>
      <c r="E425" s="54">
        <v>24842500000000</v>
      </c>
      <c r="F425" s="54">
        <v>23809900000000</v>
      </c>
      <c r="G425" s="54">
        <v>22996200000000</v>
      </c>
      <c r="H425" s="54">
        <v>22352000000000</v>
      </c>
      <c r="I425" s="54">
        <v>21829900000000</v>
      </c>
      <c r="J425" s="54">
        <v>21400100000000</v>
      </c>
      <c r="K425" s="54">
        <v>21041900000000</v>
      </c>
      <c r="L425" s="54">
        <v>20739500000000</v>
      </c>
      <c r="M425" s="54">
        <v>20482000000000</v>
      </c>
      <c r="N425" s="54">
        <v>20258700000000</v>
      </c>
      <c r="O425" s="54">
        <v>20066400000000</v>
      </c>
      <c r="P425" s="54">
        <v>19892600000000</v>
      </c>
      <c r="Q425" s="54">
        <v>19740400000000</v>
      </c>
      <c r="R425" s="54">
        <v>19606200000000</v>
      </c>
      <c r="S425" s="54">
        <v>19486900000000</v>
      </c>
      <c r="T425" s="54">
        <v>19380300000000</v>
      </c>
      <c r="U425" s="54">
        <v>19284000000000</v>
      </c>
      <c r="V425" s="54">
        <v>19194500000000</v>
      </c>
      <c r="W425" s="54">
        <v>19106500000000</v>
      </c>
      <c r="X425" s="54">
        <v>19015400000000</v>
      </c>
      <c r="Y425" s="54">
        <v>18926100000000</v>
      </c>
      <c r="Z425" s="54">
        <v>18643100000000</v>
      </c>
      <c r="AA425" s="54">
        <v>18366000000000</v>
      </c>
      <c r="AB425" s="54">
        <v>18105000000000</v>
      </c>
      <c r="AC425" s="54">
        <v>17854700000000</v>
      </c>
      <c r="AD425" s="54">
        <v>17620000000000</v>
      </c>
      <c r="AE425" s="54">
        <v>17397300000000</v>
      </c>
      <c r="AF425" s="54">
        <v>17186100000000</v>
      </c>
      <c r="AG425" s="54">
        <v>16982400000000</v>
      </c>
      <c r="AH425" s="54">
        <v>16788400000000</v>
      </c>
    </row>
    <row r="426" spans="1:34" x14ac:dyDescent="0.3">
      <c r="A426" t="s">
        <v>803</v>
      </c>
      <c r="B426" t="s">
        <v>378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</row>
    <row r="427" spans="1:34" x14ac:dyDescent="0.3">
      <c r="A427" t="s">
        <v>804</v>
      </c>
      <c r="B427" t="s">
        <v>378</v>
      </c>
      <c r="C427" s="54">
        <v>721773000000</v>
      </c>
      <c r="D427" s="54">
        <v>672434000000</v>
      </c>
      <c r="E427" s="54">
        <v>636987000000</v>
      </c>
      <c r="F427" s="54">
        <v>610510000000</v>
      </c>
      <c r="G427" s="54">
        <v>589647000000</v>
      </c>
      <c r="H427" s="54">
        <v>573128000000</v>
      </c>
      <c r="I427" s="54">
        <v>559742000000</v>
      </c>
      <c r="J427" s="54">
        <v>548722000000</v>
      </c>
      <c r="K427" s="54">
        <v>539537000000</v>
      </c>
      <c r="L427" s="54">
        <v>531782000000</v>
      </c>
      <c r="M427" s="54">
        <v>525180000000</v>
      </c>
      <c r="N427" s="54">
        <v>519453000000</v>
      </c>
      <c r="O427" s="54">
        <v>514523000000</v>
      </c>
      <c r="P427" s="54">
        <v>510067000000</v>
      </c>
      <c r="Q427" s="54">
        <v>506165000000</v>
      </c>
      <c r="R427" s="54">
        <v>502722000000</v>
      </c>
      <c r="S427" s="54">
        <v>499663000000</v>
      </c>
      <c r="T427" s="54">
        <v>496931000000</v>
      </c>
      <c r="U427" s="54">
        <v>494461000000</v>
      </c>
      <c r="V427" s="54">
        <v>492167000000</v>
      </c>
      <c r="W427" s="54">
        <v>489911000000</v>
      </c>
      <c r="X427" s="54">
        <v>487574000000</v>
      </c>
      <c r="Y427" s="54">
        <v>485284000000</v>
      </c>
      <c r="Z427" s="54">
        <v>478029000000</v>
      </c>
      <c r="AA427" s="54">
        <v>470923000000</v>
      </c>
      <c r="AB427" s="54">
        <v>464230000000</v>
      </c>
      <c r="AC427" s="54">
        <v>457812000000</v>
      </c>
      <c r="AD427" s="54">
        <v>451795000000</v>
      </c>
      <c r="AE427" s="54">
        <v>446085000000</v>
      </c>
      <c r="AF427" s="54">
        <v>440669000000</v>
      </c>
      <c r="AG427" s="54">
        <v>435447000000</v>
      </c>
      <c r="AH427" s="54">
        <v>430473000000</v>
      </c>
    </row>
    <row r="428" spans="1:34" x14ac:dyDescent="0.3">
      <c r="A428" t="s">
        <v>805</v>
      </c>
      <c r="B428" t="s">
        <v>378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</row>
    <row r="429" spans="1:34" x14ac:dyDescent="0.3">
      <c r="A429" t="s">
        <v>806</v>
      </c>
      <c r="B429" t="s">
        <v>378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</row>
    <row r="430" spans="1:34" x14ac:dyDescent="0.3">
      <c r="A430" t="s">
        <v>807</v>
      </c>
      <c r="B430" t="s">
        <v>378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</row>
    <row r="431" spans="1:34" x14ac:dyDescent="0.3">
      <c r="A431" t="s">
        <v>808</v>
      </c>
      <c r="B431" t="s">
        <v>378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</row>
    <row r="432" spans="1:34" x14ac:dyDescent="0.3">
      <c r="A432" t="s">
        <v>809</v>
      </c>
      <c r="B432" t="s">
        <v>378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 s="54">
        <v>157675000</v>
      </c>
      <c r="K432" s="54">
        <v>303466000</v>
      </c>
      <c r="L432" s="54">
        <v>438347000</v>
      </c>
      <c r="M432" s="54">
        <v>700012000</v>
      </c>
      <c r="N432" s="54">
        <v>942768000</v>
      </c>
      <c r="O432" s="54">
        <v>1293060000</v>
      </c>
      <c r="P432" s="54">
        <v>1738380000</v>
      </c>
      <c r="Q432" s="54">
        <v>2266270000</v>
      </c>
      <c r="R432" s="54">
        <v>2867810000</v>
      </c>
      <c r="S432" s="54">
        <v>3534030000</v>
      </c>
      <c r="T432" s="54">
        <v>4256990000</v>
      </c>
      <c r="U432" s="54">
        <v>5029410000</v>
      </c>
      <c r="V432" s="54">
        <v>5845040000</v>
      </c>
      <c r="W432" s="54">
        <v>6697890000</v>
      </c>
      <c r="X432" s="54">
        <v>7580820000</v>
      </c>
      <c r="Y432" s="54">
        <v>8408500000</v>
      </c>
      <c r="Z432" s="54">
        <v>9450980000</v>
      </c>
      <c r="AA432" s="54">
        <v>10473500000</v>
      </c>
      <c r="AB432" s="54">
        <v>11477500000</v>
      </c>
      <c r="AC432" s="54">
        <v>12463000000</v>
      </c>
      <c r="AD432" s="54">
        <v>13431300000</v>
      </c>
      <c r="AE432" s="54">
        <v>14382900000</v>
      </c>
      <c r="AF432" s="54">
        <v>15389600000</v>
      </c>
      <c r="AG432" s="54">
        <v>16279000000</v>
      </c>
      <c r="AH432" s="54">
        <v>17155000000</v>
      </c>
    </row>
    <row r="433" spans="1:34" x14ac:dyDescent="0.3">
      <c r="A433" t="s">
        <v>810</v>
      </c>
      <c r="B433" t="s">
        <v>378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</row>
    <row r="434" spans="1:34" x14ac:dyDescent="0.3">
      <c r="A434" t="s">
        <v>811</v>
      </c>
      <c r="B434" t="s">
        <v>378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</row>
    <row r="435" spans="1:34" x14ac:dyDescent="0.3">
      <c r="A435" t="s">
        <v>812</v>
      </c>
      <c r="B435" t="s">
        <v>378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 s="54">
        <v>125782000</v>
      </c>
      <c r="K435" s="54">
        <v>242083000</v>
      </c>
      <c r="L435" s="54">
        <v>349682000</v>
      </c>
      <c r="M435" s="54">
        <v>558419000</v>
      </c>
      <c r="N435" s="54">
        <v>752072000</v>
      </c>
      <c r="O435" s="54">
        <v>1031510000</v>
      </c>
      <c r="P435" s="54">
        <v>1386750000</v>
      </c>
      <c r="Q435" s="54">
        <v>1807870000</v>
      </c>
      <c r="R435" s="54">
        <v>2287730000</v>
      </c>
      <c r="S435" s="54">
        <v>2819190000</v>
      </c>
      <c r="T435" s="54">
        <v>3395920000</v>
      </c>
      <c r="U435" s="54">
        <v>4012100000</v>
      </c>
      <c r="V435" s="54">
        <v>4662750000</v>
      </c>
      <c r="W435" s="54">
        <v>5343090000</v>
      </c>
      <c r="X435" s="54">
        <v>6047430000</v>
      </c>
      <c r="Y435" s="54">
        <v>6707690000</v>
      </c>
      <c r="Z435" s="54">
        <v>7539310000</v>
      </c>
      <c r="AA435" s="54">
        <v>8355020000</v>
      </c>
      <c r="AB435" s="54">
        <v>9155890000</v>
      </c>
      <c r="AC435" s="54">
        <v>9942050000</v>
      </c>
      <c r="AD435" s="54">
        <v>10714600000</v>
      </c>
      <c r="AE435" s="54">
        <v>11473600000</v>
      </c>
      <c r="AF435" s="54">
        <v>12276700000</v>
      </c>
      <c r="AG435" s="54">
        <v>12986200000</v>
      </c>
      <c r="AH435" s="54">
        <v>13685000000</v>
      </c>
    </row>
    <row r="436" spans="1:34" x14ac:dyDescent="0.3">
      <c r="A436" t="s">
        <v>813</v>
      </c>
      <c r="B436" t="s">
        <v>378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</row>
    <row r="437" spans="1:34" x14ac:dyDescent="0.3">
      <c r="A437" t="s">
        <v>814</v>
      </c>
      <c r="B437" t="s">
        <v>378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 s="54">
        <v>3225170</v>
      </c>
      <c r="K437" s="54">
        <v>6207260</v>
      </c>
      <c r="L437" s="54">
        <v>8966200</v>
      </c>
      <c r="M437" s="54">
        <v>14318400</v>
      </c>
      <c r="N437" s="54">
        <v>19283900</v>
      </c>
      <c r="O437" s="54">
        <v>26448900</v>
      </c>
      <c r="P437" s="54">
        <v>35557700</v>
      </c>
      <c r="Q437" s="54">
        <v>46355600</v>
      </c>
      <c r="R437" s="54">
        <v>58659800</v>
      </c>
      <c r="S437" s="54">
        <v>72286900</v>
      </c>
      <c r="T437" s="54">
        <v>87074900</v>
      </c>
      <c r="U437" s="54">
        <v>102874000</v>
      </c>
      <c r="V437" s="54">
        <v>119558000</v>
      </c>
      <c r="W437" s="54">
        <v>137002000</v>
      </c>
      <c r="X437" s="54">
        <v>155062000</v>
      </c>
      <c r="Y437" s="54">
        <v>171992000</v>
      </c>
      <c r="Z437" s="54">
        <v>193316000</v>
      </c>
      <c r="AA437" s="54">
        <v>214231000</v>
      </c>
      <c r="AB437" s="54">
        <v>234766000</v>
      </c>
      <c r="AC437" s="54">
        <v>254924000</v>
      </c>
      <c r="AD437" s="54">
        <v>274732000</v>
      </c>
      <c r="AE437" s="54">
        <v>294195000</v>
      </c>
      <c r="AF437" s="54">
        <v>314786000</v>
      </c>
      <c r="AG437" s="54">
        <v>332980000</v>
      </c>
      <c r="AH437" s="54">
        <v>350897000</v>
      </c>
    </row>
    <row r="438" spans="1:34" x14ac:dyDescent="0.3">
      <c r="A438" t="s">
        <v>815</v>
      </c>
      <c r="B438" t="s">
        <v>378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</row>
    <row r="439" spans="1:34" x14ac:dyDescent="0.3">
      <c r="A439" t="s">
        <v>816</v>
      </c>
      <c r="B439" t="s">
        <v>378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</row>
    <row r="440" spans="1:34" x14ac:dyDescent="0.3">
      <c r="A440" t="s">
        <v>817</v>
      </c>
      <c r="B440" t="s">
        <v>378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</row>
    <row r="441" spans="1:34" x14ac:dyDescent="0.3">
      <c r="A441" t="s">
        <v>818</v>
      </c>
      <c r="B441" t="s">
        <v>378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</row>
    <row r="442" spans="1:34" x14ac:dyDescent="0.3">
      <c r="A442" t="s">
        <v>819</v>
      </c>
      <c r="B442" t="s">
        <v>378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</row>
    <row r="443" spans="1:34" x14ac:dyDescent="0.3">
      <c r="A443" t="s">
        <v>820</v>
      </c>
      <c r="B443" t="s">
        <v>378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</row>
    <row r="444" spans="1:34" x14ac:dyDescent="0.3">
      <c r="A444" t="s">
        <v>821</v>
      </c>
      <c r="B444" t="s">
        <v>378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</row>
    <row r="445" spans="1:34" x14ac:dyDescent="0.3">
      <c r="A445" t="s">
        <v>822</v>
      </c>
      <c r="B445" t="s">
        <v>378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</row>
    <row r="446" spans="1:34" x14ac:dyDescent="0.3">
      <c r="A446" t="s">
        <v>823</v>
      </c>
      <c r="B446" t="s">
        <v>378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</row>
    <row r="447" spans="1:34" x14ac:dyDescent="0.3">
      <c r="A447" t="s">
        <v>824</v>
      </c>
      <c r="B447" t="s">
        <v>378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</row>
    <row r="448" spans="1:34" x14ac:dyDescent="0.3">
      <c r="A448" t="s">
        <v>825</v>
      </c>
      <c r="B448" t="s">
        <v>378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</row>
    <row r="449" spans="1:34" x14ac:dyDescent="0.3">
      <c r="A449" t="s">
        <v>826</v>
      </c>
      <c r="B449" t="s">
        <v>378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</row>
    <row r="450" spans="1:34" x14ac:dyDescent="0.3">
      <c r="A450" t="s">
        <v>827</v>
      </c>
      <c r="B450" t="s">
        <v>378</v>
      </c>
      <c r="C450" s="54">
        <v>493163000000</v>
      </c>
      <c r="D450" s="54">
        <v>457813000000</v>
      </c>
      <c r="E450" s="54">
        <v>426204000000</v>
      </c>
      <c r="F450" s="54">
        <v>399383000000</v>
      </c>
      <c r="G450" s="54">
        <v>376705000000</v>
      </c>
      <c r="H450" s="54">
        <v>357553000000</v>
      </c>
      <c r="I450" s="54">
        <v>341466000000</v>
      </c>
      <c r="J450" s="54">
        <v>328064000000</v>
      </c>
      <c r="K450" s="54">
        <v>317042000000</v>
      </c>
      <c r="L450" s="54">
        <v>309050000000</v>
      </c>
      <c r="M450" s="54">
        <v>302937000000</v>
      </c>
      <c r="N450" s="54">
        <v>299010000000</v>
      </c>
      <c r="O450" s="54">
        <v>296850000000</v>
      </c>
      <c r="P450" s="54">
        <v>296561000000</v>
      </c>
      <c r="Q450" s="54">
        <v>298229000000</v>
      </c>
      <c r="R450" s="54">
        <v>301697000000</v>
      </c>
      <c r="S450" s="54">
        <v>305977000000</v>
      </c>
      <c r="T450" s="54">
        <v>311557000000</v>
      </c>
      <c r="U450" s="54">
        <v>318561000000</v>
      </c>
      <c r="V450" s="54">
        <v>326883000000</v>
      </c>
      <c r="W450" s="54">
        <v>336401000000</v>
      </c>
      <c r="X450" s="54">
        <v>346278000000</v>
      </c>
      <c r="Y450" s="54">
        <v>357207000000</v>
      </c>
      <c r="Z450" s="54">
        <v>386032000000</v>
      </c>
      <c r="AA450" s="54">
        <v>415489000000</v>
      </c>
      <c r="AB450" s="54">
        <v>445477000000</v>
      </c>
      <c r="AC450" s="54">
        <v>475133000000</v>
      </c>
      <c r="AD450" s="54">
        <v>503834000000</v>
      </c>
      <c r="AE450" s="54">
        <v>532400000000</v>
      </c>
      <c r="AF450" s="54">
        <v>560903000000</v>
      </c>
      <c r="AG450" s="54">
        <v>588723000000</v>
      </c>
      <c r="AH450" s="54">
        <v>616655000000</v>
      </c>
    </row>
    <row r="451" spans="1:34" x14ac:dyDescent="0.3">
      <c r="A451" t="s">
        <v>828</v>
      </c>
      <c r="B451" t="s">
        <v>378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</row>
    <row r="452" spans="1:34" x14ac:dyDescent="0.3">
      <c r="A452" t="s">
        <v>829</v>
      </c>
      <c r="B452" t="s">
        <v>378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</row>
    <row r="453" spans="1:34" x14ac:dyDescent="0.3">
      <c r="A453" t="s">
        <v>830</v>
      </c>
      <c r="B453" t="s">
        <v>378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</row>
    <row r="454" spans="1:34" x14ac:dyDescent="0.3">
      <c r="A454" t="s">
        <v>831</v>
      </c>
      <c r="B454" t="s">
        <v>378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</row>
    <row r="455" spans="1:34" x14ac:dyDescent="0.3">
      <c r="A455" t="s">
        <v>832</v>
      </c>
      <c r="B455" t="s">
        <v>378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</row>
    <row r="456" spans="1:34" x14ac:dyDescent="0.3">
      <c r="A456" t="s">
        <v>833</v>
      </c>
      <c r="B456" t="s">
        <v>378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</row>
    <row r="457" spans="1:34" x14ac:dyDescent="0.3">
      <c r="A457" t="s">
        <v>834</v>
      </c>
      <c r="B457" t="s">
        <v>378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</row>
    <row r="458" spans="1:34" x14ac:dyDescent="0.3">
      <c r="A458" t="s">
        <v>835</v>
      </c>
      <c r="B458" t="s">
        <v>378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</row>
    <row r="459" spans="1:34" x14ac:dyDescent="0.3">
      <c r="A459" t="s">
        <v>836</v>
      </c>
      <c r="B459" t="s">
        <v>378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</row>
    <row r="460" spans="1:34" x14ac:dyDescent="0.3">
      <c r="A460" t="s">
        <v>837</v>
      </c>
      <c r="B460" t="s">
        <v>378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</row>
    <row r="461" spans="1:34" x14ac:dyDescent="0.3">
      <c r="A461" t="s">
        <v>838</v>
      </c>
      <c r="B461" t="s">
        <v>378</v>
      </c>
      <c r="C461" s="54">
        <v>2859720000</v>
      </c>
      <c r="D461" s="54">
        <v>2565820000</v>
      </c>
      <c r="E461" s="54">
        <v>2290940000</v>
      </c>
      <c r="F461" s="54">
        <v>2033200000</v>
      </c>
      <c r="G461" s="54">
        <v>1790970000</v>
      </c>
      <c r="H461" s="54">
        <v>1563060000</v>
      </c>
      <c r="I461" s="54">
        <v>1348290000</v>
      </c>
      <c r="J461" s="54">
        <v>1145660000</v>
      </c>
      <c r="K461" s="54">
        <v>954251000</v>
      </c>
      <c r="L461" s="54">
        <v>1111190000</v>
      </c>
      <c r="M461" s="54">
        <v>1265160000</v>
      </c>
      <c r="N461" s="54">
        <v>1736720000</v>
      </c>
      <c r="O461" s="54">
        <v>2490440000</v>
      </c>
      <c r="P461" s="54">
        <v>3503260000</v>
      </c>
      <c r="Q461" s="54">
        <v>4761110000</v>
      </c>
      <c r="R461" s="54">
        <v>6653910000</v>
      </c>
      <c r="S461" s="54">
        <v>9014690000</v>
      </c>
      <c r="T461" s="54">
        <v>11801200000</v>
      </c>
      <c r="U461" s="54">
        <v>14988800000</v>
      </c>
      <c r="V461" s="54">
        <v>18549200000</v>
      </c>
      <c r="W461" s="54">
        <v>22455300000</v>
      </c>
      <c r="X461" s="54">
        <v>26931400000</v>
      </c>
      <c r="Y461" s="54">
        <v>31696000000</v>
      </c>
      <c r="Z461" s="54">
        <v>37468900000</v>
      </c>
      <c r="AA461" s="54">
        <v>43706600000</v>
      </c>
      <c r="AB461" s="54">
        <v>50168400000</v>
      </c>
      <c r="AC461" s="54">
        <v>57094100000</v>
      </c>
      <c r="AD461" s="54">
        <v>64486000000</v>
      </c>
      <c r="AE461" s="54">
        <v>72341900000</v>
      </c>
      <c r="AF461" s="54">
        <v>80419800000</v>
      </c>
      <c r="AG461" s="54">
        <v>88964300000</v>
      </c>
      <c r="AH461" s="54">
        <v>97735600000</v>
      </c>
    </row>
    <row r="462" spans="1:34" x14ac:dyDescent="0.3">
      <c r="A462" t="s">
        <v>839</v>
      </c>
      <c r="B462" t="s">
        <v>378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</row>
    <row r="463" spans="1:34" x14ac:dyDescent="0.3">
      <c r="A463" t="s">
        <v>840</v>
      </c>
      <c r="B463" t="s">
        <v>378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 x14ac:dyDescent="0.3">
      <c r="A464" t="s">
        <v>841</v>
      </c>
      <c r="B464" t="s">
        <v>378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 x14ac:dyDescent="0.3">
      <c r="A465" t="s">
        <v>842</v>
      </c>
      <c r="B465" t="s">
        <v>378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 x14ac:dyDescent="0.3">
      <c r="A466" t="s">
        <v>843</v>
      </c>
      <c r="B466" t="s">
        <v>378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 x14ac:dyDescent="0.3">
      <c r="A467" t="s">
        <v>844</v>
      </c>
      <c r="B467" t="s">
        <v>378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 x14ac:dyDescent="0.3">
      <c r="A468" t="s">
        <v>845</v>
      </c>
      <c r="B468" t="s">
        <v>378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 x14ac:dyDescent="0.3">
      <c r="A469" t="s">
        <v>846</v>
      </c>
      <c r="B469" t="s">
        <v>378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 x14ac:dyDescent="0.3">
      <c r="A470" t="s">
        <v>847</v>
      </c>
      <c r="B470" t="s">
        <v>378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 x14ac:dyDescent="0.3">
      <c r="A471" t="s">
        <v>848</v>
      </c>
      <c r="B471" t="s">
        <v>378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 x14ac:dyDescent="0.3">
      <c r="A472" t="s">
        <v>849</v>
      </c>
      <c r="B472" t="s">
        <v>378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 x14ac:dyDescent="0.3">
      <c r="A473" t="s">
        <v>850</v>
      </c>
      <c r="B473" t="s">
        <v>378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</row>
    <row r="474" spans="1:34" x14ac:dyDescent="0.3">
      <c r="A474" t="s">
        <v>851</v>
      </c>
      <c r="B474" t="s">
        <v>378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 x14ac:dyDescent="0.3">
      <c r="A475" t="s">
        <v>852</v>
      </c>
      <c r="B475" t="s">
        <v>378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 x14ac:dyDescent="0.3">
      <c r="A476" t="s">
        <v>853</v>
      </c>
      <c r="B476" t="s">
        <v>378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 x14ac:dyDescent="0.3">
      <c r="A477" t="s">
        <v>854</v>
      </c>
      <c r="B477" t="s">
        <v>378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 x14ac:dyDescent="0.3">
      <c r="A478" t="s">
        <v>855</v>
      </c>
      <c r="B478" t="s">
        <v>378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 x14ac:dyDescent="0.3">
      <c r="A479" t="s">
        <v>856</v>
      </c>
      <c r="B479" t="s">
        <v>378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 x14ac:dyDescent="0.3">
      <c r="A480" t="s">
        <v>857</v>
      </c>
      <c r="B480" t="s">
        <v>378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 x14ac:dyDescent="0.3">
      <c r="A481" t="s">
        <v>858</v>
      </c>
      <c r="B481" t="s">
        <v>378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 x14ac:dyDescent="0.3">
      <c r="A482" t="s">
        <v>859</v>
      </c>
      <c r="B482" t="s">
        <v>378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 x14ac:dyDescent="0.3">
      <c r="A483" t="s">
        <v>860</v>
      </c>
      <c r="B483" t="s">
        <v>378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 x14ac:dyDescent="0.3">
      <c r="A484" t="s">
        <v>861</v>
      </c>
      <c r="B484" t="s">
        <v>378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 x14ac:dyDescent="0.3">
      <c r="A485" t="s">
        <v>862</v>
      </c>
      <c r="B485" t="s">
        <v>378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 x14ac:dyDescent="0.3">
      <c r="A486" t="s">
        <v>863</v>
      </c>
      <c r="B486" t="s">
        <v>378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 x14ac:dyDescent="0.3">
      <c r="A487" t="s">
        <v>864</v>
      </c>
      <c r="B487" t="s">
        <v>378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 x14ac:dyDescent="0.3">
      <c r="A488" t="s">
        <v>865</v>
      </c>
      <c r="B488" t="s">
        <v>378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 x14ac:dyDescent="0.3">
      <c r="A489" t="s">
        <v>866</v>
      </c>
      <c r="B489" t="s">
        <v>378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 x14ac:dyDescent="0.3">
      <c r="A490" t="s">
        <v>867</v>
      </c>
      <c r="B490" t="s">
        <v>378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 x14ac:dyDescent="0.3">
      <c r="A491" t="s">
        <v>868</v>
      </c>
      <c r="B491" t="s">
        <v>378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 x14ac:dyDescent="0.3">
      <c r="A492" t="s">
        <v>869</v>
      </c>
      <c r="B492" t="s">
        <v>378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 x14ac:dyDescent="0.3">
      <c r="A493" t="s">
        <v>870</v>
      </c>
      <c r="B493" t="s">
        <v>378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 x14ac:dyDescent="0.3">
      <c r="A494" t="s">
        <v>871</v>
      </c>
      <c r="B494" t="s">
        <v>378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 x14ac:dyDescent="0.3">
      <c r="A495" t="s">
        <v>872</v>
      </c>
      <c r="B495" t="s">
        <v>378</v>
      </c>
      <c r="C495" s="54">
        <v>377050000000000</v>
      </c>
      <c r="D495" s="54">
        <v>334163000000000</v>
      </c>
      <c r="E495" s="54">
        <v>329310000000000</v>
      </c>
      <c r="F495" s="54">
        <v>320704000000000</v>
      </c>
      <c r="G495" s="54">
        <v>309615000000000</v>
      </c>
      <c r="H495" s="54">
        <v>299650000000000</v>
      </c>
      <c r="I495" s="54">
        <v>290185000000000</v>
      </c>
      <c r="J495" s="54">
        <v>282301000000000</v>
      </c>
      <c r="K495" s="54">
        <v>274822000000000</v>
      </c>
      <c r="L495" s="54">
        <v>267311000000000</v>
      </c>
      <c r="M495" s="54">
        <v>259523000000000</v>
      </c>
      <c r="N495" s="54">
        <v>251794000000000</v>
      </c>
      <c r="O495" s="54">
        <v>245016000000000</v>
      </c>
      <c r="P495" s="54">
        <v>239026000000000</v>
      </c>
      <c r="Q495" s="54">
        <v>232924000000000</v>
      </c>
      <c r="R495" s="54">
        <v>226819000000000</v>
      </c>
      <c r="S495" s="54">
        <v>221164000000000</v>
      </c>
      <c r="T495" s="54">
        <v>215822000000000</v>
      </c>
      <c r="U495" s="54">
        <v>210906000000000</v>
      </c>
      <c r="V495" s="54">
        <v>206578000000000</v>
      </c>
      <c r="W495" s="54">
        <v>202700000000000</v>
      </c>
      <c r="X495" s="54">
        <v>199040000000000</v>
      </c>
      <c r="Y495" s="54">
        <v>195635000000000</v>
      </c>
      <c r="Z495" s="54">
        <v>192352000000000</v>
      </c>
      <c r="AA495" s="54">
        <v>189232000000000</v>
      </c>
      <c r="AB495" s="54">
        <v>186327000000000</v>
      </c>
      <c r="AC495" s="54">
        <v>183548000000000</v>
      </c>
      <c r="AD495" s="54">
        <v>180929000000000</v>
      </c>
      <c r="AE495" s="54">
        <v>178155000000000</v>
      </c>
      <c r="AF495" s="54">
        <v>175556000000000</v>
      </c>
      <c r="AG495" s="54">
        <v>173138000000000</v>
      </c>
      <c r="AH495" s="54">
        <v>170886000000000</v>
      </c>
    </row>
    <row r="496" spans="1:34" x14ac:dyDescent="0.3">
      <c r="A496" t="s">
        <v>873</v>
      </c>
      <c r="B496" t="s">
        <v>378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 x14ac:dyDescent="0.3">
      <c r="A497" t="s">
        <v>874</v>
      </c>
      <c r="B497" t="s">
        <v>378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</row>
    <row r="498" spans="1:34" x14ac:dyDescent="0.3">
      <c r="A498" t="s">
        <v>875</v>
      </c>
      <c r="B498" t="s">
        <v>378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 x14ac:dyDescent="0.3">
      <c r="A499" t="s">
        <v>876</v>
      </c>
      <c r="B499" t="s">
        <v>378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 x14ac:dyDescent="0.3">
      <c r="A500" t="s">
        <v>877</v>
      </c>
      <c r="B500" t="s">
        <v>378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 x14ac:dyDescent="0.3">
      <c r="A501" t="s">
        <v>878</v>
      </c>
      <c r="B501" t="s">
        <v>378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 x14ac:dyDescent="0.3">
      <c r="A502" t="s">
        <v>879</v>
      </c>
      <c r="B502" t="s">
        <v>378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</row>
    <row r="503" spans="1:34" x14ac:dyDescent="0.3">
      <c r="A503" t="s">
        <v>880</v>
      </c>
      <c r="B503" t="s">
        <v>378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 x14ac:dyDescent="0.3">
      <c r="A504" t="s">
        <v>881</v>
      </c>
      <c r="B504" t="s">
        <v>378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 x14ac:dyDescent="0.3">
      <c r="A505" t="s">
        <v>882</v>
      </c>
      <c r="B505" t="s">
        <v>378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</row>
    <row r="506" spans="1:34" x14ac:dyDescent="0.3">
      <c r="A506" t="s">
        <v>883</v>
      </c>
      <c r="B506" t="s">
        <v>378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 x14ac:dyDescent="0.3">
      <c r="A507" t="s">
        <v>884</v>
      </c>
      <c r="B507" t="s">
        <v>378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</row>
    <row r="508" spans="1:34" x14ac:dyDescent="0.3">
      <c r="A508" t="s">
        <v>885</v>
      </c>
      <c r="B508" t="s">
        <v>378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 x14ac:dyDescent="0.3">
      <c r="A509" t="s">
        <v>886</v>
      </c>
      <c r="B509" t="s">
        <v>378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 x14ac:dyDescent="0.3">
      <c r="A510" t="s">
        <v>887</v>
      </c>
      <c r="B510" t="s">
        <v>378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 x14ac:dyDescent="0.3">
      <c r="A511" t="s">
        <v>888</v>
      </c>
      <c r="B511" t="s">
        <v>378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 x14ac:dyDescent="0.3">
      <c r="A512" t="s">
        <v>889</v>
      </c>
      <c r="B512" t="s">
        <v>378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 x14ac:dyDescent="0.3">
      <c r="A513" t="s">
        <v>890</v>
      </c>
      <c r="B513" t="s">
        <v>378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 x14ac:dyDescent="0.3">
      <c r="A514" t="s">
        <v>891</v>
      </c>
      <c r="B514" t="s">
        <v>378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 x14ac:dyDescent="0.3">
      <c r="A515" t="s">
        <v>892</v>
      </c>
      <c r="B515" t="s">
        <v>378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 x14ac:dyDescent="0.3">
      <c r="A516" t="s">
        <v>893</v>
      </c>
      <c r="B516" t="s">
        <v>378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 x14ac:dyDescent="0.3">
      <c r="A517" t="s">
        <v>894</v>
      </c>
      <c r="B517" t="s">
        <v>378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 x14ac:dyDescent="0.3">
      <c r="A518" t="s">
        <v>895</v>
      </c>
      <c r="B518" t="s">
        <v>378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 x14ac:dyDescent="0.3">
      <c r="A519" t="s">
        <v>896</v>
      </c>
      <c r="B519" t="s">
        <v>378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 x14ac:dyDescent="0.3">
      <c r="A520" t="s">
        <v>897</v>
      </c>
      <c r="B520" t="s">
        <v>378</v>
      </c>
      <c r="C520" s="54">
        <v>54021900000</v>
      </c>
      <c r="D520" s="54">
        <v>48968500000</v>
      </c>
      <c r="E520" s="54">
        <v>49122000000</v>
      </c>
      <c r="F520" s="54">
        <v>48494100000</v>
      </c>
      <c r="G520" s="54">
        <v>47247000000</v>
      </c>
      <c r="H520" s="54">
        <v>45939100000</v>
      </c>
      <c r="I520" s="54">
        <v>44492900000</v>
      </c>
      <c r="J520" s="54">
        <v>43066000000</v>
      </c>
      <c r="K520" s="54">
        <v>41521300000</v>
      </c>
      <c r="L520" s="54">
        <v>39803400000</v>
      </c>
      <c r="M520" s="54">
        <v>37889300000</v>
      </c>
      <c r="N520" s="54">
        <v>36120500000</v>
      </c>
      <c r="O520" s="54">
        <v>34339500000</v>
      </c>
      <c r="P520" s="54">
        <v>32552400000</v>
      </c>
      <c r="Q520" s="54">
        <v>30646800000</v>
      </c>
      <c r="R520" s="54">
        <v>28651400000</v>
      </c>
      <c r="S520" s="54">
        <v>26634700000</v>
      </c>
      <c r="T520" s="54">
        <v>24708800000</v>
      </c>
      <c r="U520" s="54">
        <v>22775000000</v>
      </c>
      <c r="V520" s="54">
        <v>20853100000</v>
      </c>
      <c r="W520" s="54">
        <v>18929300000</v>
      </c>
      <c r="X520" s="54">
        <v>16984800000</v>
      </c>
      <c r="Y520" s="54">
        <v>15023100000</v>
      </c>
      <c r="Z520" s="54">
        <v>13048700000</v>
      </c>
      <c r="AA520" s="54">
        <v>11073400000</v>
      </c>
      <c r="AB520" s="54">
        <v>9109670000</v>
      </c>
      <c r="AC520" s="54">
        <v>7165130000</v>
      </c>
      <c r="AD520" s="54">
        <v>5567310000</v>
      </c>
      <c r="AE520" s="54">
        <v>6176280000</v>
      </c>
      <c r="AF520" s="54">
        <v>6767980000</v>
      </c>
      <c r="AG520" s="54">
        <v>7362990000</v>
      </c>
      <c r="AH520" s="54">
        <v>7958480000</v>
      </c>
    </row>
    <row r="521" spans="1:34" x14ac:dyDescent="0.3">
      <c r="A521" t="s">
        <v>898</v>
      </c>
      <c r="B521" t="s">
        <v>378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 x14ac:dyDescent="0.3">
      <c r="A522" t="s">
        <v>899</v>
      </c>
      <c r="B522" t="s">
        <v>378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 x14ac:dyDescent="0.3">
      <c r="A523" t="s">
        <v>900</v>
      </c>
      <c r="B523" t="s">
        <v>378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 x14ac:dyDescent="0.3">
      <c r="A524" t="s">
        <v>901</v>
      </c>
      <c r="B524" t="s">
        <v>378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 x14ac:dyDescent="0.3">
      <c r="A525" t="s">
        <v>902</v>
      </c>
      <c r="B525" t="s">
        <v>378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 x14ac:dyDescent="0.3">
      <c r="A526" t="s">
        <v>903</v>
      </c>
      <c r="B526" t="s">
        <v>378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 x14ac:dyDescent="0.3">
      <c r="A527" t="s">
        <v>904</v>
      </c>
      <c r="B527" t="s">
        <v>378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 x14ac:dyDescent="0.3">
      <c r="A528" t="s">
        <v>905</v>
      </c>
      <c r="B528" t="s">
        <v>378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 x14ac:dyDescent="0.3">
      <c r="A529" t="s">
        <v>906</v>
      </c>
      <c r="B529" t="s">
        <v>378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 x14ac:dyDescent="0.3">
      <c r="A530" t="s">
        <v>907</v>
      </c>
      <c r="B530" t="s">
        <v>378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 x14ac:dyDescent="0.3">
      <c r="A531" t="s">
        <v>908</v>
      </c>
      <c r="B531" t="s">
        <v>378</v>
      </c>
      <c r="C531" s="54">
        <v>1448830000</v>
      </c>
      <c r="D531" s="54">
        <v>1251270000</v>
      </c>
      <c r="E531" s="54">
        <v>1187870000</v>
      </c>
      <c r="F531" s="54">
        <v>1100540000</v>
      </c>
      <c r="G531" s="54">
        <v>995675000</v>
      </c>
      <c r="H531" s="54">
        <v>886703000</v>
      </c>
      <c r="I531" s="54">
        <v>772209000</v>
      </c>
      <c r="J531" s="54">
        <v>654995000</v>
      </c>
      <c r="K531" s="54">
        <v>532673000</v>
      </c>
      <c r="L531" s="54">
        <v>405000000</v>
      </c>
      <c r="M531" s="54">
        <v>272699000</v>
      </c>
      <c r="N531" s="54">
        <v>13737300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 s="54">
        <v>326586000</v>
      </c>
      <c r="Y531" s="54">
        <v>654773000</v>
      </c>
      <c r="Z531" s="54">
        <v>983650000</v>
      </c>
      <c r="AA531" s="54">
        <v>1312650000</v>
      </c>
      <c r="AB531" s="54">
        <v>1641690000</v>
      </c>
      <c r="AC531" s="54">
        <v>1969640000</v>
      </c>
      <c r="AD531" s="54">
        <v>2295560000</v>
      </c>
      <c r="AE531" s="54">
        <v>2620100000</v>
      </c>
      <c r="AF531" s="54">
        <v>2936090000</v>
      </c>
      <c r="AG531" s="54">
        <v>3253150000</v>
      </c>
      <c r="AH531" s="54">
        <v>3570160000</v>
      </c>
    </row>
    <row r="532" spans="1:34" x14ac:dyDescent="0.3">
      <c r="A532" t="s">
        <v>909</v>
      </c>
      <c r="B532" t="s">
        <v>378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 x14ac:dyDescent="0.3">
      <c r="A533" t="s">
        <v>910</v>
      </c>
      <c r="B533" t="s">
        <v>378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 x14ac:dyDescent="0.3">
      <c r="A534" t="s">
        <v>911</v>
      </c>
      <c r="B534" t="s">
        <v>378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 x14ac:dyDescent="0.3">
      <c r="A535" t="s">
        <v>912</v>
      </c>
      <c r="B535" t="s">
        <v>378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 x14ac:dyDescent="0.3">
      <c r="A536" t="s">
        <v>913</v>
      </c>
      <c r="B536" t="s">
        <v>378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 x14ac:dyDescent="0.3">
      <c r="A537" t="s">
        <v>914</v>
      </c>
      <c r="B537" t="s">
        <v>378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 x14ac:dyDescent="0.3">
      <c r="A538" t="s">
        <v>915</v>
      </c>
      <c r="B538" t="s">
        <v>378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 x14ac:dyDescent="0.3">
      <c r="A539" t="s">
        <v>916</v>
      </c>
      <c r="B539" t="s">
        <v>378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 x14ac:dyDescent="0.3">
      <c r="A540" t="s">
        <v>917</v>
      </c>
      <c r="B540" t="s">
        <v>378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 x14ac:dyDescent="0.3">
      <c r="A541" t="s">
        <v>918</v>
      </c>
      <c r="B541" t="s">
        <v>378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 x14ac:dyDescent="0.3">
      <c r="A542" t="s">
        <v>919</v>
      </c>
      <c r="B542" t="s">
        <v>378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 x14ac:dyDescent="0.3">
      <c r="A543" t="s">
        <v>920</v>
      </c>
      <c r="B543" t="s">
        <v>378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 x14ac:dyDescent="0.3">
      <c r="A544" t="s">
        <v>921</v>
      </c>
      <c r="B544" t="s">
        <v>378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 x14ac:dyDescent="0.3">
      <c r="A545" t="s">
        <v>922</v>
      </c>
      <c r="B545" t="s">
        <v>378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 x14ac:dyDescent="0.3">
      <c r="A546" t="s">
        <v>923</v>
      </c>
      <c r="B546" t="s">
        <v>378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 x14ac:dyDescent="0.3">
      <c r="A547" t="s">
        <v>924</v>
      </c>
      <c r="B547" t="s">
        <v>378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 x14ac:dyDescent="0.3">
      <c r="A548" t="s">
        <v>925</v>
      </c>
      <c r="B548" t="s">
        <v>378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 x14ac:dyDescent="0.3">
      <c r="A549" t="s">
        <v>926</v>
      </c>
      <c r="B549" t="s">
        <v>378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 x14ac:dyDescent="0.3">
      <c r="A550" t="s">
        <v>927</v>
      </c>
      <c r="B550" t="s">
        <v>378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 x14ac:dyDescent="0.3">
      <c r="A551" t="s">
        <v>928</v>
      </c>
      <c r="B551" t="s">
        <v>378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 x14ac:dyDescent="0.3">
      <c r="A552" t="s">
        <v>929</v>
      </c>
      <c r="B552" t="s">
        <v>378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 x14ac:dyDescent="0.3">
      <c r="A553" t="s">
        <v>930</v>
      </c>
      <c r="B553" t="s">
        <v>378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 x14ac:dyDescent="0.3">
      <c r="A554" t="s">
        <v>931</v>
      </c>
      <c r="B554" t="s">
        <v>378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 x14ac:dyDescent="0.3">
      <c r="A555" t="s">
        <v>932</v>
      </c>
      <c r="B555" t="s">
        <v>378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 x14ac:dyDescent="0.3">
      <c r="A556" t="s">
        <v>933</v>
      </c>
      <c r="B556" t="s">
        <v>378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 x14ac:dyDescent="0.3">
      <c r="A557" t="s">
        <v>934</v>
      </c>
      <c r="B557" t="s">
        <v>378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 x14ac:dyDescent="0.3">
      <c r="A558" t="s">
        <v>935</v>
      </c>
      <c r="B558" t="s">
        <v>378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 x14ac:dyDescent="0.3">
      <c r="A559" t="s">
        <v>936</v>
      </c>
      <c r="B559" t="s">
        <v>378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 x14ac:dyDescent="0.3">
      <c r="A560" t="s">
        <v>937</v>
      </c>
      <c r="B560" t="s">
        <v>378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 x14ac:dyDescent="0.3">
      <c r="A561" t="s">
        <v>938</v>
      </c>
      <c r="B561" t="s">
        <v>378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 x14ac:dyDescent="0.3">
      <c r="A562" t="s">
        <v>939</v>
      </c>
      <c r="B562" t="s">
        <v>378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 x14ac:dyDescent="0.3">
      <c r="A563" t="s">
        <v>940</v>
      </c>
      <c r="B563" t="s">
        <v>378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 x14ac:dyDescent="0.3">
      <c r="A564" t="s">
        <v>941</v>
      </c>
      <c r="B564" t="s">
        <v>378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 x14ac:dyDescent="0.3">
      <c r="A565" t="s">
        <v>942</v>
      </c>
      <c r="B565" t="s">
        <v>378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 x14ac:dyDescent="0.3">
      <c r="A566" t="s">
        <v>943</v>
      </c>
      <c r="B566" t="s">
        <v>378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 x14ac:dyDescent="0.3">
      <c r="A567" t="s">
        <v>944</v>
      </c>
      <c r="B567" t="s">
        <v>378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 x14ac:dyDescent="0.3">
      <c r="A568" t="s">
        <v>945</v>
      </c>
      <c r="B568" t="s">
        <v>378</v>
      </c>
      <c r="C568" s="54">
        <v>158424000000000</v>
      </c>
      <c r="D568" s="54">
        <v>159361000000000</v>
      </c>
      <c r="E568" s="54">
        <v>160648000000000</v>
      </c>
      <c r="F568" s="54">
        <v>161908000000000</v>
      </c>
      <c r="G568" s="54">
        <v>163108000000000</v>
      </c>
      <c r="H568" s="54">
        <v>164232000000000</v>
      </c>
      <c r="I568" s="54">
        <v>165294000000000</v>
      </c>
      <c r="J568" s="54">
        <v>166311000000000</v>
      </c>
      <c r="K568" s="54">
        <v>167101000000000</v>
      </c>
      <c r="L568" s="54">
        <v>167894000000000</v>
      </c>
      <c r="M568" s="54">
        <v>168750000000000</v>
      </c>
      <c r="N568" s="54">
        <v>169588000000000</v>
      </c>
      <c r="O568" s="54">
        <v>170383000000000</v>
      </c>
      <c r="P568" s="54">
        <v>171116000000000</v>
      </c>
      <c r="Q568" s="54">
        <v>171792000000000</v>
      </c>
      <c r="R568" s="54">
        <v>172409000000000</v>
      </c>
      <c r="S568" s="54">
        <v>172973000000000</v>
      </c>
      <c r="T568" s="54">
        <v>173484000000000</v>
      </c>
      <c r="U568" s="54">
        <v>173947000000000</v>
      </c>
      <c r="V568" s="54">
        <v>174364000000000</v>
      </c>
      <c r="W568" s="54">
        <v>174735000000000</v>
      </c>
      <c r="X568" s="54">
        <v>175066000000000</v>
      </c>
      <c r="Y568" s="54">
        <v>175358000000000</v>
      </c>
      <c r="Z568" s="54">
        <v>175630000000000</v>
      </c>
      <c r="AA568" s="54">
        <v>175476000000000</v>
      </c>
      <c r="AB568" s="54">
        <v>175302000000000</v>
      </c>
      <c r="AC568" s="54">
        <v>175176000000000</v>
      </c>
      <c r="AD568" s="54">
        <v>175037000000000</v>
      </c>
      <c r="AE568" s="54">
        <v>174898000000000</v>
      </c>
      <c r="AF568" s="54">
        <v>174785000000000</v>
      </c>
      <c r="AG568" s="54">
        <v>174673000000000</v>
      </c>
      <c r="AH568" s="54">
        <v>174550000000000</v>
      </c>
    </row>
    <row r="569" spans="1:34" x14ac:dyDescent="0.3">
      <c r="A569" t="s">
        <v>946</v>
      </c>
      <c r="B569" t="s">
        <v>378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 x14ac:dyDescent="0.3">
      <c r="A570" t="s">
        <v>947</v>
      </c>
      <c r="B570" t="s">
        <v>378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 x14ac:dyDescent="0.3">
      <c r="A571" t="s">
        <v>948</v>
      </c>
      <c r="B571" t="s">
        <v>378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 x14ac:dyDescent="0.3">
      <c r="A572" t="s">
        <v>949</v>
      </c>
      <c r="B572" t="s">
        <v>378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 x14ac:dyDescent="0.3">
      <c r="A573" t="s">
        <v>950</v>
      </c>
      <c r="B573" t="s">
        <v>378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 x14ac:dyDescent="0.3">
      <c r="A574" t="s">
        <v>951</v>
      </c>
      <c r="B574" t="s">
        <v>378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 x14ac:dyDescent="0.3">
      <c r="A575" t="s">
        <v>952</v>
      </c>
      <c r="B575" t="s">
        <v>378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 x14ac:dyDescent="0.3">
      <c r="A576" t="s">
        <v>953</v>
      </c>
      <c r="B576" t="s">
        <v>378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 x14ac:dyDescent="0.3">
      <c r="A577" t="s">
        <v>954</v>
      </c>
      <c r="B577" t="s">
        <v>378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 x14ac:dyDescent="0.3">
      <c r="A578" t="s">
        <v>955</v>
      </c>
      <c r="B578" t="s">
        <v>378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 x14ac:dyDescent="0.3">
      <c r="A579" t="s">
        <v>956</v>
      </c>
      <c r="B579" t="s">
        <v>378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 x14ac:dyDescent="0.3">
      <c r="A580" t="s">
        <v>957</v>
      </c>
      <c r="B580" t="s">
        <v>378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 x14ac:dyDescent="0.3">
      <c r="A581" t="s">
        <v>958</v>
      </c>
      <c r="B581" t="s">
        <v>378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 x14ac:dyDescent="0.3">
      <c r="A582" t="s">
        <v>959</v>
      </c>
      <c r="B582" t="s">
        <v>378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 x14ac:dyDescent="0.3">
      <c r="A583" t="s">
        <v>960</v>
      </c>
      <c r="B583" t="s">
        <v>378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 x14ac:dyDescent="0.3">
      <c r="A584" t="s">
        <v>961</v>
      </c>
      <c r="B584" t="s">
        <v>378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 x14ac:dyDescent="0.3">
      <c r="A585" t="s">
        <v>962</v>
      </c>
      <c r="B585" t="s">
        <v>378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 x14ac:dyDescent="0.3">
      <c r="A586" t="s">
        <v>963</v>
      </c>
      <c r="B586" t="s">
        <v>378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 x14ac:dyDescent="0.3">
      <c r="A587" t="s">
        <v>964</v>
      </c>
      <c r="B587" t="s">
        <v>378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 x14ac:dyDescent="0.3">
      <c r="A588" t="s">
        <v>965</v>
      </c>
      <c r="B588" t="s">
        <v>378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 x14ac:dyDescent="0.3">
      <c r="A589" t="s">
        <v>966</v>
      </c>
      <c r="B589" t="s">
        <v>378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 x14ac:dyDescent="0.3">
      <c r="A590" t="s">
        <v>967</v>
      </c>
      <c r="B590" t="s">
        <v>378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 x14ac:dyDescent="0.3">
      <c r="A591" t="s">
        <v>968</v>
      </c>
      <c r="B591" t="s">
        <v>378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 x14ac:dyDescent="0.3">
      <c r="A592" t="s">
        <v>969</v>
      </c>
      <c r="B592" t="s">
        <v>378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 x14ac:dyDescent="0.3">
      <c r="A593" t="s">
        <v>970</v>
      </c>
      <c r="B593" t="s">
        <v>378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 x14ac:dyDescent="0.3">
      <c r="A594" t="s">
        <v>971</v>
      </c>
      <c r="B594" t="s">
        <v>378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 x14ac:dyDescent="0.3">
      <c r="A595" t="s">
        <v>972</v>
      </c>
      <c r="B595" t="s">
        <v>378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 x14ac:dyDescent="0.3">
      <c r="A596" t="s">
        <v>973</v>
      </c>
      <c r="B596" t="s">
        <v>378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 x14ac:dyDescent="0.3">
      <c r="A597" t="s">
        <v>974</v>
      </c>
      <c r="B597" t="s">
        <v>378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 x14ac:dyDescent="0.3">
      <c r="A598" t="s">
        <v>975</v>
      </c>
      <c r="B598" t="s">
        <v>378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 x14ac:dyDescent="0.3">
      <c r="A599" t="s">
        <v>976</v>
      </c>
      <c r="B599" t="s">
        <v>378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 x14ac:dyDescent="0.3">
      <c r="A600" t="s">
        <v>977</v>
      </c>
      <c r="B600" t="s">
        <v>378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 x14ac:dyDescent="0.3">
      <c r="A601" t="s">
        <v>978</v>
      </c>
      <c r="B601" t="s">
        <v>378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 x14ac:dyDescent="0.3">
      <c r="A602" t="s">
        <v>979</v>
      </c>
      <c r="B602" t="s">
        <v>378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 x14ac:dyDescent="0.3">
      <c r="A603" t="s">
        <v>980</v>
      </c>
      <c r="B603" t="s">
        <v>378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 x14ac:dyDescent="0.3">
      <c r="A604" t="s">
        <v>981</v>
      </c>
      <c r="B604" t="s">
        <v>378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 x14ac:dyDescent="0.3">
      <c r="A605" t="s">
        <v>982</v>
      </c>
      <c r="B605" t="s">
        <v>378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 x14ac:dyDescent="0.3">
      <c r="A606" t="s">
        <v>983</v>
      </c>
      <c r="B606" t="s">
        <v>378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 x14ac:dyDescent="0.3">
      <c r="A607" t="s">
        <v>984</v>
      </c>
      <c r="B607" t="s">
        <v>378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 x14ac:dyDescent="0.3">
      <c r="A608" t="s">
        <v>985</v>
      </c>
      <c r="B608" t="s">
        <v>378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 x14ac:dyDescent="0.3">
      <c r="A609" t="s">
        <v>986</v>
      </c>
      <c r="B609" t="s">
        <v>378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 x14ac:dyDescent="0.3">
      <c r="A610" t="s">
        <v>987</v>
      </c>
      <c r="B610" t="s">
        <v>378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 x14ac:dyDescent="0.3">
      <c r="A611" t="s">
        <v>988</v>
      </c>
      <c r="B611" t="s">
        <v>378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 x14ac:dyDescent="0.3">
      <c r="A612" t="s">
        <v>989</v>
      </c>
      <c r="B612" t="s">
        <v>378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 x14ac:dyDescent="0.3">
      <c r="A613" t="s">
        <v>990</v>
      </c>
      <c r="B613" t="s">
        <v>378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 x14ac:dyDescent="0.3">
      <c r="A614" t="s">
        <v>991</v>
      </c>
      <c r="B614" t="s">
        <v>378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 x14ac:dyDescent="0.3">
      <c r="A615" t="s">
        <v>992</v>
      </c>
      <c r="B615" t="s">
        <v>378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 x14ac:dyDescent="0.3">
      <c r="A616" t="s">
        <v>993</v>
      </c>
      <c r="B616" t="s">
        <v>378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 x14ac:dyDescent="0.3">
      <c r="A617" t="s">
        <v>994</v>
      </c>
      <c r="B617" t="s">
        <v>378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 x14ac:dyDescent="0.3">
      <c r="A618" t="s">
        <v>995</v>
      </c>
      <c r="B618" t="s">
        <v>378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 x14ac:dyDescent="0.3">
      <c r="A619" t="s">
        <v>996</v>
      </c>
      <c r="B619" t="s">
        <v>378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 x14ac:dyDescent="0.3">
      <c r="A620" t="s">
        <v>997</v>
      </c>
      <c r="B620" t="s">
        <v>378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 x14ac:dyDescent="0.3">
      <c r="A621" t="s">
        <v>998</v>
      </c>
      <c r="B621" t="s">
        <v>378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 x14ac:dyDescent="0.3">
      <c r="A622" t="s">
        <v>999</v>
      </c>
      <c r="B622" t="s">
        <v>378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 x14ac:dyDescent="0.3">
      <c r="A623" t="s">
        <v>1000</v>
      </c>
      <c r="B623" t="s">
        <v>378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 x14ac:dyDescent="0.3">
      <c r="A624" t="s">
        <v>1001</v>
      </c>
      <c r="B624" t="s">
        <v>378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 x14ac:dyDescent="0.3">
      <c r="A625" t="s">
        <v>1002</v>
      </c>
      <c r="B625" t="s">
        <v>378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 x14ac:dyDescent="0.3">
      <c r="A626" t="s">
        <v>1003</v>
      </c>
      <c r="B626" t="s">
        <v>378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 x14ac:dyDescent="0.3">
      <c r="A627" t="s">
        <v>1004</v>
      </c>
      <c r="B627" t="s">
        <v>378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 x14ac:dyDescent="0.3">
      <c r="A628" t="s">
        <v>1005</v>
      </c>
      <c r="B628" t="s">
        <v>378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 x14ac:dyDescent="0.3">
      <c r="A629" t="s">
        <v>1006</v>
      </c>
      <c r="B629" t="s">
        <v>378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 x14ac:dyDescent="0.3">
      <c r="A630" t="s">
        <v>1007</v>
      </c>
      <c r="B630" t="s">
        <v>378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 x14ac:dyDescent="0.3">
      <c r="A631" t="s">
        <v>1008</v>
      </c>
      <c r="B631" t="s">
        <v>378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 x14ac:dyDescent="0.3">
      <c r="A632" t="s">
        <v>1009</v>
      </c>
      <c r="B632" t="s">
        <v>378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 x14ac:dyDescent="0.3">
      <c r="A633" t="s">
        <v>1010</v>
      </c>
      <c r="B633" t="s">
        <v>378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 x14ac:dyDescent="0.3">
      <c r="A634" t="s">
        <v>1011</v>
      </c>
      <c r="B634" t="s">
        <v>378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 x14ac:dyDescent="0.3">
      <c r="A635" t="s">
        <v>1012</v>
      </c>
      <c r="B635" t="s">
        <v>378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 x14ac:dyDescent="0.3">
      <c r="A636" t="s">
        <v>1013</v>
      </c>
      <c r="B636" t="s">
        <v>378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 x14ac:dyDescent="0.3">
      <c r="A637" t="s">
        <v>1014</v>
      </c>
      <c r="B637" t="s">
        <v>37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 x14ac:dyDescent="0.3">
      <c r="A638" t="s">
        <v>1015</v>
      </c>
      <c r="B638" t="s">
        <v>378</v>
      </c>
      <c r="C638" s="54">
        <v>3437900000000</v>
      </c>
      <c r="D638" s="54">
        <v>3227390000000</v>
      </c>
      <c r="E638" s="54">
        <v>3359420000000</v>
      </c>
      <c r="F638" s="54">
        <v>3450050000000</v>
      </c>
      <c r="G638" s="54">
        <v>3506050000000</v>
      </c>
      <c r="H638" s="54">
        <v>3563430000000</v>
      </c>
      <c r="I638" s="54">
        <v>3617360000000</v>
      </c>
      <c r="J638" s="54">
        <v>3681030000000</v>
      </c>
      <c r="K638" s="54">
        <v>3744800000000</v>
      </c>
      <c r="L638" s="54">
        <v>3801220000000</v>
      </c>
      <c r="M638" s="54">
        <v>3842870000000</v>
      </c>
      <c r="N638" s="54">
        <v>3877070000000</v>
      </c>
      <c r="O638" s="54">
        <v>3916130000000</v>
      </c>
      <c r="P638" s="54">
        <v>3961220000000</v>
      </c>
      <c r="Q638" s="54">
        <v>3997720000000</v>
      </c>
      <c r="R638" s="54">
        <v>4026830000000</v>
      </c>
      <c r="S638" s="54">
        <v>4056770000000</v>
      </c>
      <c r="T638" s="54">
        <v>4083720000000</v>
      </c>
      <c r="U638" s="54">
        <v>4112370000000</v>
      </c>
      <c r="V638" s="54">
        <v>4146810000000</v>
      </c>
      <c r="W638" s="54">
        <v>4185180000000</v>
      </c>
      <c r="X638" s="54">
        <v>4219470000000</v>
      </c>
      <c r="Y638" s="54">
        <v>4253160000000</v>
      </c>
      <c r="Z638" s="54">
        <v>4285360000000</v>
      </c>
      <c r="AA638" s="54">
        <v>4307380000000</v>
      </c>
      <c r="AB638" s="54">
        <v>4333090000000</v>
      </c>
      <c r="AC638" s="54">
        <v>4357610000000</v>
      </c>
      <c r="AD638" s="54">
        <v>4381040000000</v>
      </c>
      <c r="AE638" s="54">
        <v>4403280000000</v>
      </c>
      <c r="AF638" s="54">
        <v>4426270000000</v>
      </c>
      <c r="AG638" s="54">
        <v>4450800000000</v>
      </c>
      <c r="AH638" s="54">
        <v>4474300000000</v>
      </c>
    </row>
    <row r="639" spans="1:34" x14ac:dyDescent="0.3">
      <c r="A639" t="s">
        <v>1016</v>
      </c>
      <c r="B639" t="s">
        <v>378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 x14ac:dyDescent="0.3">
      <c r="A640" t="s">
        <v>1017</v>
      </c>
      <c r="B640" t="s">
        <v>378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 x14ac:dyDescent="0.3">
      <c r="A641" t="s">
        <v>1018</v>
      </c>
      <c r="B641" t="s">
        <v>378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 x14ac:dyDescent="0.3">
      <c r="A642" t="s">
        <v>1019</v>
      </c>
      <c r="B642" t="s">
        <v>378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 x14ac:dyDescent="0.3">
      <c r="A643" t="s">
        <v>1020</v>
      </c>
      <c r="B643" t="s">
        <v>378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 x14ac:dyDescent="0.3">
      <c r="A644" t="s">
        <v>1021</v>
      </c>
      <c r="B644" t="s">
        <v>378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 x14ac:dyDescent="0.3">
      <c r="A645" t="s">
        <v>1022</v>
      </c>
      <c r="B645" t="s">
        <v>378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 x14ac:dyDescent="0.3">
      <c r="A646" t="s">
        <v>1023</v>
      </c>
      <c r="B646" t="s">
        <v>378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 x14ac:dyDescent="0.3">
      <c r="A647" t="s">
        <v>1024</v>
      </c>
      <c r="B647" t="s">
        <v>378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 x14ac:dyDescent="0.3">
      <c r="A648" t="s">
        <v>1025</v>
      </c>
      <c r="B648" t="s">
        <v>378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 x14ac:dyDescent="0.3">
      <c r="A649" t="s">
        <v>1026</v>
      </c>
      <c r="B649" t="s">
        <v>378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 x14ac:dyDescent="0.3">
      <c r="A650" t="s">
        <v>1027</v>
      </c>
      <c r="B650" t="s">
        <v>378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 x14ac:dyDescent="0.3">
      <c r="A651" t="s">
        <v>1028</v>
      </c>
      <c r="B651" t="s">
        <v>378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 x14ac:dyDescent="0.3">
      <c r="A652" t="s">
        <v>1029</v>
      </c>
      <c r="B652" t="s">
        <v>378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 x14ac:dyDescent="0.3">
      <c r="A653" t="s">
        <v>1030</v>
      </c>
      <c r="B653" t="s">
        <v>378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 x14ac:dyDescent="0.3">
      <c r="A654" t="s">
        <v>1031</v>
      </c>
      <c r="B654" t="s">
        <v>378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 x14ac:dyDescent="0.3">
      <c r="A655" t="s">
        <v>1032</v>
      </c>
      <c r="B655" t="s">
        <v>378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 x14ac:dyDescent="0.3">
      <c r="A656" t="s">
        <v>1033</v>
      </c>
      <c r="B656" t="s">
        <v>378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 x14ac:dyDescent="0.3">
      <c r="A657" t="s">
        <v>1034</v>
      </c>
      <c r="B657" t="s">
        <v>378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 x14ac:dyDescent="0.3">
      <c r="A658" t="s">
        <v>1035</v>
      </c>
      <c r="B658" t="s">
        <v>378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 x14ac:dyDescent="0.3">
      <c r="A659" t="s">
        <v>1036</v>
      </c>
      <c r="B659" t="s">
        <v>378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 x14ac:dyDescent="0.3">
      <c r="A660" t="s">
        <v>1037</v>
      </c>
      <c r="B660" t="s">
        <v>378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 x14ac:dyDescent="0.3">
      <c r="A661" t="s">
        <v>1038</v>
      </c>
      <c r="B661" t="s">
        <v>378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 x14ac:dyDescent="0.3">
      <c r="A662" t="s">
        <v>1039</v>
      </c>
      <c r="B662" t="s">
        <v>378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 x14ac:dyDescent="0.3">
      <c r="A663" t="s">
        <v>1040</v>
      </c>
      <c r="B663" t="s">
        <v>378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 x14ac:dyDescent="0.3">
      <c r="A664" t="s">
        <v>1041</v>
      </c>
      <c r="B664" t="s">
        <v>378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 x14ac:dyDescent="0.3">
      <c r="A665" t="s">
        <v>1042</v>
      </c>
      <c r="B665" t="s">
        <v>378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 x14ac:dyDescent="0.3">
      <c r="A666" t="s">
        <v>1043</v>
      </c>
      <c r="B666" t="s">
        <v>378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 x14ac:dyDescent="0.3">
      <c r="A667" t="s">
        <v>1044</v>
      </c>
      <c r="B667" t="s">
        <v>378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 x14ac:dyDescent="0.3">
      <c r="A668" t="s">
        <v>1045</v>
      </c>
      <c r="B668" t="s">
        <v>378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 x14ac:dyDescent="0.3">
      <c r="A669" t="s">
        <v>1046</v>
      </c>
      <c r="B669" t="s">
        <v>378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 x14ac:dyDescent="0.3">
      <c r="A670" t="s">
        <v>1047</v>
      </c>
      <c r="B670" t="s">
        <v>378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 x14ac:dyDescent="0.3">
      <c r="A671" t="s">
        <v>1048</v>
      </c>
      <c r="B671" t="s">
        <v>378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 x14ac:dyDescent="0.3">
      <c r="A672" t="s">
        <v>1049</v>
      </c>
      <c r="B672" t="s">
        <v>378</v>
      </c>
      <c r="C672" s="54">
        <v>2353840000000</v>
      </c>
      <c r="D672" s="54">
        <v>2324370000000</v>
      </c>
      <c r="E672" s="54">
        <v>2297470000000</v>
      </c>
      <c r="F672" s="54">
        <v>2272650000000</v>
      </c>
      <c r="G672" s="54">
        <v>2249700000000</v>
      </c>
      <c r="H672" s="54">
        <v>2228490000000</v>
      </c>
      <c r="I672" s="54">
        <v>2208850000000</v>
      </c>
      <c r="J672" s="54">
        <v>2194220000000</v>
      </c>
      <c r="K672" s="54">
        <v>2181110000000</v>
      </c>
      <c r="L672" s="54">
        <v>2169850000000</v>
      </c>
      <c r="M672" s="54">
        <v>2159810000000</v>
      </c>
      <c r="N672" s="54">
        <v>2150880000000</v>
      </c>
      <c r="O672" s="54">
        <v>2142970000000</v>
      </c>
      <c r="P672" s="54">
        <v>2135980000000</v>
      </c>
      <c r="Q672" s="54">
        <v>2129870000000</v>
      </c>
      <c r="R672" s="54">
        <v>2134790000000</v>
      </c>
      <c r="S672" s="54">
        <v>2140190000000</v>
      </c>
      <c r="T672" s="54">
        <v>2146050000000</v>
      </c>
      <c r="U672" s="54">
        <v>2152310000000</v>
      </c>
      <c r="V672" s="54">
        <v>2158970000000</v>
      </c>
      <c r="W672" s="54">
        <v>2157500000000</v>
      </c>
      <c r="X672" s="54">
        <v>2156390000000</v>
      </c>
      <c r="Y672" s="54">
        <v>2155600000000</v>
      </c>
      <c r="Z672" s="54">
        <v>2146800000000</v>
      </c>
      <c r="AA672" s="54">
        <v>2138400000000</v>
      </c>
      <c r="AB672" s="54">
        <v>2130470000000</v>
      </c>
      <c r="AC672" s="54">
        <v>2123000000000</v>
      </c>
      <c r="AD672" s="54">
        <v>2115980000000</v>
      </c>
      <c r="AE672" s="54">
        <v>2109390000000</v>
      </c>
      <c r="AF672" s="54">
        <v>2107180000000</v>
      </c>
      <c r="AG672" s="54">
        <v>2105380000000</v>
      </c>
      <c r="AH672" s="54">
        <v>2103990000000</v>
      </c>
    </row>
    <row r="673" spans="1:34" x14ac:dyDescent="0.3">
      <c r="A673" t="s">
        <v>1050</v>
      </c>
      <c r="B673" t="s">
        <v>378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 x14ac:dyDescent="0.3">
      <c r="A674" t="s">
        <v>1051</v>
      </c>
      <c r="B674" t="s">
        <v>378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 x14ac:dyDescent="0.3">
      <c r="A675" t="s">
        <v>1052</v>
      </c>
      <c r="B675" t="s">
        <v>378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 x14ac:dyDescent="0.3">
      <c r="A676" t="s">
        <v>1053</v>
      </c>
      <c r="B676" t="s">
        <v>378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 x14ac:dyDescent="0.3">
      <c r="A677" t="s">
        <v>1054</v>
      </c>
      <c r="B677" t="s">
        <v>378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 x14ac:dyDescent="0.3">
      <c r="A678" t="s">
        <v>1055</v>
      </c>
      <c r="B678" t="s">
        <v>378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 x14ac:dyDescent="0.3">
      <c r="A679" t="s">
        <v>1056</v>
      </c>
      <c r="B679" t="s">
        <v>378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 x14ac:dyDescent="0.3">
      <c r="A680" t="s">
        <v>1057</v>
      </c>
      <c r="B680" t="s">
        <v>378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 x14ac:dyDescent="0.3">
      <c r="A681" t="s">
        <v>1058</v>
      </c>
      <c r="B681" t="s">
        <v>378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 x14ac:dyDescent="0.3">
      <c r="A682" t="s">
        <v>1059</v>
      </c>
      <c r="B682" t="s">
        <v>378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 x14ac:dyDescent="0.3">
      <c r="A683" t="s">
        <v>1060</v>
      </c>
      <c r="B683" t="s">
        <v>378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 x14ac:dyDescent="0.3">
      <c r="A684" t="s">
        <v>1061</v>
      </c>
      <c r="B684" t="s">
        <v>378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 x14ac:dyDescent="0.3">
      <c r="A685" t="s">
        <v>1062</v>
      </c>
      <c r="B685" t="s">
        <v>378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 x14ac:dyDescent="0.3">
      <c r="A686" t="s">
        <v>1063</v>
      </c>
      <c r="B686" t="s">
        <v>378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 x14ac:dyDescent="0.3">
      <c r="A687" t="s">
        <v>1064</v>
      </c>
      <c r="B687" t="s">
        <v>378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 x14ac:dyDescent="0.3">
      <c r="A688" t="s">
        <v>1065</v>
      </c>
      <c r="B688" t="s">
        <v>378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 x14ac:dyDescent="0.3">
      <c r="A689" t="s">
        <v>1066</v>
      </c>
      <c r="B689" t="s">
        <v>378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 x14ac:dyDescent="0.3">
      <c r="A690" t="s">
        <v>1067</v>
      </c>
      <c r="B690" t="s">
        <v>378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 x14ac:dyDescent="0.3">
      <c r="A691" t="s">
        <v>1068</v>
      </c>
      <c r="B691" t="s">
        <v>378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 x14ac:dyDescent="0.3">
      <c r="A692" t="s">
        <v>1069</v>
      </c>
      <c r="B692" t="s">
        <v>378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 x14ac:dyDescent="0.3">
      <c r="A693" t="s">
        <v>1070</v>
      </c>
      <c r="B693" t="s">
        <v>378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 x14ac:dyDescent="0.3">
      <c r="A694" t="s">
        <v>1071</v>
      </c>
      <c r="B694" t="s">
        <v>378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 x14ac:dyDescent="0.3">
      <c r="A695" t="s">
        <v>1072</v>
      </c>
      <c r="B695" t="s">
        <v>378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 x14ac:dyDescent="0.3">
      <c r="A696" t="s">
        <v>1073</v>
      </c>
      <c r="B696" t="s">
        <v>378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 x14ac:dyDescent="0.3">
      <c r="A697" t="s">
        <v>1074</v>
      </c>
      <c r="B697" t="s">
        <v>378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 x14ac:dyDescent="0.3">
      <c r="A698" t="s">
        <v>1075</v>
      </c>
      <c r="B698" t="s">
        <v>378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 x14ac:dyDescent="0.3">
      <c r="A699" t="s">
        <v>1076</v>
      </c>
      <c r="B699" t="s">
        <v>378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 x14ac:dyDescent="0.3">
      <c r="A700" t="s">
        <v>1077</v>
      </c>
      <c r="B700" t="s">
        <v>378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 x14ac:dyDescent="0.3">
      <c r="A701" t="s">
        <v>1078</v>
      </c>
      <c r="B701" t="s">
        <v>378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 x14ac:dyDescent="0.3">
      <c r="A702" t="s">
        <v>1079</v>
      </c>
      <c r="B702" t="s">
        <v>378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 x14ac:dyDescent="0.3">
      <c r="A703" t="s">
        <v>1080</v>
      </c>
      <c r="B703" t="s">
        <v>378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 x14ac:dyDescent="0.3">
      <c r="A704" t="s">
        <v>1081</v>
      </c>
      <c r="B704" t="s">
        <v>378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 x14ac:dyDescent="0.3">
      <c r="A705" t="s">
        <v>1082</v>
      </c>
      <c r="B705" t="s">
        <v>378</v>
      </c>
      <c r="C705" s="54">
        <v>1782360000000</v>
      </c>
      <c r="D705" s="54">
        <v>1746680000000</v>
      </c>
      <c r="E705" s="54">
        <v>1709970000000</v>
      </c>
      <c r="F705" s="54">
        <v>1671980000000</v>
      </c>
      <c r="G705" s="54">
        <v>1632700000000</v>
      </c>
      <c r="H705" s="54">
        <v>1591440000000</v>
      </c>
      <c r="I705" s="54">
        <v>1547990000000</v>
      </c>
      <c r="J705" s="54">
        <v>1494520000000</v>
      </c>
      <c r="K705" s="54">
        <v>1441200000000</v>
      </c>
      <c r="L705" s="54">
        <v>1385890000000</v>
      </c>
      <c r="M705" s="54">
        <v>1328590000000</v>
      </c>
      <c r="N705" s="54">
        <v>1269280000000</v>
      </c>
      <c r="O705" s="54">
        <v>1207960000000</v>
      </c>
      <c r="P705" s="54">
        <v>1144610000000</v>
      </c>
      <c r="Q705" s="54">
        <v>1079230000000</v>
      </c>
      <c r="R705" s="54">
        <v>1007850000000</v>
      </c>
      <c r="S705" s="54">
        <v>934999000000</v>
      </c>
      <c r="T705" s="54">
        <v>860705000000</v>
      </c>
      <c r="U705" s="54">
        <v>784993000000</v>
      </c>
      <c r="V705" s="54">
        <v>707892000000</v>
      </c>
      <c r="W705" s="54">
        <v>672652000000</v>
      </c>
      <c r="X705" s="54">
        <v>636602000000</v>
      </c>
      <c r="Y705" s="54">
        <v>599748000000</v>
      </c>
      <c r="Z705" s="54">
        <v>602838000000</v>
      </c>
      <c r="AA705" s="54">
        <v>605667000000</v>
      </c>
      <c r="AB705" s="54">
        <v>608267000000</v>
      </c>
      <c r="AC705" s="54">
        <v>610661000000</v>
      </c>
      <c r="AD705" s="54">
        <v>612860000000</v>
      </c>
      <c r="AE705" s="54">
        <v>614879000000</v>
      </c>
      <c r="AF705" s="54">
        <v>614575000000</v>
      </c>
      <c r="AG705" s="54">
        <v>614149000000</v>
      </c>
      <c r="AH705" s="54">
        <v>613622000000</v>
      </c>
    </row>
    <row r="706" spans="1:34" x14ac:dyDescent="0.3">
      <c r="A706" t="s">
        <v>1083</v>
      </c>
      <c r="B706" t="s">
        <v>378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 x14ac:dyDescent="0.3">
      <c r="A707" t="s">
        <v>1084</v>
      </c>
      <c r="B707" t="s">
        <v>378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 x14ac:dyDescent="0.3">
      <c r="A708" t="s">
        <v>1085</v>
      </c>
      <c r="B708" t="s">
        <v>378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 x14ac:dyDescent="0.3">
      <c r="A709" t="s">
        <v>1086</v>
      </c>
      <c r="B709" t="s">
        <v>378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 x14ac:dyDescent="0.3">
      <c r="A710" t="s">
        <v>1087</v>
      </c>
      <c r="B710" t="s">
        <v>378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 x14ac:dyDescent="0.3">
      <c r="A711" t="s">
        <v>1088</v>
      </c>
      <c r="B711" t="s">
        <v>378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 x14ac:dyDescent="0.3">
      <c r="A712" t="s">
        <v>1089</v>
      </c>
      <c r="B712" t="s">
        <v>378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 x14ac:dyDescent="0.3">
      <c r="A713" t="s">
        <v>1090</v>
      </c>
      <c r="B713" t="s">
        <v>378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 x14ac:dyDescent="0.3">
      <c r="A714" t="s">
        <v>1091</v>
      </c>
      <c r="B714" t="s">
        <v>378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 x14ac:dyDescent="0.3">
      <c r="A715" t="s">
        <v>1092</v>
      </c>
      <c r="B715" t="s">
        <v>378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 x14ac:dyDescent="0.3">
      <c r="A716" t="s">
        <v>1093</v>
      </c>
      <c r="B716" t="s">
        <v>378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 x14ac:dyDescent="0.3">
      <c r="A717" t="s">
        <v>1094</v>
      </c>
      <c r="B717" t="s">
        <v>378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 x14ac:dyDescent="0.3">
      <c r="A718" t="s">
        <v>1095</v>
      </c>
      <c r="B718" t="s">
        <v>378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 x14ac:dyDescent="0.3">
      <c r="A719" t="s">
        <v>1096</v>
      </c>
      <c r="B719" t="s">
        <v>378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 x14ac:dyDescent="0.3">
      <c r="A720" t="s">
        <v>1097</v>
      </c>
      <c r="B720" t="s">
        <v>378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 x14ac:dyDescent="0.3">
      <c r="A721" t="s">
        <v>1098</v>
      </c>
      <c r="B721" t="s">
        <v>378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 x14ac:dyDescent="0.3">
      <c r="A722" t="s">
        <v>1099</v>
      </c>
      <c r="B722" t="s">
        <v>378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 x14ac:dyDescent="0.3">
      <c r="A723" t="s">
        <v>1100</v>
      </c>
      <c r="B723" t="s">
        <v>378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 x14ac:dyDescent="0.3">
      <c r="A724" t="s">
        <v>1101</v>
      </c>
      <c r="B724" t="s">
        <v>378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 x14ac:dyDescent="0.3">
      <c r="A725" t="s">
        <v>1102</v>
      </c>
      <c r="B725" t="s">
        <v>378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 x14ac:dyDescent="0.3">
      <c r="A726" t="s">
        <v>1103</v>
      </c>
      <c r="B726" t="s">
        <v>378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 x14ac:dyDescent="0.3">
      <c r="A727" t="s">
        <v>1104</v>
      </c>
      <c r="B727" t="s">
        <v>378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 x14ac:dyDescent="0.3">
      <c r="A728" t="s">
        <v>1105</v>
      </c>
      <c r="B728" t="s">
        <v>378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 x14ac:dyDescent="0.3">
      <c r="A729" t="s">
        <v>1106</v>
      </c>
      <c r="B729" t="s">
        <v>378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 x14ac:dyDescent="0.3">
      <c r="A730" t="s">
        <v>1107</v>
      </c>
      <c r="B730" t="s">
        <v>378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 x14ac:dyDescent="0.3">
      <c r="A731" t="s">
        <v>1108</v>
      </c>
      <c r="B731" t="s">
        <v>378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 x14ac:dyDescent="0.3">
      <c r="A732" t="s">
        <v>1109</v>
      </c>
      <c r="B732" t="s">
        <v>378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 x14ac:dyDescent="0.3">
      <c r="A733" t="s">
        <v>1110</v>
      </c>
      <c r="B733" t="s">
        <v>378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 x14ac:dyDescent="0.3">
      <c r="A734" t="s">
        <v>1111</v>
      </c>
      <c r="B734" t="s">
        <v>378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 x14ac:dyDescent="0.3">
      <c r="A735" t="s">
        <v>1112</v>
      </c>
      <c r="B735" t="s">
        <v>378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 x14ac:dyDescent="0.3">
      <c r="A736" t="s">
        <v>1113</v>
      </c>
      <c r="B736" t="s">
        <v>378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 x14ac:dyDescent="0.3">
      <c r="A737" t="s">
        <v>1114</v>
      </c>
      <c r="B737" t="s">
        <v>378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 x14ac:dyDescent="0.3">
      <c r="A738" t="s">
        <v>1115</v>
      </c>
      <c r="B738" t="s">
        <v>378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 x14ac:dyDescent="0.3">
      <c r="A739" t="s">
        <v>1116</v>
      </c>
      <c r="B739" t="s">
        <v>378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 x14ac:dyDescent="0.3">
      <c r="A740" t="s">
        <v>1117</v>
      </c>
      <c r="B740" t="s">
        <v>378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 x14ac:dyDescent="0.3">
      <c r="A741" t="s">
        <v>1118</v>
      </c>
      <c r="B741" t="s">
        <v>378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 x14ac:dyDescent="0.3">
      <c r="A742" t="s">
        <v>1119</v>
      </c>
      <c r="B742" t="s">
        <v>378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 x14ac:dyDescent="0.3">
      <c r="A743" t="s">
        <v>1120</v>
      </c>
      <c r="B743" t="s">
        <v>378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 x14ac:dyDescent="0.3">
      <c r="A744" t="s">
        <v>1121</v>
      </c>
      <c r="B744" t="s">
        <v>378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 x14ac:dyDescent="0.3">
      <c r="A745" t="s">
        <v>1122</v>
      </c>
      <c r="B745" t="s">
        <v>378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 x14ac:dyDescent="0.3">
      <c r="A746" t="s">
        <v>1123</v>
      </c>
      <c r="B746" t="s">
        <v>378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 x14ac:dyDescent="0.3">
      <c r="A747" t="s">
        <v>1124</v>
      </c>
      <c r="B747" t="s">
        <v>378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 x14ac:dyDescent="0.3">
      <c r="A748" t="s">
        <v>1125</v>
      </c>
      <c r="B748" t="s">
        <v>378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 x14ac:dyDescent="0.3">
      <c r="A749" t="s">
        <v>1126</v>
      </c>
      <c r="B749" t="s">
        <v>378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 x14ac:dyDescent="0.3">
      <c r="A750" t="s">
        <v>1127</v>
      </c>
      <c r="B750" t="s">
        <v>378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 x14ac:dyDescent="0.3">
      <c r="A751" t="s">
        <v>1128</v>
      </c>
      <c r="B751" t="s">
        <v>378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 x14ac:dyDescent="0.3">
      <c r="A752" t="s">
        <v>1129</v>
      </c>
      <c r="B752" t="s">
        <v>378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 x14ac:dyDescent="0.3">
      <c r="A753" t="s">
        <v>1130</v>
      </c>
      <c r="B753" t="s">
        <v>378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 x14ac:dyDescent="0.3">
      <c r="A754" t="s">
        <v>1131</v>
      </c>
      <c r="B754" t="s">
        <v>378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 x14ac:dyDescent="0.3">
      <c r="A755" t="s">
        <v>1132</v>
      </c>
      <c r="B755" t="s">
        <v>378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 x14ac:dyDescent="0.3">
      <c r="A756" t="s">
        <v>1133</v>
      </c>
      <c r="B756" t="s">
        <v>378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 x14ac:dyDescent="0.3">
      <c r="A757" t="s">
        <v>1134</v>
      </c>
      <c r="B757" t="s">
        <v>378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 x14ac:dyDescent="0.3">
      <c r="A758" t="s">
        <v>1135</v>
      </c>
      <c r="B758" t="s">
        <v>378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 x14ac:dyDescent="0.3">
      <c r="A759" t="s">
        <v>1136</v>
      </c>
      <c r="B759" t="s">
        <v>378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 x14ac:dyDescent="0.3">
      <c r="A760" t="s">
        <v>1137</v>
      </c>
      <c r="B760" t="s">
        <v>378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 x14ac:dyDescent="0.3">
      <c r="A761" t="s">
        <v>1138</v>
      </c>
      <c r="B761" t="s">
        <v>378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 x14ac:dyDescent="0.3">
      <c r="A762" t="s">
        <v>1139</v>
      </c>
      <c r="B762" t="s">
        <v>378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 x14ac:dyDescent="0.3">
      <c r="A763" t="s">
        <v>1140</v>
      </c>
      <c r="B763" t="s">
        <v>378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 x14ac:dyDescent="0.3">
      <c r="A764" t="s">
        <v>1141</v>
      </c>
      <c r="B764" t="s">
        <v>378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 x14ac:dyDescent="0.3">
      <c r="A765" t="s">
        <v>1142</v>
      </c>
      <c r="B765" t="s">
        <v>378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 x14ac:dyDescent="0.3">
      <c r="A766" t="s">
        <v>1143</v>
      </c>
      <c r="B766" t="s">
        <v>378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 x14ac:dyDescent="0.3">
      <c r="A767" t="s">
        <v>1144</v>
      </c>
      <c r="B767" t="s">
        <v>378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 x14ac:dyDescent="0.3">
      <c r="A768" t="s">
        <v>1145</v>
      </c>
      <c r="B768" t="s">
        <v>378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 x14ac:dyDescent="0.3">
      <c r="A769" t="s">
        <v>1146</v>
      </c>
      <c r="B769" t="s">
        <v>378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 x14ac:dyDescent="0.3">
      <c r="A770" t="s">
        <v>1147</v>
      </c>
      <c r="B770" t="s">
        <v>378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 x14ac:dyDescent="0.3">
      <c r="A771" t="s">
        <v>1148</v>
      </c>
      <c r="B771" t="s">
        <v>378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 x14ac:dyDescent="0.3">
      <c r="A772" t="s">
        <v>1149</v>
      </c>
      <c r="B772" t="s">
        <v>378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 x14ac:dyDescent="0.3">
      <c r="A773" t="s">
        <v>1150</v>
      </c>
      <c r="B773" t="s">
        <v>378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 x14ac:dyDescent="0.3">
      <c r="A774" t="s">
        <v>1151</v>
      </c>
      <c r="B774" t="s">
        <v>378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 x14ac:dyDescent="0.3">
      <c r="A775" t="s">
        <v>1152</v>
      </c>
      <c r="B775" t="s">
        <v>378</v>
      </c>
      <c r="C775" s="54">
        <v>73939100000000</v>
      </c>
      <c r="D775" s="54">
        <v>69186300000000</v>
      </c>
      <c r="E775" s="54">
        <v>71875900000000</v>
      </c>
      <c r="F775" s="54">
        <v>73708200000000</v>
      </c>
      <c r="G775" s="54">
        <v>74793300000000</v>
      </c>
      <c r="H775" s="54">
        <v>75732600000000</v>
      </c>
      <c r="I775" s="54">
        <v>76817600000000</v>
      </c>
      <c r="J775" s="54">
        <v>77946600000000</v>
      </c>
      <c r="K775" s="54">
        <v>79099500000000</v>
      </c>
      <c r="L775" s="54">
        <v>80238600000000</v>
      </c>
      <c r="M775" s="54">
        <v>81272600000000</v>
      </c>
      <c r="N775" s="54">
        <v>82226200000000</v>
      </c>
      <c r="O775" s="54">
        <v>83417200000000</v>
      </c>
      <c r="P775" s="54">
        <v>84754800000000</v>
      </c>
      <c r="Q775" s="54">
        <v>85798500000000</v>
      </c>
      <c r="R775" s="54">
        <v>86779500000000</v>
      </c>
      <c r="S775" s="54">
        <v>87788900000000</v>
      </c>
      <c r="T775" s="54">
        <v>88723900000000</v>
      </c>
      <c r="U775" s="54">
        <v>89692400000000</v>
      </c>
      <c r="V775" s="54">
        <v>90777200000000</v>
      </c>
      <c r="W775" s="54">
        <v>91938500000000</v>
      </c>
      <c r="X775" s="54">
        <v>93092800000000</v>
      </c>
      <c r="Y775" s="54">
        <v>94146200000000</v>
      </c>
      <c r="Z775" s="54">
        <v>94901100000000</v>
      </c>
      <c r="AA775" s="54">
        <v>95964600000000</v>
      </c>
      <c r="AB775" s="54">
        <v>97030800000000</v>
      </c>
      <c r="AC775" s="54">
        <v>97888500000000</v>
      </c>
      <c r="AD775" s="54">
        <v>98781600000000</v>
      </c>
      <c r="AE775" s="54">
        <v>99758400000000</v>
      </c>
      <c r="AF775" s="54">
        <v>100701000000000</v>
      </c>
      <c r="AG775" s="54">
        <v>101655000000000</v>
      </c>
      <c r="AH775" s="54">
        <v>102593000000000</v>
      </c>
    </row>
    <row r="776" spans="1:34" x14ac:dyDescent="0.3">
      <c r="A776" t="s">
        <v>1153</v>
      </c>
      <c r="B776" t="s">
        <v>378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 x14ac:dyDescent="0.3">
      <c r="A777" t="s">
        <v>1154</v>
      </c>
      <c r="B777" t="s">
        <v>378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 x14ac:dyDescent="0.3">
      <c r="A778" t="s">
        <v>1155</v>
      </c>
      <c r="B778" t="s">
        <v>378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 x14ac:dyDescent="0.3">
      <c r="A779" t="s">
        <v>1156</v>
      </c>
      <c r="B779" t="s">
        <v>378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 x14ac:dyDescent="0.3">
      <c r="A780" t="s">
        <v>1157</v>
      </c>
      <c r="B780" t="s">
        <v>378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 x14ac:dyDescent="0.3">
      <c r="A781" t="s">
        <v>1158</v>
      </c>
      <c r="B781" t="s">
        <v>378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 x14ac:dyDescent="0.3">
      <c r="A782" t="s">
        <v>1159</v>
      </c>
      <c r="B782" t="s">
        <v>378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 x14ac:dyDescent="0.3">
      <c r="A783" t="s">
        <v>1160</v>
      </c>
      <c r="B783" t="s">
        <v>378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 x14ac:dyDescent="0.3">
      <c r="A784" t="s">
        <v>1161</v>
      </c>
      <c r="B784" t="s">
        <v>378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 x14ac:dyDescent="0.3">
      <c r="A785" t="s">
        <v>1162</v>
      </c>
      <c r="B785" t="s">
        <v>378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 x14ac:dyDescent="0.3">
      <c r="A786" t="s">
        <v>1163</v>
      </c>
      <c r="B786" t="s">
        <v>378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 x14ac:dyDescent="0.3">
      <c r="A787" t="s">
        <v>1164</v>
      </c>
      <c r="B787" t="s">
        <v>37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 x14ac:dyDescent="0.3">
      <c r="A788" t="s">
        <v>1165</v>
      </c>
      <c r="B788" t="s">
        <v>378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 x14ac:dyDescent="0.3">
      <c r="A789" t="s">
        <v>1166</v>
      </c>
      <c r="B789" t="s">
        <v>378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 x14ac:dyDescent="0.3">
      <c r="A790" t="s">
        <v>1167</v>
      </c>
      <c r="B790" t="s">
        <v>378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 x14ac:dyDescent="0.3">
      <c r="A791" t="s">
        <v>1168</v>
      </c>
      <c r="B791" t="s">
        <v>378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 x14ac:dyDescent="0.3">
      <c r="A792" t="s">
        <v>1169</v>
      </c>
      <c r="B792" t="s">
        <v>378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 x14ac:dyDescent="0.3">
      <c r="A793" t="s">
        <v>1170</v>
      </c>
      <c r="B793" t="s">
        <v>378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 x14ac:dyDescent="0.3">
      <c r="A794" t="s">
        <v>1171</v>
      </c>
      <c r="B794" t="s">
        <v>378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 x14ac:dyDescent="0.3">
      <c r="A795" t="s">
        <v>1172</v>
      </c>
      <c r="B795" t="s">
        <v>378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 x14ac:dyDescent="0.3">
      <c r="A796" t="s">
        <v>1173</v>
      </c>
      <c r="B796" t="s">
        <v>378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 x14ac:dyDescent="0.3">
      <c r="A797" t="s">
        <v>1174</v>
      </c>
      <c r="B797" t="s">
        <v>378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 x14ac:dyDescent="0.3">
      <c r="A798" t="s">
        <v>1175</v>
      </c>
      <c r="B798" t="s">
        <v>378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 x14ac:dyDescent="0.3">
      <c r="A799" t="s">
        <v>1176</v>
      </c>
      <c r="B799" t="s">
        <v>378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 x14ac:dyDescent="0.3">
      <c r="A800" t="s">
        <v>1177</v>
      </c>
      <c r="B800" t="s">
        <v>378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 x14ac:dyDescent="0.3">
      <c r="A801" t="s">
        <v>1178</v>
      </c>
      <c r="B801" t="s">
        <v>378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 x14ac:dyDescent="0.3">
      <c r="A802" t="s">
        <v>1179</v>
      </c>
      <c r="B802" t="s">
        <v>378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 x14ac:dyDescent="0.3">
      <c r="A803" t="s">
        <v>1180</v>
      </c>
      <c r="B803" t="s">
        <v>378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 x14ac:dyDescent="0.3">
      <c r="A804" t="s">
        <v>1181</v>
      </c>
      <c r="B804" t="s">
        <v>378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 x14ac:dyDescent="0.3">
      <c r="A805" t="s">
        <v>1182</v>
      </c>
      <c r="B805" t="s">
        <v>378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 x14ac:dyDescent="0.3">
      <c r="A806" t="s">
        <v>1183</v>
      </c>
      <c r="B806" t="s">
        <v>378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 x14ac:dyDescent="0.3">
      <c r="A807" t="s">
        <v>1184</v>
      </c>
      <c r="B807" t="s">
        <v>378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 x14ac:dyDescent="0.3">
      <c r="A808" t="s">
        <v>1185</v>
      </c>
      <c r="B808" t="s">
        <v>378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 x14ac:dyDescent="0.3">
      <c r="A809" t="s">
        <v>1186</v>
      </c>
      <c r="B809" t="s">
        <v>378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 x14ac:dyDescent="0.3">
      <c r="A810" t="s">
        <v>1187</v>
      </c>
      <c r="B810" t="s">
        <v>378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 x14ac:dyDescent="0.3">
      <c r="A811" t="s">
        <v>1188</v>
      </c>
      <c r="B811" t="s">
        <v>378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 x14ac:dyDescent="0.3">
      <c r="A812" t="s">
        <v>1189</v>
      </c>
      <c r="B812" t="s">
        <v>37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 x14ac:dyDescent="0.3">
      <c r="A813" t="s">
        <v>1190</v>
      </c>
      <c r="B813" t="s">
        <v>378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 x14ac:dyDescent="0.3">
      <c r="A814" t="s">
        <v>1191</v>
      </c>
      <c r="B814" t="s">
        <v>378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 x14ac:dyDescent="0.3">
      <c r="A815" t="s">
        <v>1192</v>
      </c>
      <c r="B815" t="s">
        <v>378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 x14ac:dyDescent="0.3">
      <c r="A816" t="s">
        <v>1193</v>
      </c>
      <c r="B816" t="s">
        <v>378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 x14ac:dyDescent="0.3">
      <c r="A817" t="s">
        <v>1194</v>
      </c>
      <c r="B817" t="s">
        <v>378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 x14ac:dyDescent="0.3">
      <c r="A818" t="s">
        <v>1195</v>
      </c>
      <c r="B818" t="s">
        <v>378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 x14ac:dyDescent="0.3">
      <c r="A819" t="s">
        <v>1196</v>
      </c>
      <c r="B819" t="s">
        <v>378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 x14ac:dyDescent="0.3">
      <c r="A820" t="s">
        <v>1197</v>
      </c>
      <c r="B820" t="s">
        <v>378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 x14ac:dyDescent="0.3">
      <c r="A821" t="s">
        <v>1198</v>
      </c>
      <c r="B821" t="s">
        <v>378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 x14ac:dyDescent="0.3">
      <c r="A822" t="s">
        <v>1199</v>
      </c>
      <c r="B822" t="s">
        <v>378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 x14ac:dyDescent="0.3">
      <c r="A823" t="s">
        <v>1200</v>
      </c>
      <c r="B823" t="s">
        <v>378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 x14ac:dyDescent="0.3">
      <c r="A824" t="s">
        <v>1201</v>
      </c>
      <c r="B824" t="s">
        <v>378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 x14ac:dyDescent="0.3">
      <c r="A825" t="s">
        <v>1202</v>
      </c>
      <c r="B825" t="s">
        <v>378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 x14ac:dyDescent="0.3">
      <c r="A826" t="s">
        <v>1203</v>
      </c>
      <c r="B826" t="s">
        <v>378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 x14ac:dyDescent="0.3">
      <c r="A827" t="s">
        <v>1204</v>
      </c>
      <c r="B827" t="s">
        <v>378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 x14ac:dyDescent="0.3">
      <c r="A828" t="s">
        <v>1205</v>
      </c>
      <c r="B828" t="s">
        <v>378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 x14ac:dyDescent="0.3">
      <c r="A829" t="s">
        <v>1206</v>
      </c>
      <c r="B829" t="s">
        <v>378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 x14ac:dyDescent="0.3">
      <c r="A830" t="s">
        <v>1207</v>
      </c>
      <c r="B830" t="s">
        <v>378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 x14ac:dyDescent="0.3">
      <c r="A831" t="s">
        <v>1208</v>
      </c>
      <c r="B831" t="s">
        <v>378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 x14ac:dyDescent="0.3">
      <c r="A832" t="s">
        <v>1209</v>
      </c>
      <c r="B832" t="s">
        <v>378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 x14ac:dyDescent="0.3">
      <c r="A833" t="s">
        <v>1210</v>
      </c>
      <c r="B833" t="s">
        <v>378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 x14ac:dyDescent="0.3">
      <c r="A834" t="s">
        <v>1211</v>
      </c>
      <c r="B834" t="s">
        <v>378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</row>
    <row r="835" spans="1:34" x14ac:dyDescent="0.3">
      <c r="A835" t="s">
        <v>1212</v>
      </c>
      <c r="B835" t="s">
        <v>378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 x14ac:dyDescent="0.3">
      <c r="A836" t="s">
        <v>1213</v>
      </c>
      <c r="B836" t="s">
        <v>378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 x14ac:dyDescent="0.3">
      <c r="A837" t="s">
        <v>1214</v>
      </c>
      <c r="B837" t="s">
        <v>378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 x14ac:dyDescent="0.3">
      <c r="A838" t="s">
        <v>1215</v>
      </c>
      <c r="B838" t="s">
        <v>378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 x14ac:dyDescent="0.3">
      <c r="A839" t="s">
        <v>1216</v>
      </c>
      <c r="B839" t="s">
        <v>378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 x14ac:dyDescent="0.3">
      <c r="A840" t="s">
        <v>1217</v>
      </c>
      <c r="B840" t="s">
        <v>378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 x14ac:dyDescent="0.3">
      <c r="A841" t="s">
        <v>1218</v>
      </c>
      <c r="B841" t="s">
        <v>378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 x14ac:dyDescent="0.3">
      <c r="A842" t="s">
        <v>1219</v>
      </c>
      <c r="B842" t="s">
        <v>378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 x14ac:dyDescent="0.3">
      <c r="A843" t="s">
        <v>1220</v>
      </c>
      <c r="B843" t="s">
        <v>378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 x14ac:dyDescent="0.3">
      <c r="A844" t="s">
        <v>1221</v>
      </c>
      <c r="B844" t="s">
        <v>378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 x14ac:dyDescent="0.3">
      <c r="A845" t="s">
        <v>1222</v>
      </c>
      <c r="B845" t="s">
        <v>378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</row>
    <row r="846" spans="1:34" x14ac:dyDescent="0.3">
      <c r="A846" t="s">
        <v>1223</v>
      </c>
      <c r="B846" t="s">
        <v>378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 x14ac:dyDescent="0.3">
      <c r="A847" t="s">
        <v>1224</v>
      </c>
      <c r="B847" t="s">
        <v>378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 x14ac:dyDescent="0.3">
      <c r="A848" t="s">
        <v>1225</v>
      </c>
      <c r="B848" t="s">
        <v>378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 x14ac:dyDescent="0.3">
      <c r="A849" t="s">
        <v>1226</v>
      </c>
      <c r="B849" t="s">
        <v>378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 x14ac:dyDescent="0.3">
      <c r="A850" t="s">
        <v>1227</v>
      </c>
      <c r="B850" t="s">
        <v>378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 x14ac:dyDescent="0.3">
      <c r="A851" t="s">
        <v>1228</v>
      </c>
      <c r="B851" t="s">
        <v>378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 x14ac:dyDescent="0.3">
      <c r="A852" t="s">
        <v>1229</v>
      </c>
      <c r="B852" t="s">
        <v>378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 x14ac:dyDescent="0.3">
      <c r="A853" t="s">
        <v>1230</v>
      </c>
      <c r="B853" t="s">
        <v>378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 x14ac:dyDescent="0.3">
      <c r="A854" t="s">
        <v>1231</v>
      </c>
      <c r="B854" t="s">
        <v>378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 x14ac:dyDescent="0.3">
      <c r="A855" t="s">
        <v>1232</v>
      </c>
      <c r="B855" t="s">
        <v>378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 x14ac:dyDescent="0.3">
      <c r="A856" t="s">
        <v>1233</v>
      </c>
      <c r="B856" t="s">
        <v>378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 x14ac:dyDescent="0.3">
      <c r="A857" t="s">
        <v>1234</v>
      </c>
      <c r="B857" t="s">
        <v>378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 x14ac:dyDescent="0.3">
      <c r="A858" t="s">
        <v>1235</v>
      </c>
      <c r="B858" t="s">
        <v>378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 x14ac:dyDescent="0.3">
      <c r="A859" t="s">
        <v>1236</v>
      </c>
      <c r="B859" t="s">
        <v>378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 x14ac:dyDescent="0.3">
      <c r="A860" t="s">
        <v>1237</v>
      </c>
      <c r="B860" t="s">
        <v>378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 x14ac:dyDescent="0.3">
      <c r="A861" t="s">
        <v>1238</v>
      </c>
      <c r="B861" t="s">
        <v>378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 x14ac:dyDescent="0.3">
      <c r="A862" t="s">
        <v>1239</v>
      </c>
      <c r="B862" t="s">
        <v>378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 x14ac:dyDescent="0.3">
      <c r="A863" t="s">
        <v>1240</v>
      </c>
      <c r="B863" t="s">
        <v>378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 x14ac:dyDescent="0.3">
      <c r="A864" t="s">
        <v>1241</v>
      </c>
      <c r="B864" t="s">
        <v>378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 x14ac:dyDescent="0.3">
      <c r="A865" t="s">
        <v>1242</v>
      </c>
      <c r="B865" t="s">
        <v>378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 x14ac:dyDescent="0.3">
      <c r="A866" t="s">
        <v>1243</v>
      </c>
      <c r="B866" t="s">
        <v>378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 x14ac:dyDescent="0.3">
      <c r="A867" t="s">
        <v>1244</v>
      </c>
      <c r="B867" t="s">
        <v>378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 x14ac:dyDescent="0.3">
      <c r="A868" t="s">
        <v>1245</v>
      </c>
      <c r="B868" t="s">
        <v>378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 x14ac:dyDescent="0.3">
      <c r="A869" t="s">
        <v>1246</v>
      </c>
      <c r="B869" t="s">
        <v>378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 x14ac:dyDescent="0.3">
      <c r="A870" t="s">
        <v>1247</v>
      </c>
      <c r="B870" t="s">
        <v>378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 x14ac:dyDescent="0.3">
      <c r="A871" t="s">
        <v>1248</v>
      </c>
      <c r="B871" t="s">
        <v>378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 x14ac:dyDescent="0.3">
      <c r="A872" t="s">
        <v>1249</v>
      </c>
      <c r="B872" t="s">
        <v>378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 x14ac:dyDescent="0.3">
      <c r="A873" t="s">
        <v>1250</v>
      </c>
      <c r="B873" t="s">
        <v>378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 x14ac:dyDescent="0.3">
      <c r="A874" t="s">
        <v>1251</v>
      </c>
      <c r="B874" t="s">
        <v>378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 x14ac:dyDescent="0.3">
      <c r="A875" t="s">
        <v>1252</v>
      </c>
      <c r="B875" t="s">
        <v>378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 x14ac:dyDescent="0.3">
      <c r="A876" t="s">
        <v>1253</v>
      </c>
      <c r="B876" t="s">
        <v>378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 x14ac:dyDescent="0.3">
      <c r="A877" t="s">
        <v>1254</v>
      </c>
      <c r="B877" t="s">
        <v>378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 x14ac:dyDescent="0.3">
      <c r="A878" t="s">
        <v>1255</v>
      </c>
      <c r="B878" t="s">
        <v>378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 x14ac:dyDescent="0.3">
      <c r="A879" t="s">
        <v>1256</v>
      </c>
      <c r="B879" t="s">
        <v>378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 x14ac:dyDescent="0.3">
      <c r="A880" t="s">
        <v>1257</v>
      </c>
      <c r="B880" t="s">
        <v>378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 x14ac:dyDescent="0.3">
      <c r="A881" t="s">
        <v>1258</v>
      </c>
      <c r="B881" t="s">
        <v>378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 x14ac:dyDescent="0.3">
      <c r="A882" t="s">
        <v>1259</v>
      </c>
      <c r="B882" t="s">
        <v>378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 x14ac:dyDescent="0.3">
      <c r="A883" t="s">
        <v>1260</v>
      </c>
      <c r="B883" t="s">
        <v>378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 x14ac:dyDescent="0.3">
      <c r="A884" t="s">
        <v>1261</v>
      </c>
      <c r="B884" t="s">
        <v>378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 x14ac:dyDescent="0.3">
      <c r="A885" t="s">
        <v>1262</v>
      </c>
      <c r="B885" t="s">
        <v>378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 x14ac:dyDescent="0.3">
      <c r="A886" t="s">
        <v>1263</v>
      </c>
      <c r="B886" t="s">
        <v>378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 x14ac:dyDescent="0.3">
      <c r="A887" t="s">
        <v>1264</v>
      </c>
      <c r="B887" t="s">
        <v>378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 x14ac:dyDescent="0.3">
      <c r="A888" t="s">
        <v>1265</v>
      </c>
      <c r="B888" t="s">
        <v>378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 x14ac:dyDescent="0.3">
      <c r="A889" t="s">
        <v>1266</v>
      </c>
      <c r="B889" t="s">
        <v>378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 x14ac:dyDescent="0.3">
      <c r="A890" t="s">
        <v>1267</v>
      </c>
      <c r="B890" t="s">
        <v>378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 x14ac:dyDescent="0.3">
      <c r="A891" t="s">
        <v>1268</v>
      </c>
      <c r="B891" t="s">
        <v>378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 x14ac:dyDescent="0.3">
      <c r="A892" t="s">
        <v>1269</v>
      </c>
      <c r="B892" t="s">
        <v>378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 x14ac:dyDescent="0.3">
      <c r="A893" t="s">
        <v>1270</v>
      </c>
      <c r="B893" t="s">
        <v>378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 x14ac:dyDescent="0.3">
      <c r="A894" t="s">
        <v>1271</v>
      </c>
      <c r="B894" t="s">
        <v>378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 x14ac:dyDescent="0.3">
      <c r="A895" t="s">
        <v>1272</v>
      </c>
      <c r="B895" t="s">
        <v>378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 x14ac:dyDescent="0.3">
      <c r="A896" t="s">
        <v>1273</v>
      </c>
      <c r="B896" t="s">
        <v>378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 x14ac:dyDescent="0.3">
      <c r="A897" t="s">
        <v>1274</v>
      </c>
      <c r="B897" t="s">
        <v>378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 x14ac:dyDescent="0.3">
      <c r="A898" t="s">
        <v>1275</v>
      </c>
      <c r="B898" t="s">
        <v>378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 x14ac:dyDescent="0.3">
      <c r="A899" t="s">
        <v>1276</v>
      </c>
      <c r="B899" t="s">
        <v>378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 x14ac:dyDescent="0.3">
      <c r="A900" t="s">
        <v>1277</v>
      </c>
      <c r="B900" t="s">
        <v>378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 x14ac:dyDescent="0.3">
      <c r="A901" t="s">
        <v>1278</v>
      </c>
      <c r="B901" t="s">
        <v>378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 x14ac:dyDescent="0.3">
      <c r="A902" t="s">
        <v>1279</v>
      </c>
      <c r="B902" t="s">
        <v>378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 x14ac:dyDescent="0.3">
      <c r="A903" t="s">
        <v>1280</v>
      </c>
      <c r="B903" t="s">
        <v>378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 x14ac:dyDescent="0.3">
      <c r="A904" t="s">
        <v>1281</v>
      </c>
      <c r="B904" t="s">
        <v>378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 x14ac:dyDescent="0.3">
      <c r="A905" t="s">
        <v>1282</v>
      </c>
      <c r="B905" t="s">
        <v>378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 x14ac:dyDescent="0.3">
      <c r="A906" t="s">
        <v>1283</v>
      </c>
      <c r="B906" t="s">
        <v>378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 x14ac:dyDescent="0.3">
      <c r="A907" t="s">
        <v>1284</v>
      </c>
      <c r="B907" t="s">
        <v>378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 x14ac:dyDescent="0.3">
      <c r="A908" t="s">
        <v>1285</v>
      </c>
      <c r="B908" t="s">
        <v>378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 x14ac:dyDescent="0.3">
      <c r="A909" t="s">
        <v>1286</v>
      </c>
      <c r="B909" t="s">
        <v>378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 x14ac:dyDescent="0.3">
      <c r="A910" t="s">
        <v>1287</v>
      </c>
      <c r="B910" t="s">
        <v>378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 x14ac:dyDescent="0.3">
      <c r="A911" t="s">
        <v>1288</v>
      </c>
      <c r="B911" t="s">
        <v>378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 x14ac:dyDescent="0.3">
      <c r="A912" t="s">
        <v>1289</v>
      </c>
      <c r="B912" t="s">
        <v>37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 x14ac:dyDescent="0.3">
      <c r="A913" t="s">
        <v>1290</v>
      </c>
      <c r="B913" t="s">
        <v>378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 x14ac:dyDescent="0.3">
      <c r="A914" t="s">
        <v>1291</v>
      </c>
      <c r="B914" t="s">
        <v>378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 x14ac:dyDescent="0.3">
      <c r="A915" t="s">
        <v>1292</v>
      </c>
      <c r="B915" t="s">
        <v>378</v>
      </c>
      <c r="C915" s="54">
        <v>64628000000000</v>
      </c>
      <c r="D915" s="54">
        <v>64628000000000</v>
      </c>
      <c r="E915" s="54">
        <v>64628000000000</v>
      </c>
      <c r="F915" s="54">
        <v>64628000000000</v>
      </c>
      <c r="G915" s="54">
        <v>64628000000000</v>
      </c>
      <c r="H915" s="54">
        <v>64628000000000</v>
      </c>
      <c r="I915" s="54">
        <v>64628000000000</v>
      </c>
      <c r="J915" s="54">
        <v>64628000000000</v>
      </c>
      <c r="K915" s="54">
        <v>64628000000000</v>
      </c>
      <c r="L915" s="54">
        <v>64628000000000</v>
      </c>
      <c r="M915" s="54">
        <v>64628000000000</v>
      </c>
      <c r="N915" s="54">
        <v>64628000000000</v>
      </c>
      <c r="O915" s="54">
        <v>64628000000000</v>
      </c>
      <c r="P915" s="54">
        <v>64628000000000</v>
      </c>
      <c r="Q915" s="54">
        <v>64628000000000</v>
      </c>
      <c r="R915" s="54">
        <v>64628000000000</v>
      </c>
      <c r="S915" s="54">
        <v>64628000000000</v>
      </c>
      <c r="T915" s="54">
        <v>64628000000000</v>
      </c>
      <c r="U915" s="54">
        <v>64628000000000</v>
      </c>
      <c r="V915" s="54">
        <v>64628000000000</v>
      </c>
      <c r="W915" s="54">
        <v>64628000000000</v>
      </c>
      <c r="X915" s="54">
        <v>64628000000000</v>
      </c>
      <c r="Y915" s="54">
        <v>64628000000000</v>
      </c>
      <c r="Z915" s="54">
        <v>64628000000000</v>
      </c>
      <c r="AA915" s="54">
        <v>64628000000000</v>
      </c>
      <c r="AB915" s="54">
        <v>64628000000000</v>
      </c>
      <c r="AC915" s="54">
        <v>64628000000000</v>
      </c>
      <c r="AD915" s="54">
        <v>64628000000000</v>
      </c>
      <c r="AE915" s="54">
        <v>64628000000000</v>
      </c>
      <c r="AF915" s="54">
        <v>64628000000000</v>
      </c>
      <c r="AG915" s="54">
        <v>64628000000000</v>
      </c>
      <c r="AH915" s="54">
        <v>64628000000000</v>
      </c>
    </row>
    <row r="916" spans="1:34" x14ac:dyDescent="0.3">
      <c r="A916" t="s">
        <v>1293</v>
      </c>
      <c r="B916" t="s">
        <v>378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 x14ac:dyDescent="0.3">
      <c r="A917" t="s">
        <v>1294</v>
      </c>
      <c r="B917" t="s">
        <v>378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 x14ac:dyDescent="0.3">
      <c r="A918" t="s">
        <v>1295</v>
      </c>
      <c r="B918" t="s">
        <v>378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 x14ac:dyDescent="0.3">
      <c r="A919" t="s">
        <v>1296</v>
      </c>
      <c r="B919" t="s">
        <v>378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 x14ac:dyDescent="0.3">
      <c r="A920" t="s">
        <v>1297</v>
      </c>
      <c r="B920" t="s">
        <v>378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 x14ac:dyDescent="0.3">
      <c r="A921" t="s">
        <v>1298</v>
      </c>
      <c r="B921" t="s">
        <v>378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 x14ac:dyDescent="0.3">
      <c r="A922" t="s">
        <v>1299</v>
      </c>
      <c r="B922" t="s">
        <v>378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 x14ac:dyDescent="0.3">
      <c r="A923" t="s">
        <v>1300</v>
      </c>
      <c r="B923" t="s">
        <v>378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 x14ac:dyDescent="0.3">
      <c r="A924" t="s">
        <v>1301</v>
      </c>
      <c r="B924" t="s">
        <v>378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 x14ac:dyDescent="0.3">
      <c r="A925" t="s">
        <v>1302</v>
      </c>
      <c r="B925" t="s">
        <v>378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 x14ac:dyDescent="0.3">
      <c r="A926" t="s">
        <v>1303</v>
      </c>
      <c r="B926" t="s">
        <v>378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 x14ac:dyDescent="0.3">
      <c r="A927" t="s">
        <v>1304</v>
      </c>
      <c r="B927" t="s">
        <v>378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 x14ac:dyDescent="0.3">
      <c r="A928" t="s">
        <v>1305</v>
      </c>
      <c r="B928" t="s">
        <v>378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 x14ac:dyDescent="0.3">
      <c r="A929" t="s">
        <v>1306</v>
      </c>
      <c r="B929" t="s">
        <v>378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 x14ac:dyDescent="0.3">
      <c r="A930" t="s">
        <v>1307</v>
      </c>
      <c r="B930" t="s">
        <v>378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 x14ac:dyDescent="0.3">
      <c r="A931" t="s">
        <v>1308</v>
      </c>
      <c r="B931" t="s">
        <v>378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 x14ac:dyDescent="0.3">
      <c r="A932" t="s">
        <v>1309</v>
      </c>
      <c r="B932" t="s">
        <v>378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 x14ac:dyDescent="0.3">
      <c r="A933" t="s">
        <v>1310</v>
      </c>
      <c r="B933" t="s">
        <v>378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 x14ac:dyDescent="0.3">
      <c r="A934" t="s">
        <v>1311</v>
      </c>
      <c r="B934" t="s">
        <v>378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 x14ac:dyDescent="0.3">
      <c r="A935" t="s">
        <v>1312</v>
      </c>
      <c r="B935" t="s">
        <v>378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 x14ac:dyDescent="0.3">
      <c r="A936" t="s">
        <v>1313</v>
      </c>
      <c r="B936" t="s">
        <v>378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 x14ac:dyDescent="0.3">
      <c r="A937" t="s">
        <v>1314</v>
      </c>
      <c r="B937" t="s">
        <v>378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 x14ac:dyDescent="0.3">
      <c r="A938" t="s">
        <v>1315</v>
      </c>
      <c r="B938" t="s">
        <v>378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 x14ac:dyDescent="0.3">
      <c r="A939" t="s">
        <v>1316</v>
      </c>
      <c r="B939" t="s">
        <v>378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 x14ac:dyDescent="0.3">
      <c r="A940" t="s">
        <v>1317</v>
      </c>
      <c r="B940" t="s">
        <v>378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 x14ac:dyDescent="0.3">
      <c r="A941" t="s">
        <v>1318</v>
      </c>
      <c r="B941" t="s">
        <v>378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 x14ac:dyDescent="0.3">
      <c r="A942" t="s">
        <v>1319</v>
      </c>
      <c r="B942" t="s">
        <v>378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 x14ac:dyDescent="0.3">
      <c r="A943" t="s">
        <v>1320</v>
      </c>
      <c r="B943" t="s">
        <v>378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 x14ac:dyDescent="0.3">
      <c r="A944" t="s">
        <v>1321</v>
      </c>
      <c r="B944" t="s">
        <v>378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 x14ac:dyDescent="0.3">
      <c r="A945" t="s">
        <v>1322</v>
      </c>
      <c r="B945" t="s">
        <v>378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 x14ac:dyDescent="0.3">
      <c r="A946" t="s">
        <v>1323</v>
      </c>
      <c r="B946" t="s">
        <v>378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</row>
    <row r="947" spans="1:34" x14ac:dyDescent="0.3">
      <c r="A947" t="s">
        <v>1324</v>
      </c>
      <c r="B947" t="s">
        <v>378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 x14ac:dyDescent="0.3">
      <c r="A948" t="s">
        <v>1325</v>
      </c>
      <c r="B948" t="s">
        <v>378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 x14ac:dyDescent="0.3">
      <c r="A949" t="s">
        <v>1326</v>
      </c>
      <c r="B949" t="s">
        <v>378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</row>
    <row r="950" spans="1:34" x14ac:dyDescent="0.3">
      <c r="A950" t="s">
        <v>1327</v>
      </c>
      <c r="B950" t="s">
        <v>378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 x14ac:dyDescent="0.3">
      <c r="A951" t="s">
        <v>1328</v>
      </c>
      <c r="B951" t="s">
        <v>378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 x14ac:dyDescent="0.3">
      <c r="A952" t="s">
        <v>1329</v>
      </c>
      <c r="B952" t="s">
        <v>378</v>
      </c>
      <c r="C952">
        <v>0</v>
      </c>
      <c r="D952">
        <v>0</v>
      </c>
      <c r="E952" s="54">
        <v>3528970000</v>
      </c>
      <c r="F952" s="54">
        <v>10007200000</v>
      </c>
      <c r="G952" s="54">
        <v>20933600000</v>
      </c>
      <c r="H952" s="54">
        <v>37189900000</v>
      </c>
      <c r="I952" s="54">
        <v>58642900000</v>
      </c>
      <c r="J952" s="54">
        <v>84303100000</v>
      </c>
      <c r="K952" s="54">
        <v>113020000000</v>
      </c>
      <c r="L952" s="54">
        <v>143918000000</v>
      </c>
      <c r="M952" s="54">
        <v>176424000000</v>
      </c>
      <c r="N952" s="54">
        <v>210155000000</v>
      </c>
      <c r="O952" s="54">
        <v>244202000000</v>
      </c>
      <c r="P952" s="54">
        <v>278419000000</v>
      </c>
      <c r="Q952" s="54">
        <v>312702000000</v>
      </c>
      <c r="R952" s="54">
        <v>346966000000</v>
      </c>
      <c r="S952" s="54">
        <v>381156000000</v>
      </c>
      <c r="T952" s="54">
        <v>415162000000</v>
      </c>
      <c r="U952" s="54">
        <v>449231000000</v>
      </c>
      <c r="V952" s="54">
        <v>479648000000</v>
      </c>
      <c r="W952" s="54">
        <v>507133000000</v>
      </c>
      <c r="X952" s="54">
        <v>530234000000</v>
      </c>
      <c r="Y952" s="54">
        <v>548157000000</v>
      </c>
      <c r="Z952" s="54">
        <v>561144000000</v>
      </c>
      <c r="AA952" s="54">
        <v>570257000000</v>
      </c>
      <c r="AB952" s="54">
        <v>576705000000</v>
      </c>
      <c r="AC952" s="54">
        <v>581352000000</v>
      </c>
      <c r="AD952" s="54">
        <v>584727000000</v>
      </c>
      <c r="AE952" s="54">
        <v>587156000000</v>
      </c>
      <c r="AF952" s="54">
        <v>624424000000</v>
      </c>
      <c r="AG952" s="54">
        <v>626664000000</v>
      </c>
      <c r="AH952" s="54">
        <v>664532000000</v>
      </c>
    </row>
    <row r="953" spans="1:34" x14ac:dyDescent="0.3">
      <c r="A953" t="s">
        <v>1330</v>
      </c>
      <c r="B953" t="s">
        <v>378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</row>
    <row r="954" spans="1:34" x14ac:dyDescent="0.3">
      <c r="A954" t="s">
        <v>1331</v>
      </c>
      <c r="B954" t="s">
        <v>378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 x14ac:dyDescent="0.3">
      <c r="A955" t="s">
        <v>1332</v>
      </c>
      <c r="B955" t="s">
        <v>378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 x14ac:dyDescent="0.3">
      <c r="A956" t="s">
        <v>1333</v>
      </c>
      <c r="B956" t="s">
        <v>378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 x14ac:dyDescent="0.3">
      <c r="A957" t="s">
        <v>1334</v>
      </c>
      <c r="B957" t="s">
        <v>378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 x14ac:dyDescent="0.3">
      <c r="A958" t="s">
        <v>1335</v>
      </c>
      <c r="B958" t="s">
        <v>378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 x14ac:dyDescent="0.3">
      <c r="A959" t="s">
        <v>1336</v>
      </c>
      <c r="B959" t="s">
        <v>378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 x14ac:dyDescent="0.3">
      <c r="A960" t="s">
        <v>1337</v>
      </c>
      <c r="B960" t="s">
        <v>378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 x14ac:dyDescent="0.3">
      <c r="A961" t="s">
        <v>1338</v>
      </c>
      <c r="B961" t="s">
        <v>378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 x14ac:dyDescent="0.3">
      <c r="A962" t="s">
        <v>1339</v>
      </c>
      <c r="B962" t="s">
        <v>378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 x14ac:dyDescent="0.3">
      <c r="A963" t="s">
        <v>1340</v>
      </c>
      <c r="B963" t="s">
        <v>378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 x14ac:dyDescent="0.3">
      <c r="A964" t="s">
        <v>1341</v>
      </c>
      <c r="B964" t="s">
        <v>378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 x14ac:dyDescent="0.3">
      <c r="A965" t="s">
        <v>1342</v>
      </c>
      <c r="B965" t="s">
        <v>378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 x14ac:dyDescent="0.3">
      <c r="A966" t="s">
        <v>1343</v>
      </c>
      <c r="B966" t="s">
        <v>378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 x14ac:dyDescent="0.3">
      <c r="A967" t="s">
        <v>1344</v>
      </c>
      <c r="B967" t="s">
        <v>378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 x14ac:dyDescent="0.3">
      <c r="A968" t="s">
        <v>1345</v>
      </c>
      <c r="B968" t="s">
        <v>378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 x14ac:dyDescent="0.3">
      <c r="A969" t="s">
        <v>1346</v>
      </c>
      <c r="B969" t="s">
        <v>378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 x14ac:dyDescent="0.3">
      <c r="A970" t="s">
        <v>1347</v>
      </c>
      <c r="B970" t="s">
        <v>378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 x14ac:dyDescent="0.3">
      <c r="A971" t="s">
        <v>1348</v>
      </c>
      <c r="B971" t="s">
        <v>378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 x14ac:dyDescent="0.3">
      <c r="A972" t="s">
        <v>1349</v>
      </c>
      <c r="B972" t="s">
        <v>378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 x14ac:dyDescent="0.3">
      <c r="A973" t="s">
        <v>1350</v>
      </c>
      <c r="B973" t="s">
        <v>378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 x14ac:dyDescent="0.3">
      <c r="A974" t="s">
        <v>1351</v>
      </c>
      <c r="B974" t="s">
        <v>378</v>
      </c>
      <c r="C974" s="54">
        <v>4530440000000</v>
      </c>
      <c r="D974" s="54">
        <v>4579680000000</v>
      </c>
      <c r="E974" s="54">
        <v>4618950000000</v>
      </c>
      <c r="F974" s="54">
        <v>4649380000000</v>
      </c>
      <c r="G974" s="54">
        <v>4666440000000</v>
      </c>
      <c r="H974" s="54">
        <v>4667500000000</v>
      </c>
      <c r="I974" s="54">
        <v>4652870000000</v>
      </c>
      <c r="J974" s="54">
        <v>4625490000000</v>
      </c>
      <c r="K974" s="54">
        <v>4588700000000</v>
      </c>
      <c r="L974" s="54">
        <v>4545080000000</v>
      </c>
      <c r="M974" s="54">
        <v>4496270000000</v>
      </c>
      <c r="N974" s="54">
        <v>4443370000000</v>
      </c>
      <c r="O974" s="54">
        <v>4389060000000</v>
      </c>
      <c r="P974" s="54">
        <v>4333730000000</v>
      </c>
      <c r="Q974" s="54">
        <v>4277690000000</v>
      </c>
      <c r="R974" s="54">
        <v>4221170000000</v>
      </c>
      <c r="S974" s="54">
        <v>4164340000000</v>
      </c>
      <c r="T974" s="54">
        <v>4107580000000</v>
      </c>
      <c r="U974" s="54">
        <v>4050040000000</v>
      </c>
      <c r="V974" s="54">
        <v>4002820000000</v>
      </c>
      <c r="W974" s="54">
        <v>3963790000000</v>
      </c>
      <c r="X974" s="54">
        <v>3937260000000</v>
      </c>
      <c r="Y974" s="54">
        <v>3925620000000</v>
      </c>
      <c r="Z974" s="54">
        <v>3928130000000</v>
      </c>
      <c r="AA974" s="54">
        <v>3941630000000</v>
      </c>
      <c r="AB974" s="54">
        <v>3962760000000</v>
      </c>
      <c r="AC974" s="54">
        <v>3989030000000</v>
      </c>
      <c r="AD974" s="54">
        <v>4018870000000</v>
      </c>
      <c r="AE974" s="54">
        <v>4051380000000</v>
      </c>
      <c r="AF974" s="54">
        <v>3980130000000</v>
      </c>
      <c r="AG974" s="54">
        <v>4013030000000</v>
      </c>
      <c r="AH974" s="54">
        <v>3939960000000</v>
      </c>
    </row>
    <row r="975" spans="1:34" x14ac:dyDescent="0.3">
      <c r="A975" t="s">
        <v>1352</v>
      </c>
      <c r="B975" t="s">
        <v>378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 x14ac:dyDescent="0.3">
      <c r="A976" t="s">
        <v>1353</v>
      </c>
      <c r="B976" t="s">
        <v>378</v>
      </c>
      <c r="C976" s="54">
        <v>314950000000</v>
      </c>
      <c r="D976" s="54">
        <v>318374000000</v>
      </c>
      <c r="E976" s="54">
        <v>321103000000</v>
      </c>
      <c r="F976" s="54">
        <v>323219000000</v>
      </c>
      <c r="G976" s="54">
        <v>324405000000</v>
      </c>
      <c r="H976" s="54">
        <v>324478000000</v>
      </c>
      <c r="I976" s="54">
        <v>323462000000</v>
      </c>
      <c r="J976" s="54">
        <v>321558000000</v>
      </c>
      <c r="K976" s="54">
        <v>319000000000</v>
      </c>
      <c r="L976" s="54">
        <v>315968000000</v>
      </c>
      <c r="M976" s="54">
        <v>312575000000</v>
      </c>
      <c r="N976" s="54">
        <v>308897000000</v>
      </c>
      <c r="O976" s="54">
        <v>305122000000</v>
      </c>
      <c r="P976" s="54">
        <v>301276000000</v>
      </c>
      <c r="Q976" s="54">
        <v>297380000000</v>
      </c>
      <c r="R976" s="54">
        <v>293450000000</v>
      </c>
      <c r="S976" s="54">
        <v>289500000000</v>
      </c>
      <c r="T976" s="54">
        <v>285554000000</v>
      </c>
      <c r="U976" s="54">
        <v>281554000000</v>
      </c>
      <c r="V976" s="54">
        <v>278271000000</v>
      </c>
      <c r="W976" s="54">
        <v>275558000000</v>
      </c>
      <c r="X976" s="54">
        <v>273713000000</v>
      </c>
      <c r="Y976" s="54">
        <v>272904000000</v>
      </c>
      <c r="Z976" s="54">
        <v>273078000000</v>
      </c>
      <c r="AA976" s="54">
        <v>274017000000</v>
      </c>
      <c r="AB976" s="54">
        <v>275486000000</v>
      </c>
      <c r="AC976" s="54">
        <v>277312000000</v>
      </c>
      <c r="AD976" s="54">
        <v>279387000000</v>
      </c>
      <c r="AE976" s="54">
        <v>281646000000</v>
      </c>
      <c r="AF976" s="54">
        <v>276693000000</v>
      </c>
      <c r="AG976" s="54">
        <v>278980000000</v>
      </c>
      <c r="AH976" s="54">
        <v>273901000000</v>
      </c>
    </row>
    <row r="977" spans="1:34" x14ac:dyDescent="0.3">
      <c r="A977" t="s">
        <v>1354</v>
      </c>
      <c r="B977" t="s">
        <v>378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 x14ac:dyDescent="0.3">
      <c r="A978" t="s">
        <v>1355</v>
      </c>
      <c r="B978" t="s">
        <v>378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 x14ac:dyDescent="0.3">
      <c r="A979" t="s">
        <v>1356</v>
      </c>
      <c r="B979" t="s">
        <v>378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 x14ac:dyDescent="0.3">
      <c r="A980" t="s">
        <v>1357</v>
      </c>
      <c r="B980" t="s">
        <v>378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 x14ac:dyDescent="0.3">
      <c r="A981" t="s">
        <v>1358</v>
      </c>
      <c r="B981" t="s">
        <v>378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 x14ac:dyDescent="0.3">
      <c r="A982" t="s">
        <v>1359</v>
      </c>
      <c r="B982" t="s">
        <v>378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 x14ac:dyDescent="0.3">
      <c r="A983" t="s">
        <v>1360</v>
      </c>
      <c r="B983" t="s">
        <v>378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 x14ac:dyDescent="0.3">
      <c r="A984" t="s">
        <v>1361</v>
      </c>
      <c r="B984" t="s">
        <v>378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 x14ac:dyDescent="0.3">
      <c r="A985" t="s">
        <v>1362</v>
      </c>
      <c r="B985" t="s">
        <v>378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 x14ac:dyDescent="0.3">
      <c r="A986" t="s">
        <v>1363</v>
      </c>
      <c r="B986" t="s">
        <v>378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 x14ac:dyDescent="0.3">
      <c r="A987" t="s">
        <v>1364</v>
      </c>
      <c r="B987" t="s">
        <v>378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 x14ac:dyDescent="0.3">
      <c r="A988" t="s">
        <v>1365</v>
      </c>
      <c r="B988" t="s">
        <v>378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 x14ac:dyDescent="0.3">
      <c r="A989" t="s">
        <v>1366</v>
      </c>
      <c r="B989" t="s">
        <v>378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 x14ac:dyDescent="0.3">
      <c r="A990" t="s">
        <v>1367</v>
      </c>
      <c r="B990" t="s">
        <v>378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 x14ac:dyDescent="0.3">
      <c r="A991" t="s">
        <v>1368</v>
      </c>
      <c r="B991" t="s">
        <v>378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 x14ac:dyDescent="0.3">
      <c r="A992" t="s">
        <v>1369</v>
      </c>
      <c r="B992" t="s">
        <v>378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 x14ac:dyDescent="0.3">
      <c r="A993" t="s">
        <v>1370</v>
      </c>
      <c r="B993" t="s">
        <v>378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 x14ac:dyDescent="0.3">
      <c r="A994" t="s">
        <v>1371</v>
      </c>
      <c r="B994" t="s">
        <v>378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 x14ac:dyDescent="0.3">
      <c r="A995" t="s">
        <v>1372</v>
      </c>
      <c r="B995" t="s">
        <v>378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 x14ac:dyDescent="0.3">
      <c r="A996" t="s">
        <v>1373</v>
      </c>
      <c r="B996" t="s">
        <v>378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 x14ac:dyDescent="0.3">
      <c r="A997" t="s">
        <v>1374</v>
      </c>
      <c r="B997" t="s">
        <v>378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 x14ac:dyDescent="0.3">
      <c r="A998" t="s">
        <v>1375</v>
      </c>
      <c r="B998" t="s">
        <v>378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 x14ac:dyDescent="0.3">
      <c r="A999" t="s">
        <v>1376</v>
      </c>
      <c r="B999" t="s">
        <v>378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 x14ac:dyDescent="0.3">
      <c r="A1000" t="s">
        <v>1377</v>
      </c>
      <c r="B1000" t="s">
        <v>378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 x14ac:dyDescent="0.3">
      <c r="A1001" t="s">
        <v>1378</v>
      </c>
      <c r="B1001" t="s">
        <v>378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 x14ac:dyDescent="0.3">
      <c r="A1002" t="s">
        <v>1379</v>
      </c>
      <c r="B1002" t="s">
        <v>378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 x14ac:dyDescent="0.3">
      <c r="A1003" t="s">
        <v>1380</v>
      </c>
      <c r="B1003" t="s">
        <v>378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 x14ac:dyDescent="0.3">
      <c r="A1004" t="s">
        <v>1381</v>
      </c>
      <c r="B1004" t="s">
        <v>378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 x14ac:dyDescent="0.3">
      <c r="A1005" t="s">
        <v>1382</v>
      </c>
      <c r="B1005" t="s">
        <v>378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 x14ac:dyDescent="0.3">
      <c r="A1006" t="s">
        <v>1383</v>
      </c>
      <c r="B1006" t="s">
        <v>378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 x14ac:dyDescent="0.3">
      <c r="A1007" t="s">
        <v>1384</v>
      </c>
      <c r="B1007" t="s">
        <v>378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 x14ac:dyDescent="0.3">
      <c r="A1008" t="s">
        <v>1385</v>
      </c>
      <c r="B1008" t="s">
        <v>378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 x14ac:dyDescent="0.3">
      <c r="A1009" t="s">
        <v>1386</v>
      </c>
      <c r="B1009" t="s">
        <v>378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 x14ac:dyDescent="0.3">
      <c r="A1010" t="s">
        <v>1387</v>
      </c>
      <c r="B1010" t="s">
        <v>378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 x14ac:dyDescent="0.3">
      <c r="A1011" t="s">
        <v>1388</v>
      </c>
      <c r="B1011" t="s">
        <v>378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 x14ac:dyDescent="0.3">
      <c r="A1012" t="s">
        <v>1389</v>
      </c>
      <c r="B1012" t="s">
        <v>378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 x14ac:dyDescent="0.3">
      <c r="A1013" t="s">
        <v>1390</v>
      </c>
      <c r="B1013" t="s">
        <v>378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 x14ac:dyDescent="0.3">
      <c r="A1014" t="s">
        <v>1391</v>
      </c>
      <c r="B1014" t="s">
        <v>378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 x14ac:dyDescent="0.3">
      <c r="A1015" t="s">
        <v>1392</v>
      </c>
      <c r="B1015" t="s">
        <v>378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 x14ac:dyDescent="0.3">
      <c r="A1016" t="s">
        <v>1393</v>
      </c>
      <c r="B1016" t="s">
        <v>378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 x14ac:dyDescent="0.3">
      <c r="A1017" t="s">
        <v>1394</v>
      </c>
      <c r="B1017" t="s">
        <v>378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 x14ac:dyDescent="0.3">
      <c r="A1018" t="s">
        <v>1395</v>
      </c>
      <c r="B1018" t="s">
        <v>378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 x14ac:dyDescent="0.3">
      <c r="A1019" t="s">
        <v>1396</v>
      </c>
      <c r="B1019" t="s">
        <v>378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 x14ac:dyDescent="0.3">
      <c r="A1020" t="s">
        <v>1397</v>
      </c>
      <c r="B1020" t="s">
        <v>378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 x14ac:dyDescent="0.3">
      <c r="A1021" t="s">
        <v>1398</v>
      </c>
      <c r="B1021" t="s">
        <v>378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 x14ac:dyDescent="0.3">
      <c r="A1022" t="s">
        <v>1399</v>
      </c>
      <c r="B1022" t="s">
        <v>378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</row>
    <row r="1023" spans="1:34" x14ac:dyDescent="0.3">
      <c r="A1023" t="s">
        <v>1400</v>
      </c>
      <c r="B1023" t="s">
        <v>378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 x14ac:dyDescent="0.3">
      <c r="A1024" t="s">
        <v>1401</v>
      </c>
      <c r="B1024" t="s">
        <v>378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 x14ac:dyDescent="0.3">
      <c r="A1025" t="s">
        <v>1402</v>
      </c>
      <c r="B1025" t="s">
        <v>378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 x14ac:dyDescent="0.3">
      <c r="A1026" t="s">
        <v>1403</v>
      </c>
      <c r="B1026" t="s">
        <v>378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 x14ac:dyDescent="0.3">
      <c r="A1027" t="s">
        <v>1404</v>
      </c>
      <c r="B1027" t="s">
        <v>378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 x14ac:dyDescent="0.3">
      <c r="A1028" t="s">
        <v>1405</v>
      </c>
      <c r="B1028" t="s">
        <v>378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 x14ac:dyDescent="0.3">
      <c r="A1029" t="s">
        <v>1406</v>
      </c>
      <c r="B1029" t="s">
        <v>378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 x14ac:dyDescent="0.3">
      <c r="A1030" t="s">
        <v>1407</v>
      </c>
      <c r="B1030" t="s">
        <v>378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 x14ac:dyDescent="0.3">
      <c r="A1031" t="s">
        <v>1408</v>
      </c>
      <c r="B1031" t="s">
        <v>378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 x14ac:dyDescent="0.3">
      <c r="A1032" t="s">
        <v>1409</v>
      </c>
      <c r="B1032" t="s">
        <v>378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 x14ac:dyDescent="0.3">
      <c r="A1033" t="s">
        <v>1410</v>
      </c>
      <c r="B1033" t="s">
        <v>378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</row>
    <row r="1034" spans="1:34" x14ac:dyDescent="0.3">
      <c r="A1034" t="s">
        <v>1411</v>
      </c>
      <c r="B1034" t="s">
        <v>378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 x14ac:dyDescent="0.3">
      <c r="A1035" t="s">
        <v>1412</v>
      </c>
      <c r="B1035" t="s">
        <v>378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 x14ac:dyDescent="0.3">
      <c r="A1036" t="s">
        <v>1413</v>
      </c>
      <c r="B1036" t="s">
        <v>378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 x14ac:dyDescent="0.3">
      <c r="A1037" t="s">
        <v>1414</v>
      </c>
      <c r="B1037" t="s">
        <v>378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 x14ac:dyDescent="0.3">
      <c r="A1038" t="s">
        <v>1415</v>
      </c>
      <c r="B1038" t="s">
        <v>378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 x14ac:dyDescent="0.3">
      <c r="A1039" t="s">
        <v>1416</v>
      </c>
      <c r="B1039" t="s">
        <v>378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 x14ac:dyDescent="0.3">
      <c r="A1040" t="s">
        <v>1417</v>
      </c>
      <c r="B1040" t="s">
        <v>378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 x14ac:dyDescent="0.3">
      <c r="A1041" t="s">
        <v>1418</v>
      </c>
      <c r="B1041" t="s">
        <v>378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 x14ac:dyDescent="0.3">
      <c r="A1042" t="s">
        <v>1419</v>
      </c>
      <c r="B1042" t="s">
        <v>378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 x14ac:dyDescent="0.3">
      <c r="A1043" t="s">
        <v>1420</v>
      </c>
      <c r="B1043" t="s">
        <v>378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 x14ac:dyDescent="0.3">
      <c r="A1044" t="s">
        <v>1421</v>
      </c>
      <c r="B1044" t="s">
        <v>378</v>
      </c>
      <c r="C1044" s="54">
        <v>128439000000000</v>
      </c>
      <c r="D1044" s="54">
        <v>115694000000000</v>
      </c>
      <c r="E1044" s="54">
        <v>115359000000000</v>
      </c>
      <c r="F1044" s="54">
        <v>113232000000000</v>
      </c>
      <c r="G1044" s="54">
        <v>109721000000000</v>
      </c>
      <c r="H1044" s="54">
        <v>106142000000000</v>
      </c>
      <c r="I1044" s="54">
        <v>102322000000000</v>
      </c>
      <c r="J1044" s="54">
        <v>98621800000000</v>
      </c>
      <c r="K1044" s="54">
        <v>94728200000000</v>
      </c>
      <c r="L1044" s="54">
        <v>90519100000000</v>
      </c>
      <c r="M1044" s="54">
        <v>85947900000000</v>
      </c>
      <c r="N1044" s="54">
        <v>81165800000000</v>
      </c>
      <c r="O1044" s="54">
        <v>76447100000000</v>
      </c>
      <c r="P1044" s="54">
        <v>71796000000000</v>
      </c>
      <c r="Q1044" s="54">
        <v>66957300000000</v>
      </c>
      <c r="R1044" s="54">
        <v>61997900000000</v>
      </c>
      <c r="S1044" s="54">
        <v>57043600000000</v>
      </c>
      <c r="T1044" s="54">
        <v>51990900000000</v>
      </c>
      <c r="U1044" s="54">
        <v>46911200000000</v>
      </c>
      <c r="V1044" s="54">
        <v>41842800000000</v>
      </c>
      <c r="W1044" s="54">
        <v>36753100000000</v>
      </c>
      <c r="X1044" s="54">
        <v>31603600000000</v>
      </c>
      <c r="Y1044" s="54">
        <v>26400700000000</v>
      </c>
      <c r="Z1044" s="54">
        <v>21152500000000</v>
      </c>
      <c r="AA1044" s="54">
        <v>15877800000000</v>
      </c>
      <c r="AB1044" s="54">
        <v>10590800000000</v>
      </c>
      <c r="AC1044" s="54">
        <v>5294360000000</v>
      </c>
      <c r="AD1044">
        <v>0</v>
      </c>
      <c r="AE1044">
        <v>0</v>
      </c>
      <c r="AF1044">
        <v>0</v>
      </c>
      <c r="AG1044">
        <v>0</v>
      </c>
      <c r="AH1044">
        <v>0</v>
      </c>
    </row>
    <row r="1045" spans="1:34" x14ac:dyDescent="0.3">
      <c r="A1045" t="s">
        <v>1422</v>
      </c>
      <c r="B1045" t="s">
        <v>378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 x14ac:dyDescent="0.3">
      <c r="A1046" t="s">
        <v>1423</v>
      </c>
      <c r="B1046" t="s">
        <v>378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 x14ac:dyDescent="0.3">
      <c r="A1047" t="s">
        <v>1424</v>
      </c>
      <c r="B1047" t="s">
        <v>378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 x14ac:dyDescent="0.3">
      <c r="A1048" t="s">
        <v>1425</v>
      </c>
      <c r="B1048" t="s">
        <v>378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 x14ac:dyDescent="0.3">
      <c r="A1049" t="s">
        <v>1426</v>
      </c>
      <c r="B1049" t="s">
        <v>378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 x14ac:dyDescent="0.3">
      <c r="A1050" t="s">
        <v>1427</v>
      </c>
      <c r="B1050" t="s">
        <v>378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 x14ac:dyDescent="0.3">
      <c r="A1051" t="s">
        <v>1428</v>
      </c>
      <c r="B1051" t="s">
        <v>378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 x14ac:dyDescent="0.3">
      <c r="A1052" t="s">
        <v>1429</v>
      </c>
      <c r="B1052" t="s">
        <v>378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 x14ac:dyDescent="0.3">
      <c r="A1053" t="s">
        <v>1430</v>
      </c>
      <c r="B1053" t="s">
        <v>378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 x14ac:dyDescent="0.3">
      <c r="A1054" t="s">
        <v>1431</v>
      </c>
      <c r="B1054" t="s">
        <v>378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 x14ac:dyDescent="0.3">
      <c r="A1055" t="s">
        <v>1432</v>
      </c>
      <c r="B1055" t="s">
        <v>378</v>
      </c>
      <c r="C1055" s="54">
        <v>124543000000000</v>
      </c>
      <c r="D1055" s="54">
        <v>120613000000000</v>
      </c>
      <c r="E1055" s="54">
        <v>129705000000000</v>
      </c>
      <c r="F1055" s="54">
        <v>137545000000000</v>
      </c>
      <c r="G1055" s="54">
        <v>144212000000000</v>
      </c>
      <c r="H1055" s="54">
        <v>151187000000000</v>
      </c>
      <c r="I1055" s="54">
        <v>158120000000000</v>
      </c>
      <c r="J1055" s="54">
        <v>165677000000000</v>
      </c>
      <c r="K1055" s="54">
        <v>173394000000000</v>
      </c>
      <c r="L1055" s="54">
        <v>180889000000000</v>
      </c>
      <c r="M1055" s="54">
        <v>187997000000000</v>
      </c>
      <c r="N1055" s="54">
        <v>194871000000000</v>
      </c>
      <c r="O1055" s="54">
        <v>202037000000000</v>
      </c>
      <c r="P1055" s="54">
        <v>209660000000000</v>
      </c>
      <c r="Q1055" s="54">
        <v>216956000000000</v>
      </c>
      <c r="R1055" s="54">
        <v>223852000000000</v>
      </c>
      <c r="S1055" s="54">
        <v>230869000000000</v>
      </c>
      <c r="T1055" s="54">
        <v>237726000000000</v>
      </c>
      <c r="U1055" s="54">
        <v>244589000000000</v>
      </c>
      <c r="V1055" s="54">
        <v>251804000000000</v>
      </c>
      <c r="W1055" s="54">
        <v>259258000000000</v>
      </c>
      <c r="X1055" s="54">
        <v>266578000000000</v>
      </c>
      <c r="Y1055" s="54">
        <v>273815000000000</v>
      </c>
      <c r="Z1055" s="54">
        <v>280902000000000</v>
      </c>
      <c r="AA1055" s="54">
        <v>287794000000000</v>
      </c>
      <c r="AB1055" s="54">
        <v>294687000000000</v>
      </c>
      <c r="AC1055" s="54">
        <v>301445000000000</v>
      </c>
      <c r="AD1055" s="54">
        <v>307921000000000</v>
      </c>
      <c r="AE1055" s="54">
        <v>308291000000000</v>
      </c>
      <c r="AF1055" s="54">
        <v>308658000000000</v>
      </c>
      <c r="AG1055" s="54">
        <v>309132000000000</v>
      </c>
      <c r="AH1055" s="54">
        <v>309718000000000</v>
      </c>
    </row>
    <row r="1056" spans="1:34" x14ac:dyDescent="0.3">
      <c r="A1056" t="s">
        <v>1433</v>
      </c>
      <c r="B1056" t="s">
        <v>378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 x14ac:dyDescent="0.3">
      <c r="A1057" t="s">
        <v>1434</v>
      </c>
      <c r="B1057" t="s">
        <v>378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</row>
    <row r="1058" spans="1:34" x14ac:dyDescent="0.3">
      <c r="A1058" t="s">
        <v>1435</v>
      </c>
      <c r="B1058" t="s">
        <v>378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 x14ac:dyDescent="0.3">
      <c r="A1059" t="s">
        <v>1436</v>
      </c>
      <c r="B1059" t="s">
        <v>378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 x14ac:dyDescent="0.3">
      <c r="A1060" t="s">
        <v>1437</v>
      </c>
      <c r="B1060" t="s">
        <v>378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 x14ac:dyDescent="0.3">
      <c r="A1061" t="s">
        <v>1438</v>
      </c>
      <c r="B1061" t="s">
        <v>378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 x14ac:dyDescent="0.3">
      <c r="A1062" t="s">
        <v>1439</v>
      </c>
      <c r="B1062" t="s">
        <v>378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</row>
    <row r="1063" spans="1:34" x14ac:dyDescent="0.3">
      <c r="A1063" t="s">
        <v>1440</v>
      </c>
      <c r="B1063" t="s">
        <v>378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 x14ac:dyDescent="0.3">
      <c r="A1064" t="s">
        <v>1441</v>
      </c>
      <c r="B1064" t="s">
        <v>378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</row>
    <row r="1065" spans="1:34" x14ac:dyDescent="0.3">
      <c r="A1065" t="s">
        <v>1442</v>
      </c>
      <c r="B1065" t="s">
        <v>378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 x14ac:dyDescent="0.3">
      <c r="A1066" t="s">
        <v>1443</v>
      </c>
      <c r="B1066" t="s">
        <v>378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</row>
    <row r="1067" spans="1:34" x14ac:dyDescent="0.3">
      <c r="A1067" t="s">
        <v>1444</v>
      </c>
      <c r="B1067" t="s">
        <v>378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 x14ac:dyDescent="0.3">
      <c r="A1068" t="s">
        <v>1445</v>
      </c>
      <c r="B1068" t="s">
        <v>378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 x14ac:dyDescent="0.3">
      <c r="A1069" t="s">
        <v>1446</v>
      </c>
      <c r="B1069" t="s">
        <v>378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 x14ac:dyDescent="0.3">
      <c r="A1070" t="s">
        <v>1447</v>
      </c>
      <c r="B1070" t="s">
        <v>378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 x14ac:dyDescent="0.3">
      <c r="A1071" t="s">
        <v>1448</v>
      </c>
      <c r="B1071" t="s">
        <v>378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 x14ac:dyDescent="0.3">
      <c r="A1072" t="s">
        <v>1449</v>
      </c>
      <c r="B1072" t="s">
        <v>378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 x14ac:dyDescent="0.3">
      <c r="A1073" t="s">
        <v>1450</v>
      </c>
      <c r="B1073" t="s">
        <v>378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 x14ac:dyDescent="0.3">
      <c r="A1074" t="s">
        <v>1451</v>
      </c>
      <c r="B1074" t="s">
        <v>378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 x14ac:dyDescent="0.3">
      <c r="A1075" t="s">
        <v>1452</v>
      </c>
      <c r="B1075" t="s">
        <v>378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 x14ac:dyDescent="0.3">
      <c r="A1076" t="s">
        <v>1453</v>
      </c>
      <c r="B1076" t="s">
        <v>378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 x14ac:dyDescent="0.3">
      <c r="A1077" t="s">
        <v>1454</v>
      </c>
      <c r="B1077" t="s">
        <v>378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 x14ac:dyDescent="0.3">
      <c r="A1078" t="s">
        <v>1455</v>
      </c>
      <c r="B1078" t="s">
        <v>378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 x14ac:dyDescent="0.3">
      <c r="A1079" t="s">
        <v>1456</v>
      </c>
      <c r="B1079" t="s">
        <v>378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 x14ac:dyDescent="0.3">
      <c r="A1080" t="s">
        <v>1457</v>
      </c>
      <c r="B1080" t="s">
        <v>378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</row>
    <row r="1081" spans="1:34" x14ac:dyDescent="0.3">
      <c r="A1081" t="s">
        <v>1458</v>
      </c>
      <c r="B1081" t="s">
        <v>378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 x14ac:dyDescent="0.3">
      <c r="A1082" t="s">
        <v>1459</v>
      </c>
      <c r="B1082" t="s">
        <v>378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 x14ac:dyDescent="0.3">
      <c r="A1083" t="s">
        <v>1460</v>
      </c>
      <c r="B1083" t="s">
        <v>378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 x14ac:dyDescent="0.3">
      <c r="A1084" t="s">
        <v>1461</v>
      </c>
      <c r="B1084" t="s">
        <v>378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 x14ac:dyDescent="0.3">
      <c r="A1085" t="s">
        <v>1462</v>
      </c>
      <c r="B1085" t="s">
        <v>378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 x14ac:dyDescent="0.3">
      <c r="A1086" t="s">
        <v>1463</v>
      </c>
      <c r="B1086" t="s">
        <v>378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 x14ac:dyDescent="0.3">
      <c r="A1087" t="s">
        <v>1464</v>
      </c>
      <c r="B1087" t="s">
        <v>37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 x14ac:dyDescent="0.3">
      <c r="A1088" t="s">
        <v>1465</v>
      </c>
      <c r="B1088" t="s">
        <v>378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 x14ac:dyDescent="0.3">
      <c r="A1089" t="s">
        <v>1466</v>
      </c>
      <c r="B1089" t="s">
        <v>378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 x14ac:dyDescent="0.3">
      <c r="A1090" t="s">
        <v>1467</v>
      </c>
      <c r="B1090" t="s">
        <v>378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 x14ac:dyDescent="0.3">
      <c r="A1091" t="s">
        <v>1468</v>
      </c>
      <c r="B1091" t="s">
        <v>378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</row>
    <row r="1092" spans="1:34" x14ac:dyDescent="0.3">
      <c r="A1092" t="s">
        <v>1469</v>
      </c>
      <c r="B1092" t="s">
        <v>378</v>
      </c>
      <c r="C1092" s="54">
        <v>565334000</v>
      </c>
      <c r="D1092" s="54">
        <v>551280000</v>
      </c>
      <c r="E1092" s="54">
        <v>563697000</v>
      </c>
      <c r="F1092" s="54">
        <v>584469000</v>
      </c>
      <c r="G1092" s="54">
        <v>598247000</v>
      </c>
      <c r="H1092" s="54">
        <v>610400000</v>
      </c>
      <c r="I1092" s="54">
        <v>621812000</v>
      </c>
      <c r="J1092" s="54">
        <v>633843000</v>
      </c>
      <c r="K1092" s="54">
        <v>643638000</v>
      </c>
      <c r="L1092" s="54">
        <v>655507000</v>
      </c>
      <c r="M1092" s="54">
        <v>667201000</v>
      </c>
      <c r="N1092" s="54">
        <v>677391000</v>
      </c>
      <c r="O1092" s="54">
        <v>688634000</v>
      </c>
      <c r="P1092" s="54">
        <v>693936000</v>
      </c>
      <c r="Q1092" s="54">
        <v>699513000</v>
      </c>
      <c r="R1092" s="54">
        <v>702623000</v>
      </c>
      <c r="S1092" s="54">
        <v>709903000</v>
      </c>
      <c r="T1092" s="54">
        <v>716771000</v>
      </c>
      <c r="U1092" s="54">
        <v>730675000</v>
      </c>
      <c r="V1092" s="54">
        <v>738472000</v>
      </c>
      <c r="W1092" s="54">
        <v>746401000</v>
      </c>
      <c r="X1092" s="54">
        <v>752309000</v>
      </c>
      <c r="Y1092" s="54">
        <v>757202000</v>
      </c>
      <c r="Z1092" s="54">
        <v>758508000</v>
      </c>
      <c r="AA1092" s="54">
        <v>768252000</v>
      </c>
      <c r="AB1092" s="54">
        <v>777410000</v>
      </c>
      <c r="AC1092" s="54">
        <v>783159000</v>
      </c>
      <c r="AD1092" s="54">
        <v>789167000</v>
      </c>
      <c r="AE1092" s="54">
        <v>796316000</v>
      </c>
      <c r="AF1092" s="54">
        <v>799602000</v>
      </c>
      <c r="AG1092" s="54">
        <v>803622000</v>
      </c>
      <c r="AH1092" s="54">
        <v>807087000</v>
      </c>
    </row>
    <row r="1093" spans="1:34" x14ac:dyDescent="0.3">
      <c r="A1093" t="s">
        <v>1470</v>
      </c>
      <c r="B1093" t="s">
        <v>378</v>
      </c>
      <c r="C1093">
        <v>8929</v>
      </c>
      <c r="D1093">
        <v>8529</v>
      </c>
      <c r="E1093">
        <v>7379</v>
      </c>
      <c r="F1093">
        <v>6079</v>
      </c>
      <c r="G1093">
        <v>3029</v>
      </c>
      <c r="H1093">
        <v>3079</v>
      </c>
      <c r="I1093">
        <v>3179</v>
      </c>
      <c r="J1093">
        <v>2979</v>
      </c>
      <c r="K1093">
        <v>2979</v>
      </c>
      <c r="L1093">
        <v>2429</v>
      </c>
      <c r="M1093">
        <v>2429</v>
      </c>
      <c r="N1093">
        <v>2429</v>
      </c>
      <c r="O1093">
        <v>2429</v>
      </c>
      <c r="P1093">
        <v>2429</v>
      </c>
      <c r="Q1093">
        <v>2429</v>
      </c>
      <c r="R1093">
        <v>2429</v>
      </c>
      <c r="S1093">
        <v>2279</v>
      </c>
      <c r="T1093">
        <v>2279</v>
      </c>
      <c r="U1093">
        <v>2029</v>
      </c>
      <c r="V1093">
        <v>2029</v>
      </c>
      <c r="W1093">
        <v>1879</v>
      </c>
      <c r="X1093">
        <v>1879</v>
      </c>
      <c r="Y1093">
        <v>1279</v>
      </c>
      <c r="Z1093">
        <v>1279</v>
      </c>
      <c r="AA1093">
        <v>1279</v>
      </c>
      <c r="AB1093">
        <v>1279</v>
      </c>
      <c r="AC1093">
        <v>1279</v>
      </c>
      <c r="AD1093">
        <v>1279</v>
      </c>
      <c r="AE1093">
        <v>1279</v>
      </c>
      <c r="AF1093">
        <v>1279</v>
      </c>
      <c r="AG1093">
        <v>1279</v>
      </c>
      <c r="AH1093">
        <v>1279</v>
      </c>
    </row>
    <row r="1094" spans="1:34" x14ac:dyDescent="0.3">
      <c r="A1094" t="s">
        <v>1471</v>
      </c>
      <c r="B1094" t="s">
        <v>378</v>
      </c>
      <c r="C1094">
        <v>15712.1</v>
      </c>
      <c r="D1094">
        <v>15724</v>
      </c>
      <c r="E1094">
        <v>15735.8</v>
      </c>
      <c r="F1094">
        <v>15747.7</v>
      </c>
      <c r="G1094">
        <v>18109.5</v>
      </c>
      <c r="H1094">
        <v>19021.400000000001</v>
      </c>
      <c r="I1094">
        <v>20483.2</v>
      </c>
      <c r="J1094">
        <v>21395.1</v>
      </c>
      <c r="K1094">
        <v>21856.9</v>
      </c>
      <c r="L1094">
        <v>22318.799999999999</v>
      </c>
      <c r="M1094">
        <v>22530.6</v>
      </c>
      <c r="N1094">
        <v>22792.5</v>
      </c>
      <c r="O1094">
        <v>23091.3</v>
      </c>
      <c r="P1094">
        <v>23090</v>
      </c>
      <c r="Q1094">
        <v>22838.799999999999</v>
      </c>
      <c r="R1094">
        <v>22837.599999999999</v>
      </c>
      <c r="S1094">
        <v>22886.400000000001</v>
      </c>
      <c r="T1094">
        <v>22885.200000000001</v>
      </c>
      <c r="U1094">
        <v>22633.9</v>
      </c>
      <c r="V1094">
        <v>22682.7</v>
      </c>
      <c r="W1094">
        <v>22431.5</v>
      </c>
      <c r="X1094">
        <v>22630.3</v>
      </c>
      <c r="Y1094">
        <v>22688.1</v>
      </c>
      <c r="Z1094">
        <v>22745.9</v>
      </c>
      <c r="AA1094">
        <v>22803.7</v>
      </c>
      <c r="AB1094">
        <v>22861.599999999999</v>
      </c>
      <c r="AC1094">
        <v>22919.4</v>
      </c>
      <c r="AD1094">
        <v>22977.200000000001</v>
      </c>
      <c r="AE1094">
        <v>23035.1</v>
      </c>
      <c r="AF1094">
        <v>23092.9</v>
      </c>
      <c r="AG1094">
        <v>23150.799999999999</v>
      </c>
      <c r="AH1094">
        <v>23208.6</v>
      </c>
    </row>
    <row r="1095" spans="1:34" x14ac:dyDescent="0.3">
      <c r="A1095" t="s">
        <v>1472</v>
      </c>
      <c r="B1095" t="s">
        <v>378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338</v>
      </c>
      <c r="T1095">
        <v>7338</v>
      </c>
      <c r="U1095">
        <v>7338</v>
      </c>
      <c r="V1095">
        <v>7338</v>
      </c>
      <c r="W1095">
        <v>7338</v>
      </c>
      <c r="X1095">
        <v>7338</v>
      </c>
      <c r="Y1095">
        <v>6838</v>
      </c>
      <c r="Z1095">
        <v>6838</v>
      </c>
      <c r="AA1095">
        <v>6838</v>
      </c>
      <c r="AB1095">
        <v>6838</v>
      </c>
      <c r="AC1095">
        <v>6838</v>
      </c>
      <c r="AD1095">
        <v>6838</v>
      </c>
      <c r="AE1095">
        <v>6838</v>
      </c>
      <c r="AF1095">
        <v>6838</v>
      </c>
      <c r="AG1095">
        <v>6838</v>
      </c>
      <c r="AH1095">
        <v>6838</v>
      </c>
    </row>
    <row r="1096" spans="1:34" x14ac:dyDescent="0.3">
      <c r="A1096" t="s">
        <v>1473</v>
      </c>
      <c r="B1096" t="s">
        <v>378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 x14ac:dyDescent="0.3">
      <c r="A1097" t="s">
        <v>1474</v>
      </c>
      <c r="B1097" t="s">
        <v>378</v>
      </c>
      <c r="C1097">
        <v>12935.2</v>
      </c>
      <c r="D1097">
        <v>12963.9</v>
      </c>
      <c r="E1097">
        <v>12992.5</v>
      </c>
      <c r="F1097">
        <v>13021.2</v>
      </c>
      <c r="G1097">
        <v>15954.8</v>
      </c>
      <c r="H1097">
        <v>17593.5</v>
      </c>
      <c r="I1097">
        <v>20937.099999999999</v>
      </c>
      <c r="J1097">
        <v>23485.8</v>
      </c>
      <c r="K1097">
        <v>25269.4</v>
      </c>
      <c r="L1097">
        <v>27448</v>
      </c>
      <c r="M1097">
        <v>28721.7</v>
      </c>
      <c r="N1097">
        <v>31000.3</v>
      </c>
      <c r="O1097">
        <v>34187.300000000003</v>
      </c>
      <c r="P1097">
        <v>34184.300000000003</v>
      </c>
      <c r="Q1097">
        <v>35631.300000000003</v>
      </c>
      <c r="R1097">
        <v>35628.300000000003</v>
      </c>
      <c r="S1097">
        <v>36475.199999999997</v>
      </c>
      <c r="T1097">
        <v>37032.199999999997</v>
      </c>
      <c r="U1097">
        <v>39839.199999999997</v>
      </c>
      <c r="V1097">
        <v>41231.199999999997</v>
      </c>
      <c r="W1097">
        <v>42363.3</v>
      </c>
      <c r="X1097">
        <v>47225.3</v>
      </c>
      <c r="Y1097">
        <v>50370</v>
      </c>
      <c r="Z1097">
        <v>50509.8</v>
      </c>
      <c r="AA1097">
        <v>50649.5</v>
      </c>
      <c r="AB1097">
        <v>51324.2</v>
      </c>
      <c r="AC1097">
        <v>52043.9</v>
      </c>
      <c r="AD1097">
        <v>53553.599999999999</v>
      </c>
      <c r="AE1097">
        <v>54823.3</v>
      </c>
      <c r="AF1097">
        <v>56312.9</v>
      </c>
      <c r="AG1097">
        <v>57142.6</v>
      </c>
      <c r="AH1097">
        <v>58357.2</v>
      </c>
    </row>
    <row r="1098" spans="1:34" x14ac:dyDescent="0.3">
      <c r="A1098" t="s">
        <v>1475</v>
      </c>
      <c r="B1098" t="s">
        <v>378</v>
      </c>
      <c r="C1098">
        <v>4238.2</v>
      </c>
      <c r="D1098">
        <v>4523.46</v>
      </c>
      <c r="E1098">
        <v>4808.88</v>
      </c>
      <c r="F1098">
        <v>5094.26</v>
      </c>
      <c r="G1098">
        <v>6634.64</v>
      </c>
      <c r="H1098">
        <v>7630</v>
      </c>
      <c r="I1098">
        <v>9510.3700000000008</v>
      </c>
      <c r="J1098">
        <v>11155.7</v>
      </c>
      <c r="K1098">
        <v>12431.1</v>
      </c>
      <c r="L1098">
        <v>14026.5</v>
      </c>
      <c r="M1098">
        <v>15136.9</v>
      </c>
      <c r="N1098">
        <v>16852.3</v>
      </c>
      <c r="O1098">
        <v>18717.900000000001</v>
      </c>
      <c r="P1098">
        <v>18688.400000000001</v>
      </c>
      <c r="Q1098">
        <v>19444</v>
      </c>
      <c r="R1098">
        <v>19414.599999999999</v>
      </c>
      <c r="S1098">
        <v>19850.2</v>
      </c>
      <c r="T1098">
        <v>20120.8</v>
      </c>
      <c r="U1098">
        <v>21611.4</v>
      </c>
      <c r="V1098">
        <v>22331.9</v>
      </c>
      <c r="W1098">
        <v>22907.5</v>
      </c>
      <c r="X1098">
        <v>25423</v>
      </c>
      <c r="Y1098">
        <v>28380</v>
      </c>
      <c r="Z1098">
        <v>29772</v>
      </c>
      <c r="AA1098">
        <v>31163.9</v>
      </c>
      <c r="AB1098">
        <v>32815.9</v>
      </c>
      <c r="AC1098">
        <v>34482.9</v>
      </c>
      <c r="AD1098">
        <v>36504.9</v>
      </c>
      <c r="AE1098">
        <v>38411.9</v>
      </c>
      <c r="AF1098">
        <v>40398.9</v>
      </c>
      <c r="AG1098">
        <v>42091</v>
      </c>
      <c r="AH1098">
        <v>43938</v>
      </c>
    </row>
    <row r="1099" spans="1:34" x14ac:dyDescent="0.3">
      <c r="A1099" t="s">
        <v>1476</v>
      </c>
      <c r="B1099" t="s">
        <v>378</v>
      </c>
      <c r="C1099">
        <v>1</v>
      </c>
      <c r="D1099">
        <v>1</v>
      </c>
      <c r="E1099">
        <v>1</v>
      </c>
      <c r="F1099">
        <v>1</v>
      </c>
      <c r="G1099">
        <v>1</v>
      </c>
      <c r="H1099">
        <v>1</v>
      </c>
      <c r="I1099">
        <v>1</v>
      </c>
      <c r="J1099">
        <v>1</v>
      </c>
      <c r="K1099">
        <v>1</v>
      </c>
      <c r="L1099">
        <v>1</v>
      </c>
      <c r="M1099">
        <v>1</v>
      </c>
      <c r="N1099">
        <v>1</v>
      </c>
      <c r="O1099">
        <v>1</v>
      </c>
      <c r="P1099">
        <v>1</v>
      </c>
      <c r="Q1099">
        <v>1</v>
      </c>
      <c r="R1099">
        <v>1</v>
      </c>
      <c r="S1099">
        <v>1</v>
      </c>
      <c r="T1099">
        <v>1</v>
      </c>
      <c r="U1099">
        <v>1</v>
      </c>
      <c r="V1099">
        <v>1</v>
      </c>
      <c r="W1099">
        <v>1</v>
      </c>
      <c r="X1099">
        <v>1</v>
      </c>
      <c r="Y1099">
        <v>1</v>
      </c>
      <c r="Z1099">
        <v>1</v>
      </c>
      <c r="AA1099">
        <v>1</v>
      </c>
      <c r="AB1099">
        <v>1</v>
      </c>
      <c r="AC1099">
        <v>1</v>
      </c>
      <c r="AD1099">
        <v>1</v>
      </c>
      <c r="AE1099">
        <v>1</v>
      </c>
      <c r="AF1099">
        <v>1</v>
      </c>
      <c r="AG1099">
        <v>1</v>
      </c>
      <c r="AH1099">
        <v>1</v>
      </c>
    </row>
    <row r="1100" spans="1:34" x14ac:dyDescent="0.3">
      <c r="A1100" t="s">
        <v>1477</v>
      </c>
      <c r="B1100" t="s">
        <v>378</v>
      </c>
      <c r="C1100">
        <v>2283.77</v>
      </c>
      <c r="D1100">
        <v>2288.23</v>
      </c>
      <c r="E1100">
        <v>2292.69</v>
      </c>
      <c r="F1100">
        <v>2297.15</v>
      </c>
      <c r="G1100">
        <v>2321.62</v>
      </c>
      <c r="H1100">
        <v>2336.08</v>
      </c>
      <c r="I1100">
        <v>2360.54</v>
      </c>
      <c r="J1100">
        <v>2375</v>
      </c>
      <c r="K1100">
        <v>2379.4699999999998</v>
      </c>
      <c r="L1100">
        <v>2383.9299999999998</v>
      </c>
      <c r="M1100">
        <v>2388.39</v>
      </c>
      <c r="N1100">
        <v>2392.85</v>
      </c>
      <c r="O1100">
        <v>2392.39</v>
      </c>
      <c r="P1100">
        <v>2391.9299999999998</v>
      </c>
      <c r="Q1100">
        <v>2391.4699999999998</v>
      </c>
      <c r="R1100">
        <v>2391.0100000000002</v>
      </c>
      <c r="S1100">
        <v>2390.5500000000002</v>
      </c>
      <c r="T1100">
        <v>2390.09</v>
      </c>
      <c r="U1100">
        <v>2389.63</v>
      </c>
      <c r="V1100">
        <v>2389.17</v>
      </c>
      <c r="W1100">
        <v>2388.71</v>
      </c>
      <c r="X1100">
        <v>2388.25</v>
      </c>
      <c r="Y1100">
        <v>2410.0100000000002</v>
      </c>
      <c r="Z1100">
        <v>2431.7800000000002</v>
      </c>
      <c r="AA1100">
        <v>2453.5500000000002</v>
      </c>
      <c r="AB1100">
        <v>2475.3200000000002</v>
      </c>
      <c r="AC1100">
        <v>2497.08</v>
      </c>
      <c r="AD1100">
        <v>2518.85</v>
      </c>
      <c r="AE1100">
        <v>2540.62</v>
      </c>
      <c r="AF1100">
        <v>2562.38</v>
      </c>
      <c r="AG1100">
        <v>2584.15</v>
      </c>
      <c r="AH1100">
        <v>2605.92</v>
      </c>
    </row>
    <row r="1101" spans="1:34" x14ac:dyDescent="0.3">
      <c r="A1101" t="s">
        <v>1478</v>
      </c>
      <c r="B1101" t="s">
        <v>378</v>
      </c>
      <c r="C1101">
        <v>0</v>
      </c>
      <c r="D1101">
        <v>0</v>
      </c>
      <c r="E1101">
        <v>0</v>
      </c>
      <c r="F1101">
        <v>0</v>
      </c>
      <c r="G1101">
        <v>20</v>
      </c>
      <c r="H1101">
        <v>30</v>
      </c>
      <c r="I1101">
        <v>50</v>
      </c>
      <c r="J1101">
        <v>60</v>
      </c>
      <c r="K1101">
        <v>70</v>
      </c>
      <c r="L1101">
        <v>80</v>
      </c>
      <c r="M1101">
        <v>80</v>
      </c>
      <c r="N1101">
        <v>80</v>
      </c>
      <c r="O1101">
        <v>90</v>
      </c>
      <c r="P1101">
        <v>90</v>
      </c>
      <c r="Q1101">
        <v>90</v>
      </c>
      <c r="R1101">
        <v>90</v>
      </c>
      <c r="S1101">
        <v>90</v>
      </c>
      <c r="T1101">
        <v>90</v>
      </c>
      <c r="U1101">
        <v>90</v>
      </c>
      <c r="V1101">
        <v>90</v>
      </c>
      <c r="W1101">
        <v>90</v>
      </c>
      <c r="X1101">
        <v>100</v>
      </c>
      <c r="Y1101">
        <v>100</v>
      </c>
      <c r="Z1101">
        <v>100</v>
      </c>
      <c r="AA1101">
        <v>100</v>
      </c>
      <c r="AB1101">
        <v>100</v>
      </c>
      <c r="AC1101">
        <v>100</v>
      </c>
      <c r="AD1101">
        <v>100</v>
      </c>
      <c r="AE1101">
        <v>100</v>
      </c>
      <c r="AF1101">
        <v>100</v>
      </c>
      <c r="AG1101">
        <v>100</v>
      </c>
      <c r="AH1101">
        <v>100</v>
      </c>
    </row>
    <row r="1102" spans="1:34" x14ac:dyDescent="0.3">
      <c r="A1102" t="s">
        <v>1479</v>
      </c>
      <c r="B1102" t="s">
        <v>378</v>
      </c>
      <c r="C1102">
        <v>3619.38</v>
      </c>
      <c r="D1102">
        <v>3620.2</v>
      </c>
      <c r="E1102">
        <v>3621.03</v>
      </c>
      <c r="F1102">
        <v>3171.85</v>
      </c>
      <c r="G1102">
        <v>3172.67</v>
      </c>
      <c r="H1102">
        <v>3173.49</v>
      </c>
      <c r="I1102">
        <v>3174.32</v>
      </c>
      <c r="J1102">
        <v>3175.14</v>
      </c>
      <c r="K1102">
        <v>3175.96</v>
      </c>
      <c r="L1102">
        <v>3176.78</v>
      </c>
      <c r="M1102">
        <v>3177.61</v>
      </c>
      <c r="N1102">
        <v>3178.43</v>
      </c>
      <c r="O1102">
        <v>3178.34</v>
      </c>
      <c r="P1102">
        <v>3178.26</v>
      </c>
      <c r="Q1102">
        <v>3178.17</v>
      </c>
      <c r="R1102">
        <v>3178.09</v>
      </c>
      <c r="S1102">
        <v>3128</v>
      </c>
      <c r="T1102">
        <v>3127.92</v>
      </c>
      <c r="U1102">
        <v>3127.83</v>
      </c>
      <c r="V1102">
        <v>3127.75</v>
      </c>
      <c r="W1102">
        <v>3127.66</v>
      </c>
      <c r="X1102">
        <v>3127.58</v>
      </c>
      <c r="Y1102">
        <v>2081.59</v>
      </c>
      <c r="Z1102">
        <v>2085.6</v>
      </c>
      <c r="AA1102">
        <v>2089.61</v>
      </c>
      <c r="AB1102">
        <v>2093.63</v>
      </c>
      <c r="AC1102">
        <v>2097.64</v>
      </c>
      <c r="AD1102">
        <v>2101.65</v>
      </c>
      <c r="AE1102">
        <v>2105.66</v>
      </c>
      <c r="AF1102">
        <v>2109.67</v>
      </c>
      <c r="AG1102">
        <v>2113.69</v>
      </c>
      <c r="AH1102">
        <v>2117.6999999999998</v>
      </c>
    </row>
    <row r="1103" spans="1:34" x14ac:dyDescent="0.3">
      <c r="A1103" t="s">
        <v>1480</v>
      </c>
      <c r="B1103" t="s">
        <v>378</v>
      </c>
      <c r="C1103">
        <v>6928</v>
      </c>
      <c r="D1103">
        <v>6928</v>
      </c>
      <c r="E1103">
        <v>6928</v>
      </c>
      <c r="F1103">
        <v>6928</v>
      </c>
      <c r="G1103">
        <v>7278</v>
      </c>
      <c r="H1103">
        <v>7378</v>
      </c>
      <c r="I1103">
        <v>7578</v>
      </c>
      <c r="J1103">
        <v>7678</v>
      </c>
      <c r="K1103">
        <v>7828</v>
      </c>
      <c r="L1103">
        <v>9478</v>
      </c>
      <c r="M1103">
        <v>11678</v>
      </c>
      <c r="N1103">
        <v>12828</v>
      </c>
      <c r="O1103">
        <v>14078</v>
      </c>
      <c r="P1103">
        <v>15078</v>
      </c>
      <c r="Q1103">
        <v>15978</v>
      </c>
      <c r="R1103">
        <v>16778</v>
      </c>
      <c r="S1103">
        <v>17928</v>
      </c>
      <c r="T1103">
        <v>18978</v>
      </c>
      <c r="U1103">
        <v>20828</v>
      </c>
      <c r="V1103">
        <v>21828</v>
      </c>
      <c r="W1103">
        <v>23028</v>
      </c>
      <c r="X1103">
        <v>23028</v>
      </c>
      <c r="Y1103">
        <v>23628</v>
      </c>
      <c r="Z1103">
        <v>23778</v>
      </c>
      <c r="AA1103">
        <v>25378</v>
      </c>
      <c r="AB1103">
        <v>26778</v>
      </c>
      <c r="AC1103">
        <v>27578</v>
      </c>
      <c r="AD1103">
        <v>27978</v>
      </c>
      <c r="AE1103">
        <v>28778</v>
      </c>
      <c r="AF1103">
        <v>28828</v>
      </c>
      <c r="AG1103">
        <v>29278</v>
      </c>
      <c r="AH1103">
        <v>29478</v>
      </c>
    </row>
    <row r="1104" spans="1:34" x14ac:dyDescent="0.3">
      <c r="A1104" t="s">
        <v>1481</v>
      </c>
      <c r="B1104" t="s">
        <v>378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 x14ac:dyDescent="0.3">
      <c r="A1105" t="s">
        <v>1482</v>
      </c>
      <c r="B1105" t="s">
        <v>378</v>
      </c>
      <c r="C1105">
        <v>0</v>
      </c>
      <c r="D1105">
        <v>0</v>
      </c>
      <c r="E1105">
        <v>0</v>
      </c>
      <c r="F1105">
        <v>0</v>
      </c>
      <c r="G1105">
        <v>60</v>
      </c>
      <c r="H1105">
        <v>90</v>
      </c>
      <c r="I1105">
        <v>155</v>
      </c>
      <c r="J1105">
        <v>205</v>
      </c>
      <c r="K1105">
        <v>240</v>
      </c>
      <c r="L1105">
        <v>285</v>
      </c>
      <c r="M1105">
        <v>310</v>
      </c>
      <c r="N1105">
        <v>350</v>
      </c>
      <c r="O1105">
        <v>405</v>
      </c>
      <c r="P1105">
        <v>405</v>
      </c>
      <c r="Q1105">
        <v>430</v>
      </c>
      <c r="R1105">
        <v>430</v>
      </c>
      <c r="S1105">
        <v>445</v>
      </c>
      <c r="T1105">
        <v>455</v>
      </c>
      <c r="U1105">
        <v>505</v>
      </c>
      <c r="V1105">
        <v>530</v>
      </c>
      <c r="W1105">
        <v>550</v>
      </c>
      <c r="X1105">
        <v>645</v>
      </c>
      <c r="Y1105">
        <v>705</v>
      </c>
      <c r="Z1105">
        <v>705</v>
      </c>
      <c r="AA1105">
        <v>705</v>
      </c>
      <c r="AB1105">
        <v>715</v>
      </c>
      <c r="AC1105">
        <v>725</v>
      </c>
      <c r="AD1105">
        <v>750</v>
      </c>
      <c r="AE1105">
        <v>775</v>
      </c>
      <c r="AF1105">
        <v>800</v>
      </c>
      <c r="AG1105">
        <v>815</v>
      </c>
      <c r="AH1105">
        <v>835</v>
      </c>
    </row>
    <row r="1106" spans="1:34" x14ac:dyDescent="0.3">
      <c r="A1106" t="s">
        <v>1483</v>
      </c>
      <c r="B1106" t="s">
        <v>378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 x14ac:dyDescent="0.3">
      <c r="A1107" t="s">
        <v>1484</v>
      </c>
      <c r="B1107" t="s">
        <v>378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 x14ac:dyDescent="0.3">
      <c r="A1108" t="s">
        <v>1485</v>
      </c>
      <c r="B1108" t="s">
        <v>378</v>
      </c>
      <c r="C1108">
        <v>0</v>
      </c>
      <c r="D1108">
        <v>0</v>
      </c>
      <c r="E1108">
        <v>0</v>
      </c>
      <c r="F1108">
        <v>0</v>
      </c>
      <c r="G1108">
        <v>80</v>
      </c>
      <c r="H1108">
        <v>150</v>
      </c>
      <c r="I1108">
        <v>210</v>
      </c>
      <c r="J1108">
        <v>260</v>
      </c>
      <c r="K1108">
        <v>310</v>
      </c>
      <c r="L1108">
        <v>350</v>
      </c>
      <c r="M1108">
        <v>380</v>
      </c>
      <c r="N1108">
        <v>400</v>
      </c>
      <c r="O1108">
        <v>420</v>
      </c>
      <c r="P1108">
        <v>420</v>
      </c>
      <c r="Q1108">
        <v>440</v>
      </c>
      <c r="R1108">
        <v>440</v>
      </c>
      <c r="S1108">
        <v>450</v>
      </c>
      <c r="T1108">
        <v>450</v>
      </c>
      <c r="U1108">
        <v>460</v>
      </c>
      <c r="V1108">
        <v>470</v>
      </c>
      <c r="W1108">
        <v>480</v>
      </c>
      <c r="X1108">
        <v>490</v>
      </c>
      <c r="Y1108">
        <v>500</v>
      </c>
      <c r="Z1108">
        <v>500</v>
      </c>
      <c r="AA1108">
        <v>500</v>
      </c>
      <c r="AB1108">
        <v>500</v>
      </c>
      <c r="AC1108">
        <v>500</v>
      </c>
      <c r="AD1108">
        <v>500</v>
      </c>
      <c r="AE1108">
        <v>500</v>
      </c>
      <c r="AF1108">
        <v>500</v>
      </c>
      <c r="AG1108">
        <v>500</v>
      </c>
      <c r="AH1108">
        <v>500</v>
      </c>
    </row>
    <row r="1109" spans="1:34" x14ac:dyDescent="0.3">
      <c r="A1109" t="s">
        <v>1486</v>
      </c>
      <c r="B1109" t="s">
        <v>378</v>
      </c>
      <c r="C1109" s="54">
        <v>40597500</v>
      </c>
      <c r="D1109" s="54">
        <v>47738600</v>
      </c>
      <c r="E1109" s="54">
        <v>57193400</v>
      </c>
      <c r="F1109" s="54">
        <v>47870800</v>
      </c>
      <c r="G1109" s="54">
        <v>23864600</v>
      </c>
      <c r="H1109" s="54">
        <v>24266600</v>
      </c>
      <c r="I1109" s="54">
        <v>25049500</v>
      </c>
      <c r="J1109" s="54">
        <v>23477300</v>
      </c>
      <c r="K1109" s="54">
        <v>23479100</v>
      </c>
      <c r="L1109" s="54">
        <v>19145300</v>
      </c>
      <c r="M1109" s="54">
        <v>19147500</v>
      </c>
      <c r="N1109" s="54">
        <v>19148400</v>
      </c>
      <c r="O1109" s="54">
        <v>19148800</v>
      </c>
      <c r="P1109" s="54">
        <v>19149100</v>
      </c>
      <c r="Q1109" s="54">
        <v>19148900</v>
      </c>
      <c r="R1109" s="54">
        <v>19149300</v>
      </c>
      <c r="S1109" s="54">
        <v>17966700</v>
      </c>
      <c r="T1109" s="54">
        <v>17966800</v>
      </c>
      <c r="U1109" s="54">
        <v>15995900</v>
      </c>
      <c r="V1109" s="54">
        <v>15996000</v>
      </c>
      <c r="W1109" s="54">
        <v>14813900</v>
      </c>
      <c r="X1109" s="54">
        <v>14813300</v>
      </c>
      <c r="Y1109" s="54">
        <v>10082500</v>
      </c>
      <c r="Z1109" s="54">
        <v>10082400</v>
      </c>
      <c r="AA1109" s="54">
        <v>10082700</v>
      </c>
      <c r="AB1109" s="54">
        <v>10083000</v>
      </c>
      <c r="AC1109" s="54">
        <v>10082800</v>
      </c>
      <c r="AD1109" s="54">
        <v>10082800</v>
      </c>
      <c r="AE1109" s="54">
        <v>10082600</v>
      </c>
      <c r="AF1109" s="54">
        <v>10082600</v>
      </c>
      <c r="AG1109" s="54">
        <v>10082400</v>
      </c>
      <c r="AH1109" s="54">
        <v>10082400</v>
      </c>
    </row>
    <row r="1110" spans="1:34" x14ac:dyDescent="0.3">
      <c r="A1110" t="s">
        <v>1487</v>
      </c>
      <c r="B1110" t="s">
        <v>378</v>
      </c>
      <c r="C1110" s="54">
        <v>43355000</v>
      </c>
      <c r="D1110" s="54">
        <v>45037500</v>
      </c>
      <c r="E1110" s="54">
        <v>22225200</v>
      </c>
      <c r="F1110" s="54">
        <v>64600300</v>
      </c>
      <c r="G1110" s="54">
        <v>93116700</v>
      </c>
      <c r="H1110" s="54">
        <v>103162000</v>
      </c>
      <c r="I1110" s="54">
        <v>104846000</v>
      </c>
      <c r="J1110" s="54">
        <v>109973000</v>
      </c>
      <c r="K1110" s="54">
        <v>108588000</v>
      </c>
      <c r="L1110" s="54">
        <v>107293000</v>
      </c>
      <c r="M1110" s="54">
        <v>108258000</v>
      </c>
      <c r="N1110" s="54">
        <v>108384000</v>
      </c>
      <c r="O1110" s="54">
        <v>108539000</v>
      </c>
      <c r="P1110" s="54">
        <v>111199000</v>
      </c>
      <c r="Q1110" s="54">
        <v>107295000</v>
      </c>
      <c r="R1110" s="54">
        <v>110797000</v>
      </c>
      <c r="S1110" s="54">
        <v>111340000</v>
      </c>
      <c r="T1110" s="54">
        <v>111581000</v>
      </c>
      <c r="U1110" s="54">
        <v>110913000</v>
      </c>
      <c r="V1110" s="54">
        <v>110221000</v>
      </c>
      <c r="W1110" s="54">
        <v>121629000</v>
      </c>
      <c r="X1110" s="54">
        <v>105517000</v>
      </c>
      <c r="Y1110" s="54">
        <v>99443200</v>
      </c>
      <c r="Z1110" s="54">
        <v>99816200</v>
      </c>
      <c r="AA1110" s="54">
        <v>102387000</v>
      </c>
      <c r="AB1110" s="54">
        <v>106851000</v>
      </c>
      <c r="AC1110" s="54">
        <v>106561000</v>
      </c>
      <c r="AD1110" s="54">
        <v>106110000</v>
      </c>
      <c r="AE1110" s="54">
        <v>105302000</v>
      </c>
      <c r="AF1110" s="54">
        <v>105518000</v>
      </c>
      <c r="AG1110" s="54">
        <v>104501000</v>
      </c>
      <c r="AH1110" s="54">
        <v>104358000</v>
      </c>
    </row>
    <row r="1111" spans="1:34" x14ac:dyDescent="0.3">
      <c r="A1111" t="s">
        <v>1488</v>
      </c>
      <c r="B1111" t="s">
        <v>378</v>
      </c>
      <c r="C1111" s="54">
        <v>95470700</v>
      </c>
      <c r="D1111" s="54">
        <v>91891800</v>
      </c>
      <c r="E1111" s="54">
        <v>91891800</v>
      </c>
      <c r="F1111" s="54">
        <v>89112700</v>
      </c>
      <c r="G1111" s="54">
        <v>79332600</v>
      </c>
      <c r="H1111" s="54">
        <v>79408600</v>
      </c>
      <c r="I1111" s="54">
        <v>71510300</v>
      </c>
      <c r="J1111" s="54">
        <v>63852300</v>
      </c>
      <c r="K1111" s="54">
        <v>63852300</v>
      </c>
      <c r="L1111" s="54">
        <v>63874200</v>
      </c>
      <c r="M1111" s="54">
        <v>60043900</v>
      </c>
      <c r="N1111" s="54">
        <v>60043900</v>
      </c>
      <c r="O1111" s="54">
        <v>56213600</v>
      </c>
      <c r="P1111" s="54">
        <v>56213600</v>
      </c>
      <c r="Q1111" s="54">
        <v>56213600</v>
      </c>
      <c r="R1111" s="54">
        <v>56239300</v>
      </c>
      <c r="S1111" s="54">
        <v>56239300</v>
      </c>
      <c r="T1111" s="54">
        <v>56239300</v>
      </c>
      <c r="U1111" s="54">
        <v>56239300</v>
      </c>
      <c r="V1111" s="54">
        <v>56239300</v>
      </c>
      <c r="W1111" s="54">
        <v>56239300</v>
      </c>
      <c r="X1111" s="54">
        <v>56239300</v>
      </c>
      <c r="Y1111" s="54">
        <v>52712800</v>
      </c>
      <c r="Z1111" s="54">
        <v>52712800</v>
      </c>
      <c r="AA1111" s="54">
        <v>52712800</v>
      </c>
      <c r="AB1111" s="54">
        <v>52784700</v>
      </c>
      <c r="AC1111" s="54">
        <v>52784700</v>
      </c>
      <c r="AD1111" s="54">
        <v>52784700</v>
      </c>
      <c r="AE1111" s="54">
        <v>52784700</v>
      </c>
      <c r="AF1111" s="54">
        <v>52784700</v>
      </c>
      <c r="AG1111" s="54">
        <v>52784700</v>
      </c>
      <c r="AH1111" s="54">
        <v>52784700</v>
      </c>
    </row>
    <row r="1112" spans="1:34" x14ac:dyDescent="0.3">
      <c r="A1112" t="s">
        <v>1489</v>
      </c>
      <c r="B1112" t="s">
        <v>378</v>
      </c>
      <c r="C1112" s="54">
        <v>376213000</v>
      </c>
      <c r="D1112" s="54">
        <v>379473000</v>
      </c>
      <c r="E1112" s="54">
        <v>379526000</v>
      </c>
      <c r="F1112" s="54">
        <v>388348000</v>
      </c>
      <c r="G1112" s="54">
        <v>388543000</v>
      </c>
      <c r="H1112" s="54">
        <v>388596000</v>
      </c>
      <c r="I1112" s="54">
        <v>388648000</v>
      </c>
      <c r="J1112" s="54">
        <v>388701000</v>
      </c>
      <c r="K1112" s="54">
        <v>391106000</v>
      </c>
      <c r="L1112" s="54">
        <v>391373000</v>
      </c>
      <c r="M1112" s="54">
        <v>391426000</v>
      </c>
      <c r="N1112" s="54">
        <v>391764000</v>
      </c>
      <c r="O1112" s="54">
        <v>391758000</v>
      </c>
      <c r="P1112" s="54">
        <v>391825000</v>
      </c>
      <c r="Q1112" s="54">
        <v>392176000</v>
      </c>
      <c r="R1112" s="54">
        <v>392456000</v>
      </c>
      <c r="S1112" s="54">
        <v>392736000</v>
      </c>
      <c r="T1112" s="54">
        <v>392945000</v>
      </c>
      <c r="U1112" s="54">
        <v>393296000</v>
      </c>
      <c r="V1112" s="54">
        <v>393648000</v>
      </c>
      <c r="W1112" s="54">
        <v>393999000</v>
      </c>
      <c r="X1112" s="54">
        <v>394279000</v>
      </c>
      <c r="Y1112" s="54">
        <v>394877000</v>
      </c>
      <c r="Z1112" s="54">
        <v>395475000</v>
      </c>
      <c r="AA1112" s="54">
        <v>396001000</v>
      </c>
      <c r="AB1112" s="54">
        <v>396527000</v>
      </c>
      <c r="AC1112" s="54">
        <v>397125000</v>
      </c>
      <c r="AD1112" s="54">
        <v>397722000</v>
      </c>
      <c r="AE1112" s="54">
        <v>398249000</v>
      </c>
      <c r="AF1112" s="54">
        <v>398775000</v>
      </c>
      <c r="AG1112" s="54">
        <v>399301000</v>
      </c>
      <c r="AH1112" s="54">
        <v>399828000</v>
      </c>
    </row>
    <row r="1113" spans="1:34" x14ac:dyDescent="0.3">
      <c r="A1113" t="s">
        <v>1490</v>
      </c>
      <c r="B1113" t="s">
        <v>378</v>
      </c>
      <c r="C1113" s="54">
        <v>33096000</v>
      </c>
      <c r="D1113" s="54">
        <v>33172100</v>
      </c>
      <c r="E1113" s="54">
        <v>33249300</v>
      </c>
      <c r="F1113" s="54">
        <v>33326300</v>
      </c>
      <c r="G1113" s="54">
        <v>42822700</v>
      </c>
      <c r="H1113" s="54">
        <v>48409300</v>
      </c>
      <c r="I1113" s="54">
        <v>59575100</v>
      </c>
      <c r="J1113" s="54">
        <v>67981400</v>
      </c>
      <c r="K1113" s="54">
        <v>74518100</v>
      </c>
      <c r="L1113" s="54">
        <v>82287200</v>
      </c>
      <c r="M1113" s="54">
        <v>87033200</v>
      </c>
      <c r="N1113" s="54">
        <v>97259900</v>
      </c>
      <c r="O1113" s="54">
        <v>110305000</v>
      </c>
      <c r="P1113" s="54">
        <v>111902000</v>
      </c>
      <c r="Q1113" s="54">
        <v>117938000</v>
      </c>
      <c r="R1113" s="54">
        <v>118339000</v>
      </c>
      <c r="S1113" s="54">
        <v>121663000</v>
      </c>
      <c r="T1113" s="54">
        <v>124274000</v>
      </c>
      <c r="U1113" s="54">
        <v>135253000</v>
      </c>
      <c r="V1113" s="54">
        <v>140951000</v>
      </c>
      <c r="W1113" s="54">
        <v>145570000</v>
      </c>
      <c r="X1113" s="54">
        <v>164917000</v>
      </c>
      <c r="Y1113" s="54">
        <v>177060000</v>
      </c>
      <c r="Z1113" s="54">
        <v>178567000</v>
      </c>
      <c r="AA1113" s="54">
        <v>179403000</v>
      </c>
      <c r="AB1113" s="54">
        <v>183181000</v>
      </c>
      <c r="AC1113" s="54">
        <v>186247000</v>
      </c>
      <c r="AD1113" s="54">
        <v>193302000</v>
      </c>
      <c r="AE1113" s="54">
        <v>198651000</v>
      </c>
      <c r="AF1113" s="54">
        <v>205676000</v>
      </c>
      <c r="AG1113" s="54">
        <v>209297000</v>
      </c>
      <c r="AH1113" s="54">
        <v>214624000</v>
      </c>
    </row>
    <row r="1114" spans="1:34" x14ac:dyDescent="0.3">
      <c r="A1114" t="s">
        <v>1491</v>
      </c>
      <c r="B1114" t="s">
        <v>378</v>
      </c>
      <c r="C1114" s="54">
        <v>5867870</v>
      </c>
      <c r="D1114" s="54">
        <v>6295810</v>
      </c>
      <c r="E1114" s="54">
        <v>6724040</v>
      </c>
      <c r="F1114" s="54">
        <v>7152160</v>
      </c>
      <c r="G1114" s="54">
        <v>9904390</v>
      </c>
      <c r="H1114" s="54">
        <v>11647300</v>
      </c>
      <c r="I1114" s="54">
        <v>15029200</v>
      </c>
      <c r="J1114" s="54">
        <v>17973100</v>
      </c>
      <c r="K1114" s="54">
        <v>20224800</v>
      </c>
      <c r="L1114" s="54">
        <v>23061400</v>
      </c>
      <c r="M1114" s="54">
        <v>24991400</v>
      </c>
      <c r="N1114" s="54">
        <v>28029100</v>
      </c>
      <c r="O1114" s="54">
        <v>31436700</v>
      </c>
      <c r="P1114" s="54">
        <v>31342400</v>
      </c>
      <c r="Q1114" s="54">
        <v>32720100</v>
      </c>
      <c r="R1114" s="54">
        <v>32675300</v>
      </c>
      <c r="S1114" s="54">
        <v>33490100</v>
      </c>
      <c r="T1114" s="54">
        <v>33965300</v>
      </c>
      <c r="U1114" s="54">
        <v>36732700</v>
      </c>
      <c r="V1114" s="54">
        <v>38070900</v>
      </c>
      <c r="W1114" s="54">
        <v>39122200</v>
      </c>
      <c r="X1114" s="54">
        <v>43709000</v>
      </c>
      <c r="Y1114" s="54">
        <v>48526900</v>
      </c>
      <c r="Z1114" s="54">
        <v>50490800</v>
      </c>
      <c r="AA1114" s="54">
        <v>52456200</v>
      </c>
      <c r="AB1114" s="54">
        <v>54883800</v>
      </c>
      <c r="AC1114" s="54">
        <v>57335800</v>
      </c>
      <c r="AD1114" s="54">
        <v>60454000</v>
      </c>
      <c r="AE1114" s="54">
        <v>63338600</v>
      </c>
      <c r="AF1114" s="54">
        <v>66368500</v>
      </c>
      <c r="AG1114" s="54">
        <v>68875000</v>
      </c>
      <c r="AH1114" s="54">
        <v>71650200</v>
      </c>
    </row>
    <row r="1115" spans="1:34" x14ac:dyDescent="0.3">
      <c r="A1115" t="s">
        <v>1492</v>
      </c>
      <c r="B1115" t="s">
        <v>378</v>
      </c>
      <c r="C1115">
        <v>5162.2700000000004</v>
      </c>
      <c r="D1115">
        <v>5162.2700000000004</v>
      </c>
      <c r="E1115">
        <v>5162.2700000000004</v>
      </c>
      <c r="F1115">
        <v>5162.2700000000004</v>
      </c>
      <c r="G1115">
        <v>5162.2700000000004</v>
      </c>
      <c r="H1115">
        <v>5162.2700000000004</v>
      </c>
      <c r="I1115">
        <v>5162.2700000000004</v>
      </c>
      <c r="J1115">
        <v>5162.2700000000004</v>
      </c>
      <c r="K1115">
        <v>5162.2700000000004</v>
      </c>
      <c r="L1115">
        <v>5162.2700000000004</v>
      </c>
      <c r="M1115">
        <v>5162.2700000000004</v>
      </c>
      <c r="N1115">
        <v>5162.2700000000004</v>
      </c>
      <c r="O1115">
        <v>5162.2700000000004</v>
      </c>
      <c r="P1115">
        <v>5162.2700000000004</v>
      </c>
      <c r="Q1115">
        <v>5162.2700000000004</v>
      </c>
      <c r="R1115">
        <v>5162.2700000000004</v>
      </c>
      <c r="S1115">
        <v>5162.2700000000004</v>
      </c>
      <c r="T1115">
        <v>5162.2700000000004</v>
      </c>
      <c r="U1115">
        <v>5162.2700000000004</v>
      </c>
      <c r="V1115">
        <v>5162.2700000000004</v>
      </c>
      <c r="W1115">
        <v>5162.2700000000004</v>
      </c>
      <c r="X1115">
        <v>5162.2700000000004</v>
      </c>
      <c r="Y1115">
        <v>5162.2700000000004</v>
      </c>
      <c r="Z1115">
        <v>5162.2700000000004</v>
      </c>
      <c r="AA1115">
        <v>5162.2700000000004</v>
      </c>
      <c r="AB1115">
        <v>5162.2700000000004</v>
      </c>
      <c r="AC1115">
        <v>5162.2700000000004</v>
      </c>
      <c r="AD1115">
        <v>5162.2700000000004</v>
      </c>
      <c r="AE1115">
        <v>5162.2700000000004</v>
      </c>
      <c r="AF1115">
        <v>5162.2700000000004</v>
      </c>
      <c r="AG1115">
        <v>5162.2700000000004</v>
      </c>
      <c r="AH1115">
        <v>5162.2700000000004</v>
      </c>
    </row>
    <row r="1116" spans="1:34" x14ac:dyDescent="0.3">
      <c r="A1116" t="s">
        <v>1493</v>
      </c>
      <c r="B1116" t="s">
        <v>378</v>
      </c>
      <c r="C1116" s="54">
        <v>19868400</v>
      </c>
      <c r="D1116" s="54">
        <v>19885200</v>
      </c>
      <c r="E1116" s="54">
        <v>19902100</v>
      </c>
      <c r="F1116" s="54">
        <v>19919000</v>
      </c>
      <c r="G1116" s="54">
        <v>20111000</v>
      </c>
      <c r="H1116" s="54">
        <v>20215500</v>
      </c>
      <c r="I1116" s="54">
        <v>20407600</v>
      </c>
      <c r="J1116" s="54">
        <v>20512100</v>
      </c>
      <c r="K1116" s="54">
        <v>20528900</v>
      </c>
      <c r="L1116" s="54">
        <v>20545800</v>
      </c>
      <c r="M1116" s="54">
        <v>20562700</v>
      </c>
      <c r="N1116" s="54">
        <v>20579500</v>
      </c>
      <c r="O1116" s="54">
        <v>20577900</v>
      </c>
      <c r="P1116" s="54">
        <v>20576300</v>
      </c>
      <c r="Q1116" s="54">
        <v>20574700</v>
      </c>
      <c r="R1116" s="54">
        <v>20573000</v>
      </c>
      <c r="S1116" s="54">
        <v>20571400</v>
      </c>
      <c r="T1116" s="54">
        <v>20569800</v>
      </c>
      <c r="U1116" s="54">
        <v>20568200</v>
      </c>
      <c r="V1116" s="54">
        <v>20566500</v>
      </c>
      <c r="W1116" s="54">
        <v>20564900</v>
      </c>
      <c r="X1116" s="54">
        <v>20563300</v>
      </c>
      <c r="Y1116" s="54">
        <v>20640500</v>
      </c>
      <c r="Z1116" s="54">
        <v>20717700</v>
      </c>
      <c r="AA1116" s="54">
        <v>20794800</v>
      </c>
      <c r="AB1116" s="54">
        <v>20872000</v>
      </c>
      <c r="AC1116" s="54">
        <v>20949200</v>
      </c>
      <c r="AD1116" s="54">
        <v>21026400</v>
      </c>
      <c r="AE1116" s="54">
        <v>21103600</v>
      </c>
      <c r="AF1116" s="54">
        <v>21180800</v>
      </c>
      <c r="AG1116" s="54">
        <v>21258000</v>
      </c>
      <c r="AH1116" s="54">
        <v>21335200</v>
      </c>
    </row>
    <row r="1117" spans="1:34" x14ac:dyDescent="0.3">
      <c r="A1117" t="s">
        <v>1494</v>
      </c>
      <c r="B1117" t="s">
        <v>378</v>
      </c>
      <c r="C1117">
        <v>0</v>
      </c>
      <c r="D1117">
        <v>0</v>
      </c>
      <c r="E1117">
        <v>0</v>
      </c>
      <c r="F1117">
        <v>0</v>
      </c>
      <c r="G1117">
        <v>121939</v>
      </c>
      <c r="H1117">
        <v>182909</v>
      </c>
      <c r="I1117">
        <v>304848</v>
      </c>
      <c r="J1117">
        <v>365818</v>
      </c>
      <c r="K1117">
        <v>426787</v>
      </c>
      <c r="L1117">
        <v>487757</v>
      </c>
      <c r="M1117">
        <v>487757</v>
      </c>
      <c r="N1117">
        <v>487757</v>
      </c>
      <c r="O1117">
        <v>548726</v>
      </c>
      <c r="P1117">
        <v>548726</v>
      </c>
      <c r="Q1117">
        <v>548726</v>
      </c>
      <c r="R1117">
        <v>548726</v>
      </c>
      <c r="S1117">
        <v>548726</v>
      </c>
      <c r="T1117">
        <v>548726</v>
      </c>
      <c r="U1117">
        <v>548726</v>
      </c>
      <c r="V1117">
        <v>548726</v>
      </c>
      <c r="W1117">
        <v>548726</v>
      </c>
      <c r="X1117">
        <v>609696</v>
      </c>
      <c r="Y1117">
        <v>609696</v>
      </c>
      <c r="Z1117">
        <v>609696</v>
      </c>
      <c r="AA1117">
        <v>609696</v>
      </c>
      <c r="AB1117">
        <v>609696</v>
      </c>
      <c r="AC1117">
        <v>609696</v>
      </c>
      <c r="AD1117">
        <v>609696</v>
      </c>
      <c r="AE1117">
        <v>609696</v>
      </c>
      <c r="AF1117">
        <v>609696</v>
      </c>
      <c r="AG1117">
        <v>609696</v>
      </c>
      <c r="AH1117">
        <v>609696</v>
      </c>
    </row>
    <row r="1118" spans="1:34" x14ac:dyDescent="0.3">
      <c r="A1118" t="s">
        <v>1495</v>
      </c>
      <c r="B1118" t="s">
        <v>378</v>
      </c>
      <c r="C1118" s="54">
        <v>3560890</v>
      </c>
      <c r="D1118" s="54">
        <v>3869190</v>
      </c>
      <c r="E1118" s="54">
        <v>4444290</v>
      </c>
      <c r="F1118" s="54">
        <v>3792780</v>
      </c>
      <c r="G1118" s="54">
        <v>5364060</v>
      </c>
      <c r="H1118" s="54">
        <v>4330700</v>
      </c>
      <c r="I1118" s="54">
        <v>4121110</v>
      </c>
      <c r="J1118" s="54">
        <v>4776990</v>
      </c>
      <c r="K1118" s="54">
        <v>3493500</v>
      </c>
      <c r="L1118" s="54">
        <v>3748660</v>
      </c>
      <c r="M1118" s="54">
        <v>4408620</v>
      </c>
      <c r="N1118" s="54">
        <v>4517940</v>
      </c>
      <c r="O1118" s="54">
        <v>6310290</v>
      </c>
      <c r="P1118" s="54">
        <v>5170940</v>
      </c>
      <c r="Q1118" s="54">
        <v>6570210</v>
      </c>
      <c r="R1118" s="54">
        <v>6307310</v>
      </c>
      <c r="S1118" s="54">
        <v>6091950</v>
      </c>
      <c r="T1118" s="54">
        <v>3308800</v>
      </c>
      <c r="U1118" s="54">
        <v>4932220</v>
      </c>
      <c r="V1118" s="54">
        <v>4905600</v>
      </c>
      <c r="W1118" s="54">
        <v>5005940</v>
      </c>
      <c r="X1118" s="54">
        <v>4959320</v>
      </c>
      <c r="Y1118" s="54">
        <v>7526710</v>
      </c>
      <c r="Z1118" s="54">
        <v>5270000</v>
      </c>
      <c r="AA1118" s="54">
        <v>5685380</v>
      </c>
      <c r="AB1118" s="54">
        <v>3898530</v>
      </c>
      <c r="AC1118" s="54">
        <v>3818730</v>
      </c>
      <c r="AD1118" s="54">
        <v>3734090</v>
      </c>
      <c r="AE1118" s="54">
        <v>3806480</v>
      </c>
      <c r="AF1118" s="54">
        <v>3725850</v>
      </c>
      <c r="AG1118" s="54">
        <v>3805750</v>
      </c>
      <c r="AH1118" s="54">
        <v>3872570</v>
      </c>
    </row>
    <row r="1119" spans="1:34" x14ac:dyDescent="0.3">
      <c r="A1119" t="s">
        <v>1496</v>
      </c>
      <c r="B1119" t="s">
        <v>378</v>
      </c>
      <c r="C1119" s="54">
        <v>21733400</v>
      </c>
      <c r="D1119" s="54">
        <v>16323000</v>
      </c>
      <c r="E1119" s="54">
        <v>21844400</v>
      </c>
      <c r="F1119" s="54">
        <v>16699500</v>
      </c>
      <c r="G1119" s="54">
        <v>17085700</v>
      </c>
      <c r="H1119" s="54">
        <v>15828200</v>
      </c>
      <c r="I1119" s="54">
        <v>15424300</v>
      </c>
      <c r="J1119" s="54">
        <v>15229500</v>
      </c>
      <c r="K1119" s="54">
        <v>15673200</v>
      </c>
      <c r="L1119" s="54">
        <v>19269800</v>
      </c>
      <c r="M1119" s="54">
        <v>24121500</v>
      </c>
      <c r="N1119" s="54">
        <v>26818800</v>
      </c>
      <c r="O1119" s="54">
        <v>30354000</v>
      </c>
      <c r="P1119" s="54">
        <v>32447500</v>
      </c>
      <c r="Q1119" s="54">
        <v>35523600</v>
      </c>
      <c r="R1119" s="54">
        <v>37625800</v>
      </c>
      <c r="S1119" s="54">
        <v>40560200</v>
      </c>
      <c r="T1119" s="54">
        <v>45997600</v>
      </c>
      <c r="U1119" s="54">
        <v>47744200</v>
      </c>
      <c r="V1119" s="54">
        <v>50718600</v>
      </c>
      <c r="W1119" s="54">
        <v>41400800</v>
      </c>
      <c r="X1119" s="54">
        <v>41094000</v>
      </c>
      <c r="Y1119" s="54">
        <v>43272700</v>
      </c>
      <c r="Z1119" s="54">
        <v>45943100</v>
      </c>
      <c r="AA1119" s="54">
        <v>48470500</v>
      </c>
      <c r="AB1119" s="54">
        <v>50477400</v>
      </c>
      <c r="AC1119" s="54">
        <v>51326000</v>
      </c>
      <c r="AD1119" s="54">
        <v>51362900</v>
      </c>
      <c r="AE1119" s="54">
        <v>52144500</v>
      </c>
      <c r="AF1119" s="54">
        <v>51493000</v>
      </c>
      <c r="AG1119" s="54">
        <v>51583500</v>
      </c>
      <c r="AH1119" s="54">
        <v>51186400</v>
      </c>
    </row>
    <row r="1120" spans="1:34" x14ac:dyDescent="0.3">
      <c r="A1120" t="s">
        <v>1497</v>
      </c>
      <c r="B1120" t="s">
        <v>378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 x14ac:dyDescent="0.3">
      <c r="A1121" t="s">
        <v>1498</v>
      </c>
      <c r="B1121" t="s">
        <v>378</v>
      </c>
      <c r="C1121">
        <v>0</v>
      </c>
      <c r="D1121">
        <v>0</v>
      </c>
      <c r="E1121">
        <v>0</v>
      </c>
      <c r="F1121">
        <v>0</v>
      </c>
      <c r="G1121">
        <v>266900</v>
      </c>
      <c r="H1121">
        <v>403976</v>
      </c>
      <c r="I1121">
        <v>701575</v>
      </c>
      <c r="J1121">
        <v>935432</v>
      </c>
      <c r="K1121" s="54">
        <v>1103760</v>
      </c>
      <c r="L1121" s="54">
        <v>1320450</v>
      </c>
      <c r="M1121" s="54">
        <v>1446870</v>
      </c>
      <c r="N1121" s="54">
        <v>1645220</v>
      </c>
      <c r="O1121" s="54">
        <v>1910140</v>
      </c>
      <c r="P1121" s="54">
        <v>1916170</v>
      </c>
      <c r="Q1121" s="54">
        <v>2040480</v>
      </c>
      <c r="R1121" s="54">
        <v>2046500</v>
      </c>
      <c r="S1121" s="54">
        <v>2124130</v>
      </c>
      <c r="T1121" s="54">
        <v>2178240</v>
      </c>
      <c r="U1121" s="54">
        <v>2424240</v>
      </c>
      <c r="V1121" s="54">
        <v>2551220</v>
      </c>
      <c r="W1121" s="54">
        <v>2654240</v>
      </c>
      <c r="X1121" s="54">
        <v>3121170</v>
      </c>
      <c r="Y1121" s="54">
        <v>3420160</v>
      </c>
      <c r="Z1121" s="54">
        <v>3428800</v>
      </c>
      <c r="AA1121" s="54">
        <v>3437450</v>
      </c>
      <c r="AB1121" s="54">
        <v>3494980</v>
      </c>
      <c r="AC1121" s="54">
        <v>3552750</v>
      </c>
      <c r="AD1121" s="54">
        <v>3683800</v>
      </c>
      <c r="AE1121" s="54">
        <v>3816100</v>
      </c>
      <c r="AF1121" s="54">
        <v>3948310</v>
      </c>
      <c r="AG1121" s="54">
        <v>4031620</v>
      </c>
      <c r="AH1121" s="54">
        <v>4140060</v>
      </c>
    </row>
    <row r="1122" spans="1:34" x14ac:dyDescent="0.3">
      <c r="A1122" t="s">
        <v>1499</v>
      </c>
      <c r="B1122" t="s">
        <v>378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 x14ac:dyDescent="0.3">
      <c r="A1123" t="s">
        <v>1500</v>
      </c>
      <c r="B1123" t="s">
        <v>378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 x14ac:dyDescent="0.3">
      <c r="A1124" t="s">
        <v>1501</v>
      </c>
      <c r="B1124" t="s">
        <v>378</v>
      </c>
      <c r="C1124">
        <v>0</v>
      </c>
      <c r="D1124">
        <v>0</v>
      </c>
      <c r="E1124">
        <v>0</v>
      </c>
      <c r="F1124">
        <v>0</v>
      </c>
      <c r="G1124">
        <v>630720</v>
      </c>
      <c r="H1124" s="54">
        <v>1182600</v>
      </c>
      <c r="I1124" s="54">
        <v>1655640</v>
      </c>
      <c r="J1124" s="54">
        <v>2049840</v>
      </c>
      <c r="K1124" s="54">
        <v>2444040</v>
      </c>
      <c r="L1124" s="54">
        <v>2759400</v>
      </c>
      <c r="M1124" s="54">
        <v>2995920</v>
      </c>
      <c r="N1124" s="54">
        <v>3153600</v>
      </c>
      <c r="O1124" s="54">
        <v>3311280</v>
      </c>
      <c r="P1124" s="54">
        <v>3311280</v>
      </c>
      <c r="Q1124" s="54">
        <v>3468960</v>
      </c>
      <c r="R1124" s="54">
        <v>3468960</v>
      </c>
      <c r="S1124" s="54">
        <v>3547800</v>
      </c>
      <c r="T1124" s="54">
        <v>3547800</v>
      </c>
      <c r="U1124" s="54">
        <v>3626640</v>
      </c>
      <c r="V1124" s="54">
        <v>3705480</v>
      </c>
      <c r="W1124" s="54">
        <v>3784320</v>
      </c>
      <c r="X1124" s="54">
        <v>3863160</v>
      </c>
      <c r="Y1124" s="54">
        <v>3942000</v>
      </c>
      <c r="Z1124" s="54">
        <v>3942000</v>
      </c>
      <c r="AA1124" s="54">
        <v>3942000</v>
      </c>
      <c r="AB1124" s="54">
        <v>3942000</v>
      </c>
      <c r="AC1124" s="54">
        <v>3942000</v>
      </c>
      <c r="AD1124" s="54">
        <v>3942000</v>
      </c>
      <c r="AE1124" s="54">
        <v>3942000</v>
      </c>
      <c r="AF1124" s="54">
        <v>3942000</v>
      </c>
      <c r="AG1124" s="54">
        <v>3942000</v>
      </c>
      <c r="AH1124" s="54">
        <v>3942000</v>
      </c>
    </row>
    <row r="1125" spans="1:34" x14ac:dyDescent="0.3">
      <c r="A1125" t="s">
        <v>1502</v>
      </c>
      <c r="B1125" t="s">
        <v>378</v>
      </c>
      <c r="C1125" s="54">
        <v>40597500</v>
      </c>
      <c r="D1125" s="54">
        <v>47738600</v>
      </c>
      <c r="E1125" s="54">
        <v>57193400</v>
      </c>
      <c r="F1125" s="54">
        <v>47870800</v>
      </c>
      <c r="G1125" s="54">
        <v>23091800</v>
      </c>
      <c r="H1125" s="54">
        <v>23092200</v>
      </c>
      <c r="I1125" s="54">
        <v>23092200</v>
      </c>
      <c r="J1125" s="54">
        <v>21121200</v>
      </c>
      <c r="K1125" s="54">
        <v>21121200</v>
      </c>
      <c r="L1125" s="54">
        <v>16785000</v>
      </c>
      <c r="M1125" s="54">
        <v>16785000</v>
      </c>
      <c r="N1125" s="54">
        <v>16785000</v>
      </c>
      <c r="O1125" s="54">
        <v>16785000</v>
      </c>
      <c r="P1125" s="54">
        <v>16785000</v>
      </c>
      <c r="Q1125" s="54">
        <v>16785000</v>
      </c>
      <c r="R1125" s="54">
        <v>16785000</v>
      </c>
      <c r="S1125" s="54">
        <v>15602400</v>
      </c>
      <c r="T1125" s="54">
        <v>15602400</v>
      </c>
      <c r="U1125" s="54">
        <v>13631400</v>
      </c>
      <c r="V1125" s="54">
        <v>13631400</v>
      </c>
      <c r="W1125" s="54">
        <v>12448800</v>
      </c>
      <c r="X1125" s="54">
        <v>12448800</v>
      </c>
      <c r="Y1125" s="54">
        <v>7718440</v>
      </c>
      <c r="Z1125" s="54">
        <v>7718440</v>
      </c>
      <c r="AA1125" s="54">
        <v>7718440</v>
      </c>
      <c r="AB1125" s="54">
        <v>7718440</v>
      </c>
      <c r="AC1125" s="54">
        <v>7718440</v>
      </c>
      <c r="AD1125" s="54">
        <v>7718440</v>
      </c>
      <c r="AE1125" s="54">
        <v>7718440</v>
      </c>
      <c r="AF1125" s="54">
        <v>7718440</v>
      </c>
      <c r="AG1125" s="54">
        <v>7718440</v>
      </c>
      <c r="AH1125" s="54">
        <v>7718440</v>
      </c>
    </row>
    <row r="1126" spans="1:34" x14ac:dyDescent="0.3">
      <c r="A1126" t="s">
        <v>1503</v>
      </c>
      <c r="B1126" t="s">
        <v>378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 x14ac:dyDescent="0.3">
      <c r="A1127" t="s">
        <v>1504</v>
      </c>
      <c r="B1127" t="s">
        <v>378</v>
      </c>
      <c r="C1127">
        <v>0</v>
      </c>
      <c r="D1127">
        <v>0</v>
      </c>
      <c r="E1127">
        <v>0</v>
      </c>
      <c r="F1127">
        <v>0</v>
      </c>
      <c r="G1127">
        <v>772779</v>
      </c>
      <c r="H1127" s="54">
        <v>1174450</v>
      </c>
      <c r="I1127" s="54">
        <v>1957310</v>
      </c>
      <c r="J1127" s="54">
        <v>2356090</v>
      </c>
      <c r="K1127" s="54">
        <v>2357900</v>
      </c>
      <c r="L1127" s="54">
        <v>2360260</v>
      </c>
      <c r="M1127" s="54">
        <v>2362450</v>
      </c>
      <c r="N1127" s="54">
        <v>2363360</v>
      </c>
      <c r="O1127" s="54">
        <v>2363750</v>
      </c>
      <c r="P1127" s="54">
        <v>2364020</v>
      </c>
      <c r="Q1127" s="54">
        <v>2363880</v>
      </c>
      <c r="R1127" s="54">
        <v>2364270</v>
      </c>
      <c r="S1127" s="54">
        <v>2364250</v>
      </c>
      <c r="T1127" s="54">
        <v>2364380</v>
      </c>
      <c r="U1127" s="54">
        <v>2364440</v>
      </c>
      <c r="V1127" s="54">
        <v>2364540</v>
      </c>
      <c r="W1127" s="54">
        <v>2365030</v>
      </c>
      <c r="X1127" s="54">
        <v>2364460</v>
      </c>
      <c r="Y1127" s="54">
        <v>2364110</v>
      </c>
      <c r="Z1127" s="54">
        <v>2363960</v>
      </c>
      <c r="AA1127" s="54">
        <v>2364260</v>
      </c>
      <c r="AB1127" s="54">
        <v>2364540</v>
      </c>
      <c r="AC1127" s="54">
        <v>2364400</v>
      </c>
      <c r="AD1127" s="54">
        <v>2364400</v>
      </c>
      <c r="AE1127" s="54">
        <v>2364200</v>
      </c>
      <c r="AF1127" s="54">
        <v>2364200</v>
      </c>
      <c r="AG1127" s="54">
        <v>2363950</v>
      </c>
      <c r="AH1127" s="54">
        <v>2363960</v>
      </c>
    </row>
    <row r="1128" spans="1:34" x14ac:dyDescent="0.3">
      <c r="A1128" t="s">
        <v>1505</v>
      </c>
      <c r="B1128" t="s">
        <v>378</v>
      </c>
      <c r="C1128" s="54">
        <v>43200800</v>
      </c>
      <c r="D1128" s="54">
        <v>44846600</v>
      </c>
      <c r="E1128" s="54">
        <v>21997500</v>
      </c>
      <c r="F1128" s="54">
        <v>64335800</v>
      </c>
      <c r="G1128" s="54">
        <v>77485600</v>
      </c>
      <c r="H1128" s="54">
        <v>81217600</v>
      </c>
      <c r="I1128" s="54">
        <v>74821200</v>
      </c>
      <c r="J1128" s="54">
        <v>74515400</v>
      </c>
      <c r="K1128" s="54">
        <v>71443900</v>
      </c>
      <c r="L1128" s="54">
        <v>68610700</v>
      </c>
      <c r="M1128" s="54">
        <v>68570300</v>
      </c>
      <c r="N1128" s="54">
        <v>67732200</v>
      </c>
      <c r="O1128" s="54">
        <v>66698600</v>
      </c>
      <c r="P1128" s="54">
        <v>68615300</v>
      </c>
      <c r="Q1128" s="54">
        <v>65049600</v>
      </c>
      <c r="R1128" s="54">
        <v>67516600</v>
      </c>
      <c r="S1128" s="54">
        <v>67723200</v>
      </c>
      <c r="T1128" s="54">
        <v>67920300</v>
      </c>
      <c r="U1128" s="54">
        <v>66354100</v>
      </c>
      <c r="V1128" s="54">
        <v>65723600</v>
      </c>
      <c r="W1128" s="54">
        <v>73059700</v>
      </c>
      <c r="X1128" s="54">
        <v>61251500</v>
      </c>
      <c r="Y1128" s="54">
        <v>56657200</v>
      </c>
      <c r="Z1128" s="54">
        <v>56794800</v>
      </c>
      <c r="AA1128" s="54">
        <v>58388400</v>
      </c>
      <c r="AB1128" s="54">
        <v>61232300</v>
      </c>
      <c r="AC1128" s="54">
        <v>60930300</v>
      </c>
      <c r="AD1128" s="54">
        <v>60532500</v>
      </c>
      <c r="AE1128" s="54">
        <v>59889200</v>
      </c>
      <c r="AF1128" s="54">
        <v>59924500</v>
      </c>
      <c r="AG1128" s="54">
        <v>59146200</v>
      </c>
      <c r="AH1128" s="54">
        <v>58950400</v>
      </c>
    </row>
    <row r="1129" spans="1:34" x14ac:dyDescent="0.3">
      <c r="A1129" t="s">
        <v>1506</v>
      </c>
      <c r="B1129" t="s">
        <v>378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 x14ac:dyDescent="0.3">
      <c r="A1130" t="s">
        <v>1507</v>
      </c>
      <c r="B1130" t="s">
        <v>378</v>
      </c>
      <c r="C1130">
        <v>0</v>
      </c>
      <c r="D1130">
        <v>0</v>
      </c>
      <c r="E1130">
        <v>0</v>
      </c>
      <c r="F1130">
        <v>0</v>
      </c>
      <c r="G1130" s="54">
        <v>15329800</v>
      </c>
      <c r="H1130" s="54">
        <v>21606400</v>
      </c>
      <c r="I1130" s="54">
        <v>29649600</v>
      </c>
      <c r="J1130" s="54">
        <v>35046500</v>
      </c>
      <c r="K1130" s="54">
        <v>36695600</v>
      </c>
      <c r="L1130" s="54">
        <v>38197600</v>
      </c>
      <c r="M1130" s="54">
        <v>39166300</v>
      </c>
      <c r="N1130" s="54">
        <v>40093200</v>
      </c>
      <c r="O1130" s="54">
        <v>41285100</v>
      </c>
      <c r="P1130" s="54">
        <v>42032100</v>
      </c>
      <c r="Q1130" s="54">
        <v>41697400</v>
      </c>
      <c r="R1130" s="54">
        <v>42736300</v>
      </c>
      <c r="S1130" s="54">
        <v>43076000</v>
      </c>
      <c r="T1130" s="54">
        <v>43123300</v>
      </c>
      <c r="U1130" s="54">
        <v>44025300</v>
      </c>
      <c r="V1130" s="54">
        <v>43967500</v>
      </c>
      <c r="W1130" s="54">
        <v>48042300</v>
      </c>
      <c r="X1130" s="54">
        <v>43742400</v>
      </c>
      <c r="Y1130" s="54">
        <v>42094600</v>
      </c>
      <c r="Z1130" s="54">
        <v>42161900</v>
      </c>
      <c r="AA1130" s="54">
        <v>42970600</v>
      </c>
      <c r="AB1130" s="54">
        <v>44422500</v>
      </c>
      <c r="AC1130" s="54">
        <v>44266500</v>
      </c>
      <c r="AD1130" s="54">
        <v>44044700</v>
      </c>
      <c r="AE1130" s="54">
        <v>43712000</v>
      </c>
      <c r="AF1130" s="54">
        <v>43724400</v>
      </c>
      <c r="AG1130" s="54">
        <v>43317200</v>
      </c>
      <c r="AH1130" s="54">
        <v>43201600</v>
      </c>
    </row>
    <row r="1131" spans="1:34" x14ac:dyDescent="0.3">
      <c r="A1131" t="s">
        <v>1508</v>
      </c>
      <c r="B1131" t="s">
        <v>378</v>
      </c>
      <c r="C1131" s="54">
        <v>95470700</v>
      </c>
      <c r="D1131" s="54">
        <v>91891800</v>
      </c>
      <c r="E1131" s="54">
        <v>91891800</v>
      </c>
      <c r="F1131" s="54">
        <v>89112700</v>
      </c>
      <c r="G1131" s="54">
        <v>79332600</v>
      </c>
      <c r="H1131" s="54">
        <v>79408600</v>
      </c>
      <c r="I1131" s="54">
        <v>71510300</v>
      </c>
      <c r="J1131" s="54">
        <v>63852300</v>
      </c>
      <c r="K1131" s="54">
        <v>63852300</v>
      </c>
      <c r="L1131" s="54">
        <v>63874200</v>
      </c>
      <c r="M1131" s="54">
        <v>60043900</v>
      </c>
      <c r="N1131" s="54">
        <v>60043900</v>
      </c>
      <c r="O1131" s="54">
        <v>56213600</v>
      </c>
      <c r="P1131" s="54">
        <v>56213600</v>
      </c>
      <c r="Q1131" s="54">
        <v>56213600</v>
      </c>
      <c r="R1131" s="54">
        <v>56239300</v>
      </c>
      <c r="S1131" s="54">
        <v>56239300</v>
      </c>
      <c r="T1131" s="54">
        <v>56239300</v>
      </c>
      <c r="U1131" s="54">
        <v>56239300</v>
      </c>
      <c r="V1131" s="54">
        <v>56239300</v>
      </c>
      <c r="W1131" s="54">
        <v>56239300</v>
      </c>
      <c r="X1131" s="54">
        <v>56239300</v>
      </c>
      <c r="Y1131" s="54">
        <v>52712800</v>
      </c>
      <c r="Z1131" s="54">
        <v>52712800</v>
      </c>
      <c r="AA1131" s="54">
        <v>52712800</v>
      </c>
      <c r="AB1131" s="54">
        <v>52784700</v>
      </c>
      <c r="AC1131" s="54">
        <v>52784700</v>
      </c>
      <c r="AD1131" s="54">
        <v>52784700</v>
      </c>
      <c r="AE1131" s="54">
        <v>52784700</v>
      </c>
      <c r="AF1131" s="54">
        <v>52784700</v>
      </c>
      <c r="AG1131" s="54">
        <v>52784700</v>
      </c>
      <c r="AH1131" s="54">
        <v>52784700</v>
      </c>
    </row>
    <row r="1132" spans="1:34" x14ac:dyDescent="0.3">
      <c r="A1132" t="s">
        <v>1509</v>
      </c>
      <c r="B1132" t="s">
        <v>378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 x14ac:dyDescent="0.3">
      <c r="A1133" t="s">
        <v>1510</v>
      </c>
      <c r="B1133" t="s">
        <v>378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</row>
    <row r="1134" spans="1:34" x14ac:dyDescent="0.3">
      <c r="A1134" t="s">
        <v>1511</v>
      </c>
      <c r="B1134" t="s">
        <v>378</v>
      </c>
      <c r="C1134" s="54">
        <v>375991000</v>
      </c>
      <c r="D1134" s="54">
        <v>379200000</v>
      </c>
      <c r="E1134" s="54">
        <v>379200000</v>
      </c>
      <c r="F1134" s="54">
        <v>387968000</v>
      </c>
      <c r="G1134" s="54">
        <v>388111000</v>
      </c>
      <c r="H1134" s="54">
        <v>388111000</v>
      </c>
      <c r="I1134" s="54">
        <v>388111000</v>
      </c>
      <c r="J1134" s="54">
        <v>388111000</v>
      </c>
      <c r="K1134" s="54">
        <v>390464000</v>
      </c>
      <c r="L1134" s="54">
        <v>390677000</v>
      </c>
      <c r="M1134" s="54">
        <v>390677000</v>
      </c>
      <c r="N1134" s="54">
        <v>390963000</v>
      </c>
      <c r="O1134" s="54">
        <v>390963000</v>
      </c>
      <c r="P1134" s="54">
        <v>391034000</v>
      </c>
      <c r="Q1134" s="54">
        <v>391390000</v>
      </c>
      <c r="R1134" s="54">
        <v>391676000</v>
      </c>
      <c r="S1134" s="54">
        <v>391961000</v>
      </c>
      <c r="T1134" s="54">
        <v>392175000</v>
      </c>
      <c r="U1134" s="54">
        <v>392531000</v>
      </c>
      <c r="V1134" s="54">
        <v>392888000</v>
      </c>
      <c r="W1134" s="54">
        <v>393244000</v>
      </c>
      <c r="X1134" s="54">
        <v>393529000</v>
      </c>
      <c r="Y1134" s="54">
        <v>393886000</v>
      </c>
      <c r="Z1134" s="54">
        <v>394242000</v>
      </c>
      <c r="AA1134" s="54">
        <v>394527000</v>
      </c>
      <c r="AB1134" s="54">
        <v>394812000</v>
      </c>
      <c r="AC1134" s="54">
        <v>395169000</v>
      </c>
      <c r="AD1134" s="54">
        <v>395525000</v>
      </c>
      <c r="AE1134" s="54">
        <v>395810000</v>
      </c>
      <c r="AF1134" s="54">
        <v>396096000</v>
      </c>
      <c r="AG1134" s="54">
        <v>396381000</v>
      </c>
      <c r="AH1134" s="54">
        <v>396666000</v>
      </c>
    </row>
    <row r="1135" spans="1:34" x14ac:dyDescent="0.3">
      <c r="A1135" t="s">
        <v>1512</v>
      </c>
      <c r="B1135" t="s">
        <v>378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 x14ac:dyDescent="0.3">
      <c r="A1136" t="s">
        <v>1513</v>
      </c>
      <c r="B1136" t="s">
        <v>378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 x14ac:dyDescent="0.3">
      <c r="A1137" t="s">
        <v>1514</v>
      </c>
      <c r="B1137" t="s">
        <v>378</v>
      </c>
      <c r="C1137" s="54">
        <v>32773100</v>
      </c>
      <c r="D1137" s="54">
        <v>32772300</v>
      </c>
      <c r="E1137" s="54">
        <v>32772700</v>
      </c>
      <c r="F1137" s="54">
        <v>32772900</v>
      </c>
      <c r="G1137" s="54">
        <v>32774300</v>
      </c>
      <c r="H1137" s="54">
        <v>32742900</v>
      </c>
      <c r="I1137" s="54">
        <v>32725500</v>
      </c>
      <c r="J1137" s="54">
        <v>32687700</v>
      </c>
      <c r="K1137" s="54">
        <v>32658700</v>
      </c>
      <c r="L1137" s="54">
        <v>32639400</v>
      </c>
      <c r="M1137" s="54">
        <v>32620000</v>
      </c>
      <c r="N1137" s="54">
        <v>32614300</v>
      </c>
      <c r="O1137" s="54">
        <v>32593800</v>
      </c>
      <c r="P1137" s="54">
        <v>32562000</v>
      </c>
      <c r="Q1137" s="54">
        <v>32569200</v>
      </c>
      <c r="R1137" s="54">
        <v>32558200</v>
      </c>
      <c r="S1137" s="54">
        <v>32568400</v>
      </c>
      <c r="T1137" s="54">
        <v>32569000</v>
      </c>
      <c r="U1137" s="54">
        <v>32572500</v>
      </c>
      <c r="V1137" s="54">
        <v>32553500</v>
      </c>
      <c r="W1137" s="54">
        <v>32547700</v>
      </c>
      <c r="X1137" s="54">
        <v>32545500</v>
      </c>
      <c r="Y1137" s="54">
        <v>32497600</v>
      </c>
      <c r="Z1137" s="54">
        <v>32468100</v>
      </c>
      <c r="AA1137" s="54">
        <v>32474500</v>
      </c>
      <c r="AB1137" s="54">
        <v>32486200</v>
      </c>
      <c r="AC1137" s="54">
        <v>32491200</v>
      </c>
      <c r="AD1137" s="54">
        <v>32493600</v>
      </c>
      <c r="AE1137" s="54">
        <v>32486800</v>
      </c>
      <c r="AF1137" s="54">
        <v>32480500</v>
      </c>
      <c r="AG1137" s="54">
        <v>32469600</v>
      </c>
      <c r="AH1137" s="54">
        <v>32467000</v>
      </c>
    </row>
    <row r="1138" spans="1:34" x14ac:dyDescent="0.3">
      <c r="A1138" t="s">
        <v>1515</v>
      </c>
      <c r="B1138" t="s">
        <v>378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 x14ac:dyDescent="0.3">
      <c r="A1139" t="s">
        <v>1516</v>
      </c>
      <c r="B1139" t="s">
        <v>378</v>
      </c>
      <c r="C1139">
        <v>0</v>
      </c>
      <c r="D1139">
        <v>0</v>
      </c>
      <c r="E1139">
        <v>0</v>
      </c>
      <c r="F1139">
        <v>0</v>
      </c>
      <c r="G1139" s="54">
        <v>9418270</v>
      </c>
      <c r="H1139" s="54">
        <v>14959400</v>
      </c>
      <c r="I1139" s="54">
        <v>26065900</v>
      </c>
      <c r="J1139" s="54">
        <v>34433200</v>
      </c>
      <c r="K1139" s="54">
        <v>40922000</v>
      </c>
      <c r="L1139" s="54">
        <v>48633700</v>
      </c>
      <c r="M1139" s="54">
        <v>53322300</v>
      </c>
      <c r="N1139" s="54">
        <v>63477900</v>
      </c>
      <c r="O1139" s="54">
        <v>76551400</v>
      </c>
      <c r="P1139" s="54">
        <v>78187400</v>
      </c>
      <c r="Q1139" s="54">
        <v>84223600</v>
      </c>
      <c r="R1139" s="54">
        <v>84642700</v>
      </c>
      <c r="S1139" s="54">
        <v>87964200</v>
      </c>
      <c r="T1139" s="54">
        <v>90582100</v>
      </c>
      <c r="U1139" s="54">
        <v>101566000</v>
      </c>
      <c r="V1139" s="54">
        <v>107290000</v>
      </c>
      <c r="W1139" s="54">
        <v>111922000</v>
      </c>
      <c r="X1139" s="54">
        <v>131278000</v>
      </c>
      <c r="Y1139" s="54">
        <v>143118000</v>
      </c>
      <c r="Z1139" s="54">
        <v>144304000</v>
      </c>
      <c r="AA1139" s="54">
        <v>144781000</v>
      </c>
      <c r="AB1139" s="54">
        <v>148197000</v>
      </c>
      <c r="AC1139" s="54">
        <v>150906000</v>
      </c>
      <c r="AD1139" s="54">
        <v>157608000</v>
      </c>
      <c r="AE1139" s="54">
        <v>162612000</v>
      </c>
      <c r="AF1139" s="54">
        <v>169293000</v>
      </c>
      <c r="AG1139" s="54">
        <v>172573000</v>
      </c>
      <c r="AH1139" s="54">
        <v>177551000</v>
      </c>
    </row>
    <row r="1140" spans="1:34" x14ac:dyDescent="0.3">
      <c r="A1140" t="s">
        <v>1517</v>
      </c>
      <c r="B1140" t="s">
        <v>378</v>
      </c>
      <c r="C1140" s="54">
        <v>4072950</v>
      </c>
      <c r="D1140" s="54">
        <v>4072950</v>
      </c>
      <c r="E1140" s="54">
        <v>4072950</v>
      </c>
      <c r="F1140" s="54">
        <v>4072950</v>
      </c>
      <c r="G1140" s="54">
        <v>4072950</v>
      </c>
      <c r="H1140" s="54">
        <v>4072950</v>
      </c>
      <c r="I1140" s="54">
        <v>4072950</v>
      </c>
      <c r="J1140" s="54">
        <v>4072120</v>
      </c>
      <c r="K1140" s="54">
        <v>4070180</v>
      </c>
      <c r="L1140" s="54">
        <v>4068710</v>
      </c>
      <c r="M1140" s="54">
        <v>4067100</v>
      </c>
      <c r="N1140" s="54">
        <v>4066240</v>
      </c>
      <c r="O1140" s="54">
        <v>4064880</v>
      </c>
      <c r="P1140" s="54">
        <v>4062970</v>
      </c>
      <c r="Q1140" s="54">
        <v>4063400</v>
      </c>
      <c r="R1140" s="54">
        <v>4062840</v>
      </c>
      <c r="S1140" s="54">
        <v>4063430</v>
      </c>
      <c r="T1140" s="54">
        <v>4063490</v>
      </c>
      <c r="U1140" s="54">
        <v>4063720</v>
      </c>
      <c r="V1140" s="54">
        <v>4062720</v>
      </c>
      <c r="W1140" s="54">
        <v>4062450</v>
      </c>
      <c r="X1140" s="54">
        <v>4062370</v>
      </c>
      <c r="Y1140" s="54">
        <v>4058470</v>
      </c>
      <c r="Z1140" s="54">
        <v>4055500</v>
      </c>
      <c r="AA1140" s="54">
        <v>4054430</v>
      </c>
      <c r="AB1140" s="54">
        <v>4053740</v>
      </c>
      <c r="AC1140" s="54">
        <v>4052760</v>
      </c>
      <c r="AD1140" s="54">
        <v>4051650</v>
      </c>
      <c r="AE1140" s="54">
        <v>4050110</v>
      </c>
      <c r="AF1140" s="54">
        <v>4048540</v>
      </c>
      <c r="AG1140" s="54">
        <v>4046710</v>
      </c>
      <c r="AH1140" s="54">
        <v>4045330</v>
      </c>
    </row>
    <row r="1141" spans="1:34" x14ac:dyDescent="0.3">
      <c r="A1141" t="s">
        <v>1518</v>
      </c>
      <c r="B1141" t="s">
        <v>378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 x14ac:dyDescent="0.3">
      <c r="A1142" t="s">
        <v>1519</v>
      </c>
      <c r="B1142" t="s">
        <v>378</v>
      </c>
      <c r="C1142">
        <v>0</v>
      </c>
      <c r="D1142">
        <v>0</v>
      </c>
      <c r="E1142">
        <v>0</v>
      </c>
      <c r="F1142">
        <v>0</v>
      </c>
      <c r="G1142" s="54">
        <v>2324090</v>
      </c>
      <c r="H1142" s="54">
        <v>3638910</v>
      </c>
      <c r="I1142" s="54">
        <v>6592640</v>
      </c>
      <c r="J1142" s="54">
        <v>9109310</v>
      </c>
      <c r="K1142" s="54">
        <v>10934800</v>
      </c>
      <c r="L1142" s="54">
        <v>13344700</v>
      </c>
      <c r="M1142" s="54">
        <v>14848200</v>
      </c>
      <c r="N1142" s="54">
        <v>17458600</v>
      </c>
      <c r="O1142" s="54">
        <v>20908800</v>
      </c>
      <c r="P1142" s="54">
        <v>20857500</v>
      </c>
      <c r="Q1142" s="54">
        <v>22276000</v>
      </c>
      <c r="R1142" s="54">
        <v>22273000</v>
      </c>
      <c r="S1142" s="54">
        <v>23128400</v>
      </c>
      <c r="T1142" s="54">
        <v>23644700</v>
      </c>
      <c r="U1142" s="54">
        <v>26453100</v>
      </c>
      <c r="V1142" s="54">
        <v>27833500</v>
      </c>
      <c r="W1142" s="54">
        <v>28926300</v>
      </c>
      <c r="X1142" s="54">
        <v>33554400</v>
      </c>
      <c r="Y1142" s="54">
        <v>36417500</v>
      </c>
      <c r="Z1142" s="54">
        <v>36425600</v>
      </c>
      <c r="AA1142" s="54">
        <v>36433400</v>
      </c>
      <c r="AB1142" s="54">
        <v>36903000</v>
      </c>
      <c r="AC1142" s="54">
        <v>37397200</v>
      </c>
      <c r="AD1142" s="54">
        <v>38557700</v>
      </c>
      <c r="AE1142" s="54">
        <v>39485000</v>
      </c>
      <c r="AF1142" s="54">
        <v>40557800</v>
      </c>
      <c r="AG1142" s="54">
        <v>41107300</v>
      </c>
      <c r="AH1142" s="54">
        <v>41925000</v>
      </c>
    </row>
    <row r="1143" spans="1:34" x14ac:dyDescent="0.3">
      <c r="A1143" t="s">
        <v>1520</v>
      </c>
      <c r="B1143" t="s">
        <v>378</v>
      </c>
      <c r="C1143">
        <v>5162.2700000000004</v>
      </c>
      <c r="D1143">
        <v>5162.2700000000004</v>
      </c>
      <c r="E1143">
        <v>5162.2700000000004</v>
      </c>
      <c r="F1143">
        <v>5162.2700000000004</v>
      </c>
      <c r="G1143">
        <v>5162.2700000000004</v>
      </c>
      <c r="H1143">
        <v>5162.2700000000004</v>
      </c>
      <c r="I1143">
        <v>5162.2700000000004</v>
      </c>
      <c r="J1143">
        <v>5162.2700000000004</v>
      </c>
      <c r="K1143">
        <v>5162.2700000000004</v>
      </c>
      <c r="L1143">
        <v>5162.2700000000004</v>
      </c>
      <c r="M1143">
        <v>5162.2700000000004</v>
      </c>
      <c r="N1143">
        <v>5162.2700000000004</v>
      </c>
      <c r="O1143">
        <v>5162.2700000000004</v>
      </c>
      <c r="P1143">
        <v>5162.2700000000004</v>
      </c>
      <c r="Q1143">
        <v>5162.2700000000004</v>
      </c>
      <c r="R1143">
        <v>5162.2700000000004</v>
      </c>
      <c r="S1143">
        <v>5162.2700000000004</v>
      </c>
      <c r="T1143">
        <v>5162.2700000000004</v>
      </c>
      <c r="U1143">
        <v>5162.2700000000004</v>
      </c>
      <c r="V1143">
        <v>5162.2700000000004</v>
      </c>
      <c r="W1143">
        <v>5162.2700000000004</v>
      </c>
      <c r="X1143">
        <v>5162.2700000000004</v>
      </c>
      <c r="Y1143">
        <v>5162.2700000000004</v>
      </c>
      <c r="Z1143">
        <v>5162.2700000000004</v>
      </c>
      <c r="AA1143">
        <v>5162.2700000000004</v>
      </c>
      <c r="AB1143">
        <v>5162.2700000000004</v>
      </c>
      <c r="AC1143">
        <v>5162.2700000000004</v>
      </c>
      <c r="AD1143">
        <v>5162.2700000000004</v>
      </c>
      <c r="AE1143">
        <v>5162.2700000000004</v>
      </c>
      <c r="AF1143">
        <v>5162.2700000000004</v>
      </c>
      <c r="AG1143">
        <v>5162.2700000000004</v>
      </c>
      <c r="AH1143">
        <v>5162.2700000000004</v>
      </c>
    </row>
    <row r="1144" spans="1:34" x14ac:dyDescent="0.3">
      <c r="A1144" t="s">
        <v>1521</v>
      </c>
      <c r="B1144" t="s">
        <v>378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 x14ac:dyDescent="0.3">
      <c r="A1145" t="s">
        <v>1522</v>
      </c>
      <c r="B1145" t="s">
        <v>378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</row>
    <row r="1146" spans="1:34" x14ac:dyDescent="0.3">
      <c r="A1146" t="s">
        <v>1523</v>
      </c>
      <c r="B1146" t="s">
        <v>378</v>
      </c>
      <c r="C1146" s="54">
        <v>19797600</v>
      </c>
      <c r="D1146" s="54">
        <v>19797600</v>
      </c>
      <c r="E1146" s="54">
        <v>19797600</v>
      </c>
      <c r="F1146" s="54">
        <v>19797600</v>
      </c>
      <c r="G1146" s="54">
        <v>19797600</v>
      </c>
      <c r="H1146" s="54">
        <v>19797600</v>
      </c>
      <c r="I1146" s="54">
        <v>19797600</v>
      </c>
      <c r="J1146" s="54">
        <v>19797600</v>
      </c>
      <c r="K1146" s="54">
        <v>19797600</v>
      </c>
      <c r="L1146" s="54">
        <v>19797600</v>
      </c>
      <c r="M1146" s="54">
        <v>19797600</v>
      </c>
      <c r="N1146" s="54">
        <v>19797600</v>
      </c>
      <c r="O1146" s="54">
        <v>19797600</v>
      </c>
      <c r="P1146" s="54">
        <v>19797600</v>
      </c>
      <c r="Q1146" s="54">
        <v>19797600</v>
      </c>
      <c r="R1146" s="54">
        <v>19797600</v>
      </c>
      <c r="S1146" s="54">
        <v>19797600</v>
      </c>
      <c r="T1146" s="54">
        <v>19797600</v>
      </c>
      <c r="U1146" s="54">
        <v>19797600</v>
      </c>
      <c r="V1146" s="54">
        <v>19797600</v>
      </c>
      <c r="W1146" s="54">
        <v>19797600</v>
      </c>
      <c r="X1146" s="54">
        <v>19797600</v>
      </c>
      <c r="Y1146" s="54">
        <v>19797600</v>
      </c>
      <c r="Z1146" s="54">
        <v>19797600</v>
      </c>
      <c r="AA1146" s="54">
        <v>19797600</v>
      </c>
      <c r="AB1146" s="54">
        <v>19797600</v>
      </c>
      <c r="AC1146" s="54">
        <v>19797600</v>
      </c>
      <c r="AD1146" s="54">
        <v>19797600</v>
      </c>
      <c r="AE1146" s="54">
        <v>19797600</v>
      </c>
      <c r="AF1146" s="54">
        <v>19797600</v>
      </c>
      <c r="AG1146" s="54">
        <v>19797600</v>
      </c>
      <c r="AH1146" s="54">
        <v>19797600</v>
      </c>
    </row>
    <row r="1147" spans="1:34" x14ac:dyDescent="0.3">
      <c r="A1147" t="s">
        <v>1524</v>
      </c>
      <c r="B1147" t="s">
        <v>378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 x14ac:dyDescent="0.3">
      <c r="A1148" t="s">
        <v>1525</v>
      </c>
      <c r="B1148" t="s">
        <v>378</v>
      </c>
      <c r="C1148">
        <v>0</v>
      </c>
      <c r="D1148">
        <v>0</v>
      </c>
      <c r="E1148">
        <v>0</v>
      </c>
      <c r="F1148">
        <v>0</v>
      </c>
      <c r="G1148">
        <v>175200</v>
      </c>
      <c r="H1148">
        <v>262800</v>
      </c>
      <c r="I1148">
        <v>438000</v>
      </c>
      <c r="J1148">
        <v>525600</v>
      </c>
      <c r="K1148">
        <v>525600</v>
      </c>
      <c r="L1148">
        <v>525600</v>
      </c>
      <c r="M1148">
        <v>525600</v>
      </c>
      <c r="N1148">
        <v>525600</v>
      </c>
      <c r="O1148">
        <v>525600</v>
      </c>
      <c r="P1148">
        <v>525600</v>
      </c>
      <c r="Q1148">
        <v>525600</v>
      </c>
      <c r="R1148">
        <v>525600</v>
      </c>
      <c r="S1148">
        <v>525600</v>
      </c>
      <c r="T1148">
        <v>525600</v>
      </c>
      <c r="U1148">
        <v>525600</v>
      </c>
      <c r="V1148">
        <v>525600</v>
      </c>
      <c r="W1148">
        <v>525600</v>
      </c>
      <c r="X1148">
        <v>525600</v>
      </c>
      <c r="Y1148">
        <v>525600</v>
      </c>
      <c r="Z1148">
        <v>525600</v>
      </c>
      <c r="AA1148">
        <v>525600</v>
      </c>
      <c r="AB1148">
        <v>525600</v>
      </c>
      <c r="AC1148">
        <v>525600</v>
      </c>
      <c r="AD1148">
        <v>525600</v>
      </c>
      <c r="AE1148">
        <v>525600</v>
      </c>
      <c r="AF1148">
        <v>525600</v>
      </c>
      <c r="AG1148">
        <v>525600</v>
      </c>
      <c r="AH1148">
        <v>525600</v>
      </c>
    </row>
    <row r="1149" spans="1:34" x14ac:dyDescent="0.3">
      <c r="A1149" t="s">
        <v>1526</v>
      </c>
      <c r="B1149" t="s">
        <v>378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 x14ac:dyDescent="0.3">
      <c r="A1150" t="s">
        <v>1527</v>
      </c>
      <c r="B1150" t="s">
        <v>378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 x14ac:dyDescent="0.3">
      <c r="A1151" t="s">
        <v>1528</v>
      </c>
      <c r="B1151" t="s">
        <v>378</v>
      </c>
      <c r="C1151">
        <v>0</v>
      </c>
      <c r="D1151">
        <v>0</v>
      </c>
      <c r="E1151">
        <v>0</v>
      </c>
      <c r="F1151">
        <v>0</v>
      </c>
      <c r="G1151">
        <v>121939</v>
      </c>
      <c r="H1151">
        <v>182909</v>
      </c>
      <c r="I1151">
        <v>304848</v>
      </c>
      <c r="J1151">
        <v>365818</v>
      </c>
      <c r="K1151">
        <v>426787</v>
      </c>
      <c r="L1151">
        <v>487757</v>
      </c>
      <c r="M1151">
        <v>487757</v>
      </c>
      <c r="N1151">
        <v>487757</v>
      </c>
      <c r="O1151">
        <v>548726</v>
      </c>
      <c r="P1151">
        <v>548726</v>
      </c>
      <c r="Q1151">
        <v>548726</v>
      </c>
      <c r="R1151">
        <v>548726</v>
      </c>
      <c r="S1151">
        <v>548726</v>
      </c>
      <c r="T1151">
        <v>548726</v>
      </c>
      <c r="U1151">
        <v>548726</v>
      </c>
      <c r="V1151">
        <v>548726</v>
      </c>
      <c r="W1151">
        <v>548726</v>
      </c>
      <c r="X1151">
        <v>609696</v>
      </c>
      <c r="Y1151">
        <v>609696</v>
      </c>
      <c r="Z1151">
        <v>609696</v>
      </c>
      <c r="AA1151">
        <v>609696</v>
      </c>
      <c r="AB1151">
        <v>609696</v>
      </c>
      <c r="AC1151">
        <v>609696</v>
      </c>
      <c r="AD1151">
        <v>609696</v>
      </c>
      <c r="AE1151">
        <v>609696</v>
      </c>
      <c r="AF1151">
        <v>609696</v>
      </c>
      <c r="AG1151">
        <v>609696</v>
      </c>
      <c r="AH1151">
        <v>609696</v>
      </c>
    </row>
    <row r="1152" spans="1:34" x14ac:dyDescent="0.3">
      <c r="A1152" t="s">
        <v>1529</v>
      </c>
      <c r="B1152" t="s">
        <v>378</v>
      </c>
      <c r="C1152" s="54">
        <v>3556720</v>
      </c>
      <c r="D1152" s="54">
        <v>3864020</v>
      </c>
      <c r="E1152" s="54">
        <v>4438120</v>
      </c>
      <c r="F1152" s="54">
        <v>3785610</v>
      </c>
      <c r="G1152" s="54">
        <v>5355900</v>
      </c>
      <c r="H1152" s="54">
        <v>4321540</v>
      </c>
      <c r="I1152" s="54">
        <v>4110960</v>
      </c>
      <c r="J1152" s="54">
        <v>4765840</v>
      </c>
      <c r="K1152" s="54">
        <v>3481360</v>
      </c>
      <c r="L1152" s="54">
        <v>3735520</v>
      </c>
      <c r="M1152" s="54">
        <v>4394480</v>
      </c>
      <c r="N1152" s="54">
        <v>4502800</v>
      </c>
      <c r="O1152" s="54">
        <v>6295250</v>
      </c>
      <c r="P1152" s="54">
        <v>5156000</v>
      </c>
      <c r="Q1152" s="54">
        <v>6555360</v>
      </c>
      <c r="R1152" s="54">
        <v>6292560</v>
      </c>
      <c r="S1152" s="54">
        <v>6077290</v>
      </c>
      <c r="T1152" s="54">
        <v>3294240</v>
      </c>
      <c r="U1152" s="54">
        <v>4917760</v>
      </c>
      <c r="V1152" s="54">
        <v>4891230</v>
      </c>
      <c r="W1152" s="54">
        <v>4991670</v>
      </c>
      <c r="X1152" s="54">
        <v>4945140</v>
      </c>
      <c r="Y1152" s="54">
        <v>7507980</v>
      </c>
      <c r="Z1152" s="54">
        <v>5246710</v>
      </c>
      <c r="AA1152" s="54">
        <v>5657530</v>
      </c>
      <c r="AB1152" s="54">
        <v>3866130</v>
      </c>
      <c r="AC1152" s="54">
        <v>3781770</v>
      </c>
      <c r="AD1152" s="54">
        <v>3692560</v>
      </c>
      <c r="AE1152" s="54">
        <v>3760400</v>
      </c>
      <c r="AF1152" s="54">
        <v>3675220</v>
      </c>
      <c r="AG1152" s="54">
        <v>3750560</v>
      </c>
      <c r="AH1152" s="54">
        <v>3812810</v>
      </c>
    </row>
    <row r="1153" spans="1:34" x14ac:dyDescent="0.3">
      <c r="A1153" t="s">
        <v>1530</v>
      </c>
      <c r="B1153" t="s">
        <v>378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 x14ac:dyDescent="0.3">
      <c r="A1154" t="s">
        <v>1531</v>
      </c>
      <c r="B1154" t="s">
        <v>378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 x14ac:dyDescent="0.3">
      <c r="A1155" t="s">
        <v>1532</v>
      </c>
      <c r="B1155" t="s">
        <v>378</v>
      </c>
      <c r="C1155" s="54">
        <v>21733400</v>
      </c>
      <c r="D1155" s="54">
        <v>16323000</v>
      </c>
      <c r="E1155" s="54">
        <v>21844400</v>
      </c>
      <c r="F1155" s="54">
        <v>16699500</v>
      </c>
      <c r="G1155" s="54">
        <v>16262500</v>
      </c>
      <c r="H1155" s="54">
        <v>14860700</v>
      </c>
      <c r="I1155" s="54">
        <v>14098600</v>
      </c>
      <c r="J1155" s="54">
        <v>13739000</v>
      </c>
      <c r="K1155" s="54">
        <v>13867800</v>
      </c>
      <c r="L1155" s="54">
        <v>14079000</v>
      </c>
      <c r="M1155" s="54">
        <v>14302300</v>
      </c>
      <c r="N1155" s="54">
        <v>14475900</v>
      </c>
      <c r="O1155" s="54">
        <v>14929900</v>
      </c>
      <c r="P1155" s="54">
        <v>14900700</v>
      </c>
      <c r="Q1155" s="54">
        <v>14617000</v>
      </c>
      <c r="R1155" s="54">
        <v>14743700</v>
      </c>
      <c r="S1155" s="54">
        <v>14874200</v>
      </c>
      <c r="T1155" s="54">
        <v>15935100</v>
      </c>
      <c r="U1155" s="54">
        <v>14154600</v>
      </c>
      <c r="V1155" s="54">
        <v>14347800</v>
      </c>
      <c r="W1155" s="54">
        <v>10560800</v>
      </c>
      <c r="X1155" s="54">
        <v>10483100</v>
      </c>
      <c r="Y1155" s="54">
        <v>10576200</v>
      </c>
      <c r="Z1155" s="54">
        <v>11158100</v>
      </c>
      <c r="AA1155" s="54">
        <v>11029800</v>
      </c>
      <c r="AB1155" s="54">
        <v>10885700</v>
      </c>
      <c r="AC1155" s="54">
        <v>10747600</v>
      </c>
      <c r="AD1155" s="54">
        <v>10601600</v>
      </c>
      <c r="AE1155" s="54">
        <v>10463700</v>
      </c>
      <c r="AF1155" s="54">
        <v>10314900</v>
      </c>
      <c r="AG1155" s="54">
        <v>10174200</v>
      </c>
      <c r="AH1155" s="54">
        <v>10027300</v>
      </c>
    </row>
    <row r="1156" spans="1:34" x14ac:dyDescent="0.3">
      <c r="A1156" t="s">
        <v>1533</v>
      </c>
      <c r="B1156" t="s">
        <v>378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 x14ac:dyDescent="0.3">
      <c r="A1157" t="s">
        <v>1534</v>
      </c>
      <c r="B1157" t="s">
        <v>378</v>
      </c>
      <c r="C1157">
        <v>0</v>
      </c>
      <c r="D1157">
        <v>0</v>
      </c>
      <c r="E1157">
        <v>0</v>
      </c>
      <c r="F1157">
        <v>0</v>
      </c>
      <c r="G1157">
        <v>823232</v>
      </c>
      <c r="H1157">
        <v>967451</v>
      </c>
      <c r="I1157" s="54">
        <v>1325670</v>
      </c>
      <c r="J1157" s="54">
        <v>1490450</v>
      </c>
      <c r="K1157" s="54">
        <v>1805340</v>
      </c>
      <c r="L1157" s="54">
        <v>5190850</v>
      </c>
      <c r="M1157" s="54">
        <v>9819280</v>
      </c>
      <c r="N1157" s="54">
        <v>12342900</v>
      </c>
      <c r="O1157" s="54">
        <v>15424100</v>
      </c>
      <c r="P1157" s="54">
        <v>17546800</v>
      </c>
      <c r="Q1157" s="54">
        <v>20906600</v>
      </c>
      <c r="R1157" s="54">
        <v>22882100</v>
      </c>
      <c r="S1157" s="54">
        <v>25685900</v>
      </c>
      <c r="T1157" s="54">
        <v>30062400</v>
      </c>
      <c r="U1157" s="54">
        <v>33589600</v>
      </c>
      <c r="V1157" s="54">
        <v>36370800</v>
      </c>
      <c r="W1157" s="54">
        <v>30840000</v>
      </c>
      <c r="X1157" s="54">
        <v>30610900</v>
      </c>
      <c r="Y1157" s="54">
        <v>32696400</v>
      </c>
      <c r="Z1157" s="54">
        <v>34785000</v>
      </c>
      <c r="AA1157" s="54">
        <v>37440600</v>
      </c>
      <c r="AB1157" s="54">
        <v>39591700</v>
      </c>
      <c r="AC1157" s="54">
        <v>40578300</v>
      </c>
      <c r="AD1157" s="54">
        <v>40761400</v>
      </c>
      <c r="AE1157" s="54">
        <v>41680800</v>
      </c>
      <c r="AF1157" s="54">
        <v>41178100</v>
      </c>
      <c r="AG1157" s="54">
        <v>41409300</v>
      </c>
      <c r="AH1157" s="54">
        <v>41159100</v>
      </c>
    </row>
    <row r="1158" spans="1:34" x14ac:dyDescent="0.3">
      <c r="A1158" t="s">
        <v>1535</v>
      </c>
      <c r="B1158" t="s">
        <v>378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 x14ac:dyDescent="0.3">
      <c r="A1159" t="s">
        <v>1536</v>
      </c>
      <c r="B1159" t="s">
        <v>378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 x14ac:dyDescent="0.3">
      <c r="A1160" t="s">
        <v>1537</v>
      </c>
      <c r="B1160" t="s">
        <v>378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 x14ac:dyDescent="0.3">
      <c r="A1161" t="s">
        <v>1538</v>
      </c>
      <c r="B1161" t="s">
        <v>378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 x14ac:dyDescent="0.3">
      <c r="A1162" t="s">
        <v>1539</v>
      </c>
      <c r="B1162" t="s">
        <v>37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 x14ac:dyDescent="0.3">
      <c r="A1163" t="s">
        <v>1540</v>
      </c>
      <c r="B1163" t="s">
        <v>378</v>
      </c>
      <c r="C1163">
        <v>0</v>
      </c>
      <c r="D1163">
        <v>0</v>
      </c>
      <c r="E1163">
        <v>0</v>
      </c>
      <c r="F1163">
        <v>0</v>
      </c>
      <c r="G1163">
        <v>266900</v>
      </c>
      <c r="H1163">
        <v>403976</v>
      </c>
      <c r="I1163">
        <v>701575</v>
      </c>
      <c r="J1163">
        <v>935432</v>
      </c>
      <c r="K1163" s="54">
        <v>1103760</v>
      </c>
      <c r="L1163" s="54">
        <v>1320450</v>
      </c>
      <c r="M1163" s="54">
        <v>1446870</v>
      </c>
      <c r="N1163" s="54">
        <v>1645220</v>
      </c>
      <c r="O1163" s="54">
        <v>1910140</v>
      </c>
      <c r="P1163" s="54">
        <v>1916170</v>
      </c>
      <c r="Q1163" s="54">
        <v>2040480</v>
      </c>
      <c r="R1163" s="54">
        <v>2046500</v>
      </c>
      <c r="S1163" s="54">
        <v>2124130</v>
      </c>
      <c r="T1163" s="54">
        <v>2178240</v>
      </c>
      <c r="U1163" s="54">
        <v>2424240</v>
      </c>
      <c r="V1163" s="54">
        <v>2551220</v>
      </c>
      <c r="W1163" s="54">
        <v>2654240</v>
      </c>
      <c r="X1163" s="54">
        <v>3121170</v>
      </c>
      <c r="Y1163" s="54">
        <v>3420160</v>
      </c>
      <c r="Z1163" s="54">
        <v>3428800</v>
      </c>
      <c r="AA1163" s="54">
        <v>3437450</v>
      </c>
      <c r="AB1163" s="54">
        <v>3494980</v>
      </c>
      <c r="AC1163" s="54">
        <v>3552750</v>
      </c>
      <c r="AD1163" s="54">
        <v>3683800</v>
      </c>
      <c r="AE1163" s="54">
        <v>3816100</v>
      </c>
      <c r="AF1163" s="54">
        <v>3948310</v>
      </c>
      <c r="AG1163" s="54">
        <v>4031620</v>
      </c>
      <c r="AH1163" s="54">
        <v>4140060</v>
      </c>
    </row>
    <row r="1164" spans="1:34" x14ac:dyDescent="0.3">
      <c r="A1164" t="s">
        <v>1541</v>
      </c>
      <c r="B1164" t="s">
        <v>378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 x14ac:dyDescent="0.3">
      <c r="A1165" t="s">
        <v>1542</v>
      </c>
      <c r="B1165" t="s">
        <v>378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 x14ac:dyDescent="0.3">
      <c r="A1166" t="s">
        <v>1543</v>
      </c>
      <c r="B1166" t="s">
        <v>378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 x14ac:dyDescent="0.3">
      <c r="A1167" t="s">
        <v>1544</v>
      </c>
      <c r="B1167" t="s">
        <v>378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 x14ac:dyDescent="0.3">
      <c r="A1168" t="s">
        <v>1545</v>
      </c>
      <c r="B1168" t="s">
        <v>378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 x14ac:dyDescent="0.3">
      <c r="A1169" t="s">
        <v>1546</v>
      </c>
      <c r="B1169" t="s">
        <v>378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 x14ac:dyDescent="0.3">
      <c r="A1170" t="s">
        <v>1547</v>
      </c>
      <c r="B1170" t="s">
        <v>378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 x14ac:dyDescent="0.3">
      <c r="A1171" t="s">
        <v>1548</v>
      </c>
      <c r="B1171" t="s">
        <v>378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 x14ac:dyDescent="0.3">
      <c r="A1172" t="s">
        <v>1549</v>
      </c>
      <c r="B1172" t="s">
        <v>378</v>
      </c>
      <c r="C1172">
        <v>0</v>
      </c>
      <c r="D1172">
        <v>0</v>
      </c>
      <c r="E1172">
        <v>0</v>
      </c>
      <c r="F1172">
        <v>0</v>
      </c>
      <c r="G1172">
        <v>630720</v>
      </c>
      <c r="H1172" s="54">
        <v>1182600</v>
      </c>
      <c r="I1172" s="54">
        <v>1655640</v>
      </c>
      <c r="J1172" s="54">
        <v>2049840</v>
      </c>
      <c r="K1172" s="54">
        <v>2444040</v>
      </c>
      <c r="L1172" s="54">
        <v>2759400</v>
      </c>
      <c r="M1172" s="54">
        <v>2995920</v>
      </c>
      <c r="N1172" s="54">
        <v>3153600</v>
      </c>
      <c r="O1172" s="54">
        <v>3311280</v>
      </c>
      <c r="P1172" s="54">
        <v>3311280</v>
      </c>
      <c r="Q1172" s="54">
        <v>3468960</v>
      </c>
      <c r="R1172" s="54">
        <v>3468960</v>
      </c>
      <c r="S1172" s="54">
        <v>3547800</v>
      </c>
      <c r="T1172" s="54">
        <v>3547800</v>
      </c>
      <c r="U1172" s="54">
        <v>3626640</v>
      </c>
      <c r="V1172" s="54">
        <v>3705480</v>
      </c>
      <c r="W1172" s="54">
        <v>3784320</v>
      </c>
      <c r="X1172" s="54">
        <v>3863160</v>
      </c>
      <c r="Y1172" s="54">
        <v>3942000</v>
      </c>
      <c r="Z1172" s="54">
        <v>3942000</v>
      </c>
      <c r="AA1172" s="54">
        <v>3942000</v>
      </c>
      <c r="AB1172" s="54">
        <v>3942000</v>
      </c>
      <c r="AC1172" s="54">
        <v>3942000</v>
      </c>
      <c r="AD1172" s="54">
        <v>3942000</v>
      </c>
      <c r="AE1172" s="54">
        <v>3942000</v>
      </c>
      <c r="AF1172" s="54">
        <v>3942000</v>
      </c>
      <c r="AG1172" s="54">
        <v>3942000</v>
      </c>
      <c r="AH1172" s="54">
        <v>3942000</v>
      </c>
    </row>
    <row r="1173" spans="1:34" x14ac:dyDescent="0.3">
      <c r="A1173" t="s">
        <v>1550</v>
      </c>
      <c r="B1173" t="s">
        <v>378</v>
      </c>
      <c r="C1173">
        <v>8929</v>
      </c>
      <c r="D1173">
        <v>8529</v>
      </c>
      <c r="E1173">
        <v>7379</v>
      </c>
      <c r="F1173">
        <v>6079</v>
      </c>
      <c r="G1173">
        <v>2929</v>
      </c>
      <c r="H1173">
        <v>2929</v>
      </c>
      <c r="I1173">
        <v>2929</v>
      </c>
      <c r="J1173">
        <v>2679</v>
      </c>
      <c r="K1173">
        <v>2679</v>
      </c>
      <c r="L1173">
        <v>2129</v>
      </c>
      <c r="M1173">
        <v>2129</v>
      </c>
      <c r="N1173">
        <v>2129</v>
      </c>
      <c r="O1173">
        <v>2129</v>
      </c>
      <c r="P1173">
        <v>2129</v>
      </c>
      <c r="Q1173">
        <v>2129</v>
      </c>
      <c r="R1173">
        <v>2129</v>
      </c>
      <c r="S1173">
        <v>1979</v>
      </c>
      <c r="T1173">
        <v>1979</v>
      </c>
      <c r="U1173">
        <v>1729</v>
      </c>
      <c r="V1173">
        <v>1729</v>
      </c>
      <c r="W1173">
        <v>1579</v>
      </c>
      <c r="X1173">
        <v>1579</v>
      </c>
      <c r="Y1173">
        <v>979</v>
      </c>
      <c r="Z1173">
        <v>979</v>
      </c>
      <c r="AA1173">
        <v>979</v>
      </c>
      <c r="AB1173">
        <v>979</v>
      </c>
      <c r="AC1173">
        <v>979</v>
      </c>
      <c r="AD1173">
        <v>979</v>
      </c>
      <c r="AE1173">
        <v>979</v>
      </c>
      <c r="AF1173">
        <v>979</v>
      </c>
      <c r="AG1173">
        <v>979</v>
      </c>
      <c r="AH1173">
        <v>979</v>
      </c>
    </row>
    <row r="1174" spans="1:34" x14ac:dyDescent="0.3">
      <c r="A1174" t="s">
        <v>1551</v>
      </c>
      <c r="B1174" t="s">
        <v>378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 x14ac:dyDescent="0.3">
      <c r="A1175" t="s">
        <v>1552</v>
      </c>
      <c r="B1175" t="s">
        <v>378</v>
      </c>
      <c r="C1175">
        <v>0</v>
      </c>
      <c r="D1175">
        <v>0</v>
      </c>
      <c r="E1175">
        <v>0</v>
      </c>
      <c r="F1175">
        <v>0</v>
      </c>
      <c r="G1175">
        <v>100</v>
      </c>
      <c r="H1175">
        <v>150</v>
      </c>
      <c r="I1175">
        <v>250</v>
      </c>
      <c r="J1175">
        <v>300</v>
      </c>
      <c r="K1175">
        <v>300</v>
      </c>
      <c r="L1175">
        <v>300</v>
      </c>
      <c r="M1175">
        <v>300</v>
      </c>
      <c r="N1175">
        <v>300</v>
      </c>
      <c r="O1175">
        <v>300</v>
      </c>
      <c r="P1175">
        <v>300</v>
      </c>
      <c r="Q1175">
        <v>300</v>
      </c>
      <c r="R1175">
        <v>300</v>
      </c>
      <c r="S1175">
        <v>300</v>
      </c>
      <c r="T1175">
        <v>300</v>
      </c>
      <c r="U1175">
        <v>300</v>
      </c>
      <c r="V1175">
        <v>300</v>
      </c>
      <c r="W1175">
        <v>300</v>
      </c>
      <c r="X1175">
        <v>300</v>
      </c>
      <c r="Y1175">
        <v>300</v>
      </c>
      <c r="Z1175">
        <v>300</v>
      </c>
      <c r="AA1175">
        <v>300</v>
      </c>
      <c r="AB1175">
        <v>300</v>
      </c>
      <c r="AC1175">
        <v>300</v>
      </c>
      <c r="AD1175">
        <v>300</v>
      </c>
      <c r="AE1175">
        <v>300</v>
      </c>
      <c r="AF1175">
        <v>300</v>
      </c>
      <c r="AG1175">
        <v>300</v>
      </c>
      <c r="AH1175">
        <v>300</v>
      </c>
    </row>
    <row r="1176" spans="1:34" x14ac:dyDescent="0.3">
      <c r="A1176" t="s">
        <v>1553</v>
      </c>
      <c r="B1176" t="s">
        <v>378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299</v>
      </c>
      <c r="R1176">
        <v>15299</v>
      </c>
      <c r="S1176">
        <v>15299</v>
      </c>
      <c r="T1176">
        <v>15299</v>
      </c>
      <c r="U1176">
        <v>14899</v>
      </c>
      <c r="V1176">
        <v>14899</v>
      </c>
      <c r="W1176">
        <v>14599</v>
      </c>
      <c r="X1176">
        <v>14599</v>
      </c>
      <c r="Y1176">
        <v>14499</v>
      </c>
      <c r="Z1176">
        <v>14499</v>
      </c>
      <c r="AA1176">
        <v>14499</v>
      </c>
      <c r="AB1176">
        <v>14499</v>
      </c>
      <c r="AC1176">
        <v>14499</v>
      </c>
      <c r="AD1176">
        <v>14499</v>
      </c>
      <c r="AE1176">
        <v>14499</v>
      </c>
      <c r="AF1176">
        <v>14499</v>
      </c>
      <c r="AG1176">
        <v>14499</v>
      </c>
      <c r="AH1176">
        <v>14499</v>
      </c>
    </row>
    <row r="1177" spans="1:34" x14ac:dyDescent="0.3">
      <c r="A1177" t="s">
        <v>1554</v>
      </c>
      <c r="B1177" t="s">
        <v>378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 x14ac:dyDescent="0.3">
      <c r="A1178" t="s">
        <v>1555</v>
      </c>
      <c r="B1178" t="s">
        <v>378</v>
      </c>
      <c r="C1178">
        <v>0</v>
      </c>
      <c r="D1178">
        <v>0</v>
      </c>
      <c r="E1178">
        <v>0</v>
      </c>
      <c r="F1178">
        <v>0</v>
      </c>
      <c r="G1178">
        <v>2350</v>
      </c>
      <c r="H1178">
        <v>3250</v>
      </c>
      <c r="I1178">
        <v>4700</v>
      </c>
      <c r="J1178">
        <v>5600</v>
      </c>
      <c r="K1178">
        <v>6050</v>
      </c>
      <c r="L1178">
        <v>6500</v>
      </c>
      <c r="M1178">
        <v>6700</v>
      </c>
      <c r="N1178">
        <v>6950</v>
      </c>
      <c r="O1178">
        <v>7250</v>
      </c>
      <c r="P1178">
        <v>7250</v>
      </c>
      <c r="Q1178">
        <v>7350</v>
      </c>
      <c r="R1178">
        <v>7350</v>
      </c>
      <c r="S1178">
        <v>7400</v>
      </c>
      <c r="T1178">
        <v>7400</v>
      </c>
      <c r="U1178">
        <v>7550</v>
      </c>
      <c r="V1178">
        <v>7600</v>
      </c>
      <c r="W1178">
        <v>7650</v>
      </c>
      <c r="X1178">
        <v>7850</v>
      </c>
      <c r="Y1178">
        <v>7950</v>
      </c>
      <c r="Z1178">
        <v>7950</v>
      </c>
      <c r="AA1178">
        <v>7950</v>
      </c>
      <c r="AB1178">
        <v>7950</v>
      </c>
      <c r="AC1178">
        <v>7950</v>
      </c>
      <c r="AD1178">
        <v>7950</v>
      </c>
      <c r="AE1178">
        <v>7950</v>
      </c>
      <c r="AF1178">
        <v>7950</v>
      </c>
      <c r="AG1178">
        <v>7950</v>
      </c>
      <c r="AH1178">
        <v>7950</v>
      </c>
    </row>
    <row r="1179" spans="1:34" x14ac:dyDescent="0.3">
      <c r="A1179" t="s">
        <v>1556</v>
      </c>
      <c r="B1179" t="s">
        <v>378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 x14ac:dyDescent="0.3">
      <c r="A1180" t="s">
        <v>1557</v>
      </c>
      <c r="B1180" t="s">
        <v>378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 x14ac:dyDescent="0.3">
      <c r="A1181" t="s">
        <v>1558</v>
      </c>
      <c r="B1181" t="s">
        <v>378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</row>
    <row r="1182" spans="1:34" x14ac:dyDescent="0.3">
      <c r="A1182" t="s">
        <v>1559</v>
      </c>
      <c r="B1182" t="s">
        <v>378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 x14ac:dyDescent="0.3">
      <c r="A1183" t="s">
        <v>1560</v>
      </c>
      <c r="B1183" t="s">
        <v>378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 x14ac:dyDescent="0.3">
      <c r="A1184" t="s">
        <v>1561</v>
      </c>
      <c r="B1184" t="s">
        <v>378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 x14ac:dyDescent="0.3">
      <c r="A1185" t="s">
        <v>1562</v>
      </c>
      <c r="B1185" t="s">
        <v>378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 x14ac:dyDescent="0.3">
      <c r="A1186" t="s">
        <v>1563</v>
      </c>
      <c r="B1186" t="s">
        <v>378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 x14ac:dyDescent="0.3">
      <c r="A1187" t="s">
        <v>1564</v>
      </c>
      <c r="B1187" t="s">
        <v>378</v>
      </c>
      <c r="C1187">
        <v>0</v>
      </c>
      <c r="D1187">
        <v>0</v>
      </c>
      <c r="E1187">
        <v>0</v>
      </c>
      <c r="F1187">
        <v>0</v>
      </c>
      <c r="G1187">
        <v>2905</v>
      </c>
      <c r="H1187">
        <v>4515</v>
      </c>
      <c r="I1187">
        <v>7830</v>
      </c>
      <c r="J1187">
        <v>10350</v>
      </c>
      <c r="K1187">
        <v>12105</v>
      </c>
      <c r="L1187">
        <v>14255</v>
      </c>
      <c r="M1187">
        <v>15500</v>
      </c>
      <c r="N1187">
        <v>17750</v>
      </c>
      <c r="O1187">
        <v>20940</v>
      </c>
      <c r="P1187">
        <v>20940</v>
      </c>
      <c r="Q1187">
        <v>22390</v>
      </c>
      <c r="R1187">
        <v>22390</v>
      </c>
      <c r="S1187">
        <v>23240</v>
      </c>
      <c r="T1187">
        <v>23800</v>
      </c>
      <c r="U1187">
        <v>26610</v>
      </c>
      <c r="V1187">
        <v>28005</v>
      </c>
      <c r="W1187">
        <v>29140</v>
      </c>
      <c r="X1187">
        <v>34005</v>
      </c>
      <c r="Y1187">
        <v>37010</v>
      </c>
      <c r="Z1187">
        <v>37010</v>
      </c>
      <c r="AA1187">
        <v>37010</v>
      </c>
      <c r="AB1187">
        <v>37545</v>
      </c>
      <c r="AC1187">
        <v>38125</v>
      </c>
      <c r="AD1187">
        <v>39495</v>
      </c>
      <c r="AE1187">
        <v>40625</v>
      </c>
      <c r="AF1187">
        <v>41975</v>
      </c>
      <c r="AG1187">
        <v>42665</v>
      </c>
      <c r="AH1187">
        <v>43740</v>
      </c>
    </row>
    <row r="1188" spans="1:34" x14ac:dyDescent="0.3">
      <c r="A1188" t="s">
        <v>1565</v>
      </c>
      <c r="B1188" t="s">
        <v>378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 x14ac:dyDescent="0.3">
      <c r="A1189" t="s">
        <v>1566</v>
      </c>
      <c r="B1189" t="s">
        <v>378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 x14ac:dyDescent="0.3">
      <c r="A1190" t="s">
        <v>1567</v>
      </c>
      <c r="B1190" t="s">
        <v>378</v>
      </c>
      <c r="C1190">
        <v>0</v>
      </c>
      <c r="D1190">
        <v>0</v>
      </c>
      <c r="E1190">
        <v>0</v>
      </c>
      <c r="F1190">
        <v>0</v>
      </c>
      <c r="G1190">
        <v>1255</v>
      </c>
      <c r="H1190">
        <v>1965</v>
      </c>
      <c r="I1190">
        <v>3560</v>
      </c>
      <c r="J1190">
        <v>4920</v>
      </c>
      <c r="K1190">
        <v>5910</v>
      </c>
      <c r="L1190">
        <v>7220</v>
      </c>
      <c r="M1190">
        <v>8045</v>
      </c>
      <c r="N1190">
        <v>9475</v>
      </c>
      <c r="O1190">
        <v>11370</v>
      </c>
      <c r="P1190">
        <v>11370</v>
      </c>
      <c r="Q1190">
        <v>12155</v>
      </c>
      <c r="R1190">
        <v>12155</v>
      </c>
      <c r="S1190">
        <v>12620</v>
      </c>
      <c r="T1190">
        <v>12920</v>
      </c>
      <c r="U1190">
        <v>14440</v>
      </c>
      <c r="V1190">
        <v>15190</v>
      </c>
      <c r="W1190">
        <v>15795</v>
      </c>
      <c r="X1190">
        <v>18340</v>
      </c>
      <c r="Y1190">
        <v>19905</v>
      </c>
      <c r="Z1190">
        <v>19905</v>
      </c>
      <c r="AA1190">
        <v>19905</v>
      </c>
      <c r="AB1190">
        <v>20165</v>
      </c>
      <c r="AC1190">
        <v>20440</v>
      </c>
      <c r="AD1190">
        <v>21070</v>
      </c>
      <c r="AE1190">
        <v>21585</v>
      </c>
      <c r="AF1190">
        <v>22180</v>
      </c>
      <c r="AG1190">
        <v>22480</v>
      </c>
      <c r="AH1190">
        <v>22935</v>
      </c>
    </row>
    <row r="1191" spans="1:34" x14ac:dyDescent="0.3">
      <c r="A1191" t="s">
        <v>1568</v>
      </c>
      <c r="B1191" t="s">
        <v>378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 x14ac:dyDescent="0.3">
      <c r="A1192" t="s">
        <v>1569</v>
      </c>
      <c r="B1192" t="s">
        <v>378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 x14ac:dyDescent="0.3">
      <c r="A1193" t="s">
        <v>1570</v>
      </c>
      <c r="B1193" t="s">
        <v>378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</row>
    <row r="1194" spans="1:34" x14ac:dyDescent="0.3">
      <c r="A1194" t="s">
        <v>1571</v>
      </c>
      <c r="B1194" t="s">
        <v>378</v>
      </c>
      <c r="C1194">
        <v>2260</v>
      </c>
      <c r="D1194">
        <v>2260</v>
      </c>
      <c r="E1194">
        <v>2260</v>
      </c>
      <c r="F1194">
        <v>2260</v>
      </c>
      <c r="G1194">
        <v>2260</v>
      </c>
      <c r="H1194">
        <v>2260</v>
      </c>
      <c r="I1194">
        <v>2260</v>
      </c>
      <c r="J1194">
        <v>2260</v>
      </c>
      <c r="K1194">
        <v>2260</v>
      </c>
      <c r="L1194">
        <v>2260</v>
      </c>
      <c r="M1194">
        <v>2260</v>
      </c>
      <c r="N1194">
        <v>2260</v>
      </c>
      <c r="O1194">
        <v>2260</v>
      </c>
      <c r="P1194">
        <v>2260</v>
      </c>
      <c r="Q1194">
        <v>2260</v>
      </c>
      <c r="R1194">
        <v>2260</v>
      </c>
      <c r="S1194">
        <v>2260</v>
      </c>
      <c r="T1194">
        <v>2260</v>
      </c>
      <c r="U1194">
        <v>2260</v>
      </c>
      <c r="V1194">
        <v>2260</v>
      </c>
      <c r="W1194">
        <v>2260</v>
      </c>
      <c r="X1194">
        <v>2260</v>
      </c>
      <c r="Y1194">
        <v>2260</v>
      </c>
      <c r="Z1194">
        <v>2260</v>
      </c>
      <c r="AA1194">
        <v>2260</v>
      </c>
      <c r="AB1194">
        <v>2260</v>
      </c>
      <c r="AC1194">
        <v>2260</v>
      </c>
      <c r="AD1194">
        <v>2260</v>
      </c>
      <c r="AE1194">
        <v>2260</v>
      </c>
      <c r="AF1194">
        <v>2260</v>
      </c>
      <c r="AG1194">
        <v>2260</v>
      </c>
      <c r="AH1194">
        <v>2260</v>
      </c>
    </row>
    <row r="1195" spans="1:34" x14ac:dyDescent="0.3">
      <c r="A1195" t="s">
        <v>1572</v>
      </c>
      <c r="B1195" t="s">
        <v>378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 x14ac:dyDescent="0.3">
      <c r="A1196" t="s">
        <v>1573</v>
      </c>
      <c r="B1196" t="s">
        <v>378</v>
      </c>
      <c r="C1196">
        <v>0</v>
      </c>
      <c r="D1196">
        <v>0</v>
      </c>
      <c r="E1196">
        <v>0</v>
      </c>
      <c r="F1196">
        <v>0</v>
      </c>
      <c r="G1196">
        <v>20</v>
      </c>
      <c r="H1196">
        <v>30</v>
      </c>
      <c r="I1196">
        <v>50</v>
      </c>
      <c r="J1196">
        <v>60</v>
      </c>
      <c r="K1196">
        <v>60</v>
      </c>
      <c r="L1196">
        <v>60</v>
      </c>
      <c r="M1196">
        <v>60</v>
      </c>
      <c r="N1196">
        <v>60</v>
      </c>
      <c r="O1196">
        <v>60</v>
      </c>
      <c r="P1196">
        <v>60</v>
      </c>
      <c r="Q1196">
        <v>60</v>
      </c>
      <c r="R1196">
        <v>60</v>
      </c>
      <c r="S1196">
        <v>60</v>
      </c>
      <c r="T1196">
        <v>60</v>
      </c>
      <c r="U1196">
        <v>60</v>
      </c>
      <c r="V1196">
        <v>60</v>
      </c>
      <c r="W1196">
        <v>60</v>
      </c>
      <c r="X1196">
        <v>60</v>
      </c>
      <c r="Y1196">
        <v>60</v>
      </c>
      <c r="Z1196">
        <v>60</v>
      </c>
      <c r="AA1196">
        <v>60</v>
      </c>
      <c r="AB1196">
        <v>60</v>
      </c>
      <c r="AC1196">
        <v>60</v>
      </c>
      <c r="AD1196">
        <v>60</v>
      </c>
      <c r="AE1196">
        <v>60</v>
      </c>
      <c r="AF1196">
        <v>60</v>
      </c>
      <c r="AG1196">
        <v>60</v>
      </c>
      <c r="AH1196">
        <v>60</v>
      </c>
    </row>
    <row r="1197" spans="1:34" x14ac:dyDescent="0.3">
      <c r="A1197" t="s">
        <v>1574</v>
      </c>
      <c r="B1197" t="s">
        <v>378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 x14ac:dyDescent="0.3">
      <c r="A1198" t="s">
        <v>1575</v>
      </c>
      <c r="B1198" t="s">
        <v>378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 x14ac:dyDescent="0.3">
      <c r="A1199" t="s">
        <v>1576</v>
      </c>
      <c r="B1199" t="s">
        <v>378</v>
      </c>
      <c r="C1199">
        <v>0</v>
      </c>
      <c r="D1199">
        <v>0</v>
      </c>
      <c r="E1199">
        <v>0</v>
      </c>
      <c r="F1199">
        <v>0</v>
      </c>
      <c r="G1199">
        <v>20</v>
      </c>
      <c r="H1199">
        <v>30</v>
      </c>
      <c r="I1199">
        <v>50</v>
      </c>
      <c r="J1199">
        <v>60</v>
      </c>
      <c r="K1199">
        <v>70</v>
      </c>
      <c r="L1199">
        <v>80</v>
      </c>
      <c r="M1199">
        <v>80</v>
      </c>
      <c r="N1199">
        <v>80</v>
      </c>
      <c r="O1199">
        <v>90</v>
      </c>
      <c r="P1199">
        <v>90</v>
      </c>
      <c r="Q1199">
        <v>90</v>
      </c>
      <c r="R1199">
        <v>90</v>
      </c>
      <c r="S1199">
        <v>90</v>
      </c>
      <c r="T1199">
        <v>90</v>
      </c>
      <c r="U1199">
        <v>90</v>
      </c>
      <c r="V1199">
        <v>90</v>
      </c>
      <c r="W1199">
        <v>90</v>
      </c>
      <c r="X1199">
        <v>100</v>
      </c>
      <c r="Y1199">
        <v>100</v>
      </c>
      <c r="Z1199">
        <v>100</v>
      </c>
      <c r="AA1199">
        <v>100</v>
      </c>
      <c r="AB1199">
        <v>100</v>
      </c>
      <c r="AC1199">
        <v>100</v>
      </c>
      <c r="AD1199">
        <v>100</v>
      </c>
      <c r="AE1199">
        <v>100</v>
      </c>
      <c r="AF1199">
        <v>100</v>
      </c>
      <c r="AG1199">
        <v>100</v>
      </c>
      <c r="AH1199">
        <v>100</v>
      </c>
    </row>
    <row r="1200" spans="1:34" x14ac:dyDescent="0.3">
      <c r="A1200" t="s">
        <v>1577</v>
      </c>
      <c r="B1200" t="s">
        <v>378</v>
      </c>
      <c r="C1200">
        <v>3615</v>
      </c>
      <c r="D1200">
        <v>3615</v>
      </c>
      <c r="E1200">
        <v>3615</v>
      </c>
      <c r="F1200">
        <v>3165</v>
      </c>
      <c r="G1200">
        <v>3165</v>
      </c>
      <c r="H1200">
        <v>3165</v>
      </c>
      <c r="I1200">
        <v>3165</v>
      </c>
      <c r="J1200">
        <v>3165</v>
      </c>
      <c r="K1200">
        <v>3165</v>
      </c>
      <c r="L1200">
        <v>3165</v>
      </c>
      <c r="M1200">
        <v>3165</v>
      </c>
      <c r="N1200">
        <v>3165</v>
      </c>
      <c r="O1200">
        <v>3165</v>
      </c>
      <c r="P1200">
        <v>3165</v>
      </c>
      <c r="Q1200">
        <v>3165</v>
      </c>
      <c r="R1200">
        <v>3165</v>
      </c>
      <c r="S1200">
        <v>3115</v>
      </c>
      <c r="T1200">
        <v>3115</v>
      </c>
      <c r="U1200">
        <v>3115</v>
      </c>
      <c r="V1200">
        <v>3115</v>
      </c>
      <c r="W1200">
        <v>3115</v>
      </c>
      <c r="X1200">
        <v>3115</v>
      </c>
      <c r="Y1200">
        <v>2065</v>
      </c>
      <c r="Z1200">
        <v>2065</v>
      </c>
      <c r="AA1200">
        <v>2065</v>
      </c>
      <c r="AB1200">
        <v>2065</v>
      </c>
      <c r="AC1200">
        <v>2065</v>
      </c>
      <c r="AD1200">
        <v>2065</v>
      </c>
      <c r="AE1200">
        <v>2065</v>
      </c>
      <c r="AF1200">
        <v>2065</v>
      </c>
      <c r="AG1200">
        <v>2065</v>
      </c>
      <c r="AH1200">
        <v>2065</v>
      </c>
    </row>
    <row r="1201" spans="1:34" x14ac:dyDescent="0.3">
      <c r="A1201" t="s">
        <v>1578</v>
      </c>
      <c r="B1201" t="s">
        <v>378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 x14ac:dyDescent="0.3">
      <c r="A1202" t="s">
        <v>1579</v>
      </c>
      <c r="B1202" t="s">
        <v>378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 x14ac:dyDescent="0.3">
      <c r="A1203" t="s">
        <v>1580</v>
      </c>
      <c r="B1203" t="s">
        <v>378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 x14ac:dyDescent="0.3">
      <c r="A1204" t="s">
        <v>1581</v>
      </c>
      <c r="B1204" t="s">
        <v>378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 x14ac:dyDescent="0.3">
      <c r="A1205" t="s">
        <v>1582</v>
      </c>
      <c r="B1205" t="s">
        <v>378</v>
      </c>
      <c r="C1205">
        <v>0</v>
      </c>
      <c r="D1205">
        <v>0</v>
      </c>
      <c r="E1205">
        <v>0</v>
      </c>
      <c r="F1205">
        <v>0</v>
      </c>
      <c r="G1205">
        <v>350</v>
      </c>
      <c r="H1205">
        <v>450</v>
      </c>
      <c r="I1205">
        <v>650</v>
      </c>
      <c r="J1205">
        <v>750</v>
      </c>
      <c r="K1205">
        <v>900</v>
      </c>
      <c r="L1205">
        <v>2550</v>
      </c>
      <c r="M1205">
        <v>4750</v>
      </c>
      <c r="N1205">
        <v>5900</v>
      </c>
      <c r="O1205">
        <v>7150</v>
      </c>
      <c r="P1205">
        <v>8150</v>
      </c>
      <c r="Q1205">
        <v>9400</v>
      </c>
      <c r="R1205">
        <v>10200</v>
      </c>
      <c r="S1205">
        <v>11350</v>
      </c>
      <c r="T1205">
        <v>12400</v>
      </c>
      <c r="U1205">
        <v>14650</v>
      </c>
      <c r="V1205">
        <v>15650</v>
      </c>
      <c r="W1205">
        <v>17150</v>
      </c>
      <c r="X1205">
        <v>17150</v>
      </c>
      <c r="Y1205">
        <v>17850</v>
      </c>
      <c r="Z1205">
        <v>18000</v>
      </c>
      <c r="AA1205">
        <v>19600</v>
      </c>
      <c r="AB1205">
        <v>21000</v>
      </c>
      <c r="AC1205">
        <v>21800</v>
      </c>
      <c r="AD1205">
        <v>22200</v>
      </c>
      <c r="AE1205">
        <v>23000</v>
      </c>
      <c r="AF1205">
        <v>23050</v>
      </c>
      <c r="AG1205">
        <v>23500</v>
      </c>
      <c r="AH1205">
        <v>23700</v>
      </c>
    </row>
    <row r="1206" spans="1:34" x14ac:dyDescent="0.3">
      <c r="A1206" t="s">
        <v>1583</v>
      </c>
      <c r="B1206" t="s">
        <v>378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 x14ac:dyDescent="0.3">
      <c r="A1207" t="s">
        <v>1584</v>
      </c>
      <c r="B1207" t="s">
        <v>378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 x14ac:dyDescent="0.3">
      <c r="A1208" t="s">
        <v>1585</v>
      </c>
      <c r="B1208" t="s">
        <v>378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 x14ac:dyDescent="0.3">
      <c r="A1209" t="s">
        <v>1586</v>
      </c>
      <c r="B1209" t="s">
        <v>378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 x14ac:dyDescent="0.3">
      <c r="A1210" t="s">
        <v>1587</v>
      </c>
      <c r="B1210" t="s">
        <v>378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 x14ac:dyDescent="0.3">
      <c r="A1211" t="s">
        <v>1588</v>
      </c>
      <c r="B1211" t="s">
        <v>378</v>
      </c>
      <c r="C1211">
        <v>0</v>
      </c>
      <c r="D1211">
        <v>0</v>
      </c>
      <c r="E1211">
        <v>0</v>
      </c>
      <c r="F1211">
        <v>0</v>
      </c>
      <c r="G1211">
        <v>60</v>
      </c>
      <c r="H1211">
        <v>90</v>
      </c>
      <c r="I1211">
        <v>155</v>
      </c>
      <c r="J1211">
        <v>205</v>
      </c>
      <c r="K1211">
        <v>240</v>
      </c>
      <c r="L1211">
        <v>285</v>
      </c>
      <c r="M1211">
        <v>310</v>
      </c>
      <c r="N1211">
        <v>350</v>
      </c>
      <c r="O1211">
        <v>405</v>
      </c>
      <c r="P1211">
        <v>405</v>
      </c>
      <c r="Q1211">
        <v>430</v>
      </c>
      <c r="R1211">
        <v>430</v>
      </c>
      <c r="S1211">
        <v>445</v>
      </c>
      <c r="T1211">
        <v>455</v>
      </c>
      <c r="U1211">
        <v>505</v>
      </c>
      <c r="V1211">
        <v>530</v>
      </c>
      <c r="W1211">
        <v>550</v>
      </c>
      <c r="X1211">
        <v>645</v>
      </c>
      <c r="Y1211">
        <v>705</v>
      </c>
      <c r="Z1211">
        <v>705</v>
      </c>
      <c r="AA1211">
        <v>705</v>
      </c>
      <c r="AB1211">
        <v>715</v>
      </c>
      <c r="AC1211">
        <v>725</v>
      </c>
      <c r="AD1211">
        <v>750</v>
      </c>
      <c r="AE1211">
        <v>775</v>
      </c>
      <c r="AF1211">
        <v>800</v>
      </c>
      <c r="AG1211">
        <v>815</v>
      </c>
      <c r="AH1211">
        <v>835</v>
      </c>
    </row>
    <row r="1212" spans="1:34" x14ac:dyDescent="0.3">
      <c r="A1212" t="s">
        <v>1589</v>
      </c>
      <c r="B1212" t="s">
        <v>378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 x14ac:dyDescent="0.3">
      <c r="A1213" t="s">
        <v>1590</v>
      </c>
      <c r="B1213" t="s">
        <v>378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 x14ac:dyDescent="0.3">
      <c r="A1214" t="s">
        <v>1591</v>
      </c>
      <c r="B1214" t="s">
        <v>378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 x14ac:dyDescent="0.3">
      <c r="A1215" t="s">
        <v>1592</v>
      </c>
      <c r="B1215" t="s">
        <v>378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 x14ac:dyDescent="0.3">
      <c r="A1216" t="s">
        <v>1593</v>
      </c>
      <c r="B1216" t="s">
        <v>378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 x14ac:dyDescent="0.3">
      <c r="A1217" t="s">
        <v>1594</v>
      </c>
      <c r="B1217" t="s">
        <v>378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 x14ac:dyDescent="0.3">
      <c r="A1218" t="s">
        <v>1595</v>
      </c>
      <c r="B1218" t="s">
        <v>378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 x14ac:dyDescent="0.3">
      <c r="A1219" t="s">
        <v>1596</v>
      </c>
      <c r="B1219" t="s">
        <v>378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 x14ac:dyDescent="0.3">
      <c r="A1220" t="s">
        <v>1597</v>
      </c>
      <c r="B1220" t="s">
        <v>378</v>
      </c>
      <c r="C1220">
        <v>0</v>
      </c>
      <c r="D1220">
        <v>0</v>
      </c>
      <c r="E1220">
        <v>0</v>
      </c>
      <c r="F1220">
        <v>0</v>
      </c>
      <c r="G1220">
        <v>80</v>
      </c>
      <c r="H1220">
        <v>150</v>
      </c>
      <c r="I1220">
        <v>210</v>
      </c>
      <c r="J1220">
        <v>260</v>
      </c>
      <c r="K1220">
        <v>310</v>
      </c>
      <c r="L1220">
        <v>350</v>
      </c>
      <c r="M1220">
        <v>380</v>
      </c>
      <c r="N1220">
        <v>400</v>
      </c>
      <c r="O1220">
        <v>420</v>
      </c>
      <c r="P1220">
        <v>420</v>
      </c>
      <c r="Q1220">
        <v>440</v>
      </c>
      <c r="R1220">
        <v>440</v>
      </c>
      <c r="S1220">
        <v>450</v>
      </c>
      <c r="T1220">
        <v>450</v>
      </c>
      <c r="U1220">
        <v>460</v>
      </c>
      <c r="V1220">
        <v>470</v>
      </c>
      <c r="W1220">
        <v>480</v>
      </c>
      <c r="X1220">
        <v>490</v>
      </c>
      <c r="Y1220">
        <v>500</v>
      </c>
      <c r="Z1220">
        <v>500</v>
      </c>
      <c r="AA1220">
        <v>500</v>
      </c>
      <c r="AB1220">
        <v>500</v>
      </c>
      <c r="AC1220">
        <v>500</v>
      </c>
      <c r="AD1220">
        <v>500</v>
      </c>
      <c r="AE1220">
        <v>500</v>
      </c>
      <c r="AF1220">
        <v>500</v>
      </c>
      <c r="AG1220">
        <v>500</v>
      </c>
      <c r="AH1220">
        <v>500</v>
      </c>
    </row>
    <row r="1221" spans="1:34" x14ac:dyDescent="0.3">
      <c r="A1221" t="s">
        <v>1598</v>
      </c>
      <c r="B1221" t="s">
        <v>378</v>
      </c>
      <c r="C1221" s="54">
        <v>362190000000</v>
      </c>
      <c r="D1221" s="54">
        <v>366124000000</v>
      </c>
      <c r="E1221" s="54">
        <v>370095000000</v>
      </c>
      <c r="F1221" s="54">
        <v>374056000000</v>
      </c>
      <c r="G1221" s="54">
        <v>378002000000</v>
      </c>
      <c r="H1221" s="54">
        <v>381932000000</v>
      </c>
      <c r="I1221" s="54">
        <v>385839000000</v>
      </c>
      <c r="J1221" s="54">
        <v>389723000000</v>
      </c>
      <c r="K1221" s="54">
        <v>393576000000</v>
      </c>
      <c r="L1221" s="54">
        <v>397397000000</v>
      </c>
      <c r="M1221" s="54">
        <v>401181000000</v>
      </c>
      <c r="N1221" s="54">
        <v>404925000000</v>
      </c>
      <c r="O1221" s="54">
        <v>408626000000</v>
      </c>
      <c r="P1221" s="54">
        <v>412282000000</v>
      </c>
      <c r="Q1221" s="54">
        <v>415893000000</v>
      </c>
      <c r="R1221" s="54">
        <v>419456000000</v>
      </c>
      <c r="S1221" s="54">
        <v>422974000000</v>
      </c>
      <c r="T1221" s="54">
        <v>426447000000</v>
      </c>
      <c r="U1221" s="54">
        <v>429875000000</v>
      </c>
      <c r="V1221" s="54">
        <v>433260000000</v>
      </c>
      <c r="W1221" s="54">
        <v>436603000000</v>
      </c>
      <c r="X1221" s="54">
        <v>439903000000</v>
      </c>
      <c r="Y1221" s="54">
        <v>443163000000</v>
      </c>
      <c r="Z1221" s="54">
        <v>446381000000</v>
      </c>
      <c r="AA1221" s="54">
        <v>449558000000</v>
      </c>
      <c r="AB1221" s="54">
        <v>452712000000</v>
      </c>
      <c r="AC1221" s="54">
        <v>455848000000</v>
      </c>
      <c r="AD1221" s="54">
        <v>458970000000</v>
      </c>
      <c r="AE1221" s="54">
        <v>462080000000</v>
      </c>
      <c r="AF1221" s="54">
        <v>465182000000</v>
      </c>
      <c r="AG1221" s="54">
        <v>468280000000</v>
      </c>
      <c r="AH1221" s="54">
        <v>471381000000</v>
      </c>
    </row>
    <row r="1222" spans="1:34" x14ac:dyDescent="0.3">
      <c r="A1222" t="s">
        <v>1599</v>
      </c>
      <c r="B1222" t="s">
        <v>378</v>
      </c>
      <c r="C1222" s="54">
        <v>39552900000</v>
      </c>
      <c r="D1222" s="54">
        <v>37198100000</v>
      </c>
      <c r="E1222" s="54">
        <v>38832700000</v>
      </c>
      <c r="F1222" s="54">
        <v>40006000000</v>
      </c>
      <c r="G1222" s="54">
        <v>40777700000</v>
      </c>
      <c r="H1222" s="54">
        <v>41594500000</v>
      </c>
      <c r="I1222" s="54">
        <v>42384600000</v>
      </c>
      <c r="J1222" s="54">
        <v>43302800000</v>
      </c>
      <c r="K1222" s="54">
        <v>44220800000</v>
      </c>
      <c r="L1222" s="54">
        <v>45066400000</v>
      </c>
      <c r="M1222" s="54">
        <v>45786300000</v>
      </c>
      <c r="N1222" s="54">
        <v>46428100000</v>
      </c>
      <c r="O1222" s="54">
        <v>47138300000</v>
      </c>
      <c r="P1222" s="54">
        <v>47932100000</v>
      </c>
      <c r="Q1222" s="54">
        <v>48632200000</v>
      </c>
      <c r="R1222" s="54">
        <v>49251600000</v>
      </c>
      <c r="S1222" s="54">
        <v>49889700000</v>
      </c>
      <c r="T1222" s="54">
        <v>50499300000</v>
      </c>
      <c r="U1222" s="54">
        <v>51137900000</v>
      </c>
      <c r="V1222" s="54">
        <v>51856700000</v>
      </c>
      <c r="W1222" s="54">
        <v>52633500000</v>
      </c>
      <c r="X1222" s="54">
        <v>53415500000</v>
      </c>
      <c r="Y1222" s="54">
        <v>54194200000</v>
      </c>
      <c r="Z1222" s="54">
        <v>54958300000</v>
      </c>
      <c r="AA1222" s="54">
        <v>55720300000</v>
      </c>
      <c r="AB1222" s="54">
        <v>56499600000</v>
      </c>
      <c r="AC1222" s="54">
        <v>57271400000</v>
      </c>
      <c r="AD1222" s="54">
        <v>58027500000</v>
      </c>
      <c r="AE1222" s="54">
        <v>58781400000</v>
      </c>
      <c r="AF1222" s="54">
        <v>59528700000</v>
      </c>
      <c r="AG1222" s="54">
        <v>60295600000</v>
      </c>
      <c r="AH1222" s="54">
        <v>61068100000</v>
      </c>
    </row>
    <row r="1223" spans="1:34" x14ac:dyDescent="0.3">
      <c r="A1223" t="s">
        <v>1600</v>
      </c>
      <c r="B1223" t="s">
        <v>378</v>
      </c>
      <c r="C1223" s="54">
        <v>38566000000</v>
      </c>
      <c r="D1223" s="54">
        <v>38984900000</v>
      </c>
      <c r="E1223" s="54">
        <v>39407700000</v>
      </c>
      <c r="F1223" s="54">
        <v>39829600000</v>
      </c>
      <c r="G1223" s="54">
        <v>40249700000</v>
      </c>
      <c r="H1223" s="54">
        <v>40668200000</v>
      </c>
      <c r="I1223" s="54">
        <v>41084200000</v>
      </c>
      <c r="J1223" s="54">
        <v>41497700000</v>
      </c>
      <c r="K1223" s="54">
        <v>41908000000</v>
      </c>
      <c r="L1223" s="54">
        <v>42314900000</v>
      </c>
      <c r="M1223" s="54">
        <v>42717800000</v>
      </c>
      <c r="N1223" s="54">
        <v>43116400000</v>
      </c>
      <c r="O1223" s="54">
        <v>43510600000</v>
      </c>
      <c r="P1223" s="54">
        <v>43899900000</v>
      </c>
      <c r="Q1223" s="54">
        <v>44284300000</v>
      </c>
      <c r="R1223" s="54">
        <v>44663700000</v>
      </c>
      <c r="S1223" s="54">
        <v>45038300000</v>
      </c>
      <c r="T1223" s="54">
        <v>45408200000</v>
      </c>
      <c r="U1223" s="54">
        <v>45773200000</v>
      </c>
      <c r="V1223" s="54">
        <v>46133500000</v>
      </c>
      <c r="W1223" s="54">
        <v>46489500000</v>
      </c>
      <c r="X1223" s="54">
        <v>46840900000</v>
      </c>
      <c r="Y1223" s="54">
        <v>47188000000</v>
      </c>
      <c r="Z1223" s="54">
        <v>47530700000</v>
      </c>
      <c r="AA1223" s="54">
        <v>47869000000</v>
      </c>
      <c r="AB1223" s="54">
        <v>48204800000</v>
      </c>
      <c r="AC1223" s="54">
        <v>48538800000</v>
      </c>
      <c r="AD1223" s="54">
        <v>48871200000</v>
      </c>
      <c r="AE1223" s="54">
        <v>49202300000</v>
      </c>
      <c r="AF1223" s="54">
        <v>49532600000</v>
      </c>
      <c r="AG1223" s="54">
        <v>49862500000</v>
      </c>
      <c r="AH1223" s="54">
        <v>50192700000</v>
      </c>
    </row>
    <row r="1224" spans="1:34" x14ac:dyDescent="0.3">
      <c r="A1224" t="s">
        <v>1601</v>
      </c>
      <c r="B1224" t="s">
        <v>378</v>
      </c>
      <c r="C1224" s="54">
        <v>160983000000</v>
      </c>
      <c r="D1224" s="54">
        <v>151399000000</v>
      </c>
      <c r="E1224" s="54">
        <v>158052000000</v>
      </c>
      <c r="F1224" s="54">
        <v>162827000000</v>
      </c>
      <c r="G1224" s="54">
        <v>165968000000</v>
      </c>
      <c r="H1224" s="54">
        <v>169292000000</v>
      </c>
      <c r="I1224" s="54">
        <v>172508000000</v>
      </c>
      <c r="J1224" s="54">
        <v>176245000000</v>
      </c>
      <c r="K1224" s="54">
        <v>179981000000</v>
      </c>
      <c r="L1224" s="54">
        <v>183423000000</v>
      </c>
      <c r="M1224" s="54">
        <v>186353000000</v>
      </c>
      <c r="N1224" s="54">
        <v>188965000000</v>
      </c>
      <c r="O1224" s="54">
        <v>191856000000</v>
      </c>
      <c r="P1224" s="54">
        <v>195087000000</v>
      </c>
      <c r="Q1224" s="54">
        <v>197936000000</v>
      </c>
      <c r="R1224" s="54">
        <v>200457000000</v>
      </c>
      <c r="S1224" s="54">
        <v>203055000000</v>
      </c>
      <c r="T1224" s="54">
        <v>205536000000</v>
      </c>
      <c r="U1224" s="54">
        <v>208135000000</v>
      </c>
      <c r="V1224" s="54">
        <v>211060000000</v>
      </c>
      <c r="W1224" s="54">
        <v>214222000000</v>
      </c>
      <c r="X1224" s="54">
        <v>217405000000</v>
      </c>
      <c r="Y1224" s="54">
        <v>220574000000</v>
      </c>
      <c r="Z1224" s="54">
        <v>223684000000</v>
      </c>
      <c r="AA1224" s="54">
        <v>226786000000</v>
      </c>
      <c r="AB1224" s="54">
        <v>229957000000</v>
      </c>
      <c r="AC1224" s="54">
        <v>233098000000</v>
      </c>
      <c r="AD1224" s="54">
        <v>236176000000</v>
      </c>
      <c r="AE1224" s="54">
        <v>239244000000</v>
      </c>
      <c r="AF1224" s="54">
        <v>242286000000</v>
      </c>
      <c r="AG1224" s="54">
        <v>245407000000</v>
      </c>
      <c r="AH1224" s="54">
        <v>248551000000</v>
      </c>
    </row>
    <row r="1225" spans="1:34" x14ac:dyDescent="0.3">
      <c r="A1225" t="s">
        <v>1602</v>
      </c>
      <c r="B1225" t="s">
        <v>378</v>
      </c>
      <c r="C1225" s="54">
        <v>70221100000</v>
      </c>
      <c r="D1225" s="54">
        <v>70983700000</v>
      </c>
      <c r="E1225" s="54">
        <v>71753700000</v>
      </c>
      <c r="F1225" s="54">
        <v>72521700000</v>
      </c>
      <c r="G1225" s="54">
        <v>73286800000</v>
      </c>
      <c r="H1225" s="54">
        <v>74048600000</v>
      </c>
      <c r="I1225" s="54">
        <v>74806200000</v>
      </c>
      <c r="J1225" s="54">
        <v>75559100000</v>
      </c>
      <c r="K1225" s="54">
        <v>76306100000</v>
      </c>
      <c r="L1225" s="54">
        <v>77047000000</v>
      </c>
      <c r="M1225" s="54">
        <v>77780600000</v>
      </c>
      <c r="N1225" s="54">
        <v>78506500000</v>
      </c>
      <c r="O1225" s="54">
        <v>79224100000</v>
      </c>
      <c r="P1225" s="54">
        <v>79932900000</v>
      </c>
      <c r="Q1225" s="54">
        <v>80633000000</v>
      </c>
      <c r="R1225" s="54">
        <v>81323800000</v>
      </c>
      <c r="S1225" s="54">
        <v>82005800000</v>
      </c>
      <c r="T1225" s="54">
        <v>82679200000</v>
      </c>
      <c r="U1225" s="54">
        <v>83343800000</v>
      </c>
      <c r="V1225" s="54">
        <v>84000000000</v>
      </c>
      <c r="W1225" s="54">
        <v>84648100000</v>
      </c>
      <c r="X1225" s="54">
        <v>85288000000</v>
      </c>
      <c r="Y1225" s="54">
        <v>85920000000</v>
      </c>
      <c r="Z1225" s="54">
        <v>86543900000</v>
      </c>
      <c r="AA1225" s="54">
        <v>87159900000</v>
      </c>
      <c r="AB1225" s="54">
        <v>87771300000</v>
      </c>
      <c r="AC1225" s="54">
        <v>88379500000</v>
      </c>
      <c r="AD1225" s="54">
        <v>88984700000</v>
      </c>
      <c r="AE1225" s="54">
        <v>89587600000</v>
      </c>
      <c r="AF1225" s="54">
        <v>90189100000</v>
      </c>
      <c r="AG1225" s="54">
        <v>90789800000</v>
      </c>
      <c r="AH1225" s="54">
        <v>91391000000</v>
      </c>
    </row>
    <row r="1226" spans="1:34" x14ac:dyDescent="0.3">
      <c r="A1226" t="s">
        <v>1603</v>
      </c>
      <c r="B1226" t="s">
        <v>378</v>
      </c>
      <c r="C1226" s="54">
        <v>391510000</v>
      </c>
      <c r="D1226" s="54">
        <v>368201000</v>
      </c>
      <c r="E1226" s="54">
        <v>384381000</v>
      </c>
      <c r="F1226" s="54">
        <v>395995000</v>
      </c>
      <c r="G1226" s="54">
        <v>403634000</v>
      </c>
      <c r="H1226" s="54">
        <v>411718000</v>
      </c>
      <c r="I1226" s="54">
        <v>419539000</v>
      </c>
      <c r="J1226" s="54">
        <v>428628000</v>
      </c>
      <c r="K1226" s="54">
        <v>437714000</v>
      </c>
      <c r="L1226" s="54">
        <v>446084000</v>
      </c>
      <c r="M1226" s="54">
        <v>453210000</v>
      </c>
      <c r="N1226" s="54">
        <v>459563000</v>
      </c>
      <c r="O1226" s="54">
        <v>466593000</v>
      </c>
      <c r="P1226" s="54">
        <v>474450000</v>
      </c>
      <c r="Q1226" s="54">
        <v>481380000</v>
      </c>
      <c r="R1226" s="54">
        <v>487511000</v>
      </c>
      <c r="S1226" s="54">
        <v>493828000</v>
      </c>
      <c r="T1226" s="54">
        <v>499862000</v>
      </c>
      <c r="U1226" s="54">
        <v>506183000</v>
      </c>
      <c r="V1226" s="54">
        <v>513298000</v>
      </c>
      <c r="W1226" s="54">
        <v>520987000</v>
      </c>
      <c r="X1226" s="54">
        <v>528727000</v>
      </c>
      <c r="Y1226" s="54">
        <v>536435000</v>
      </c>
      <c r="Z1226" s="54">
        <v>543998000</v>
      </c>
      <c r="AA1226" s="54">
        <v>551541000</v>
      </c>
      <c r="AB1226" s="54">
        <v>559255000</v>
      </c>
      <c r="AC1226" s="54">
        <v>566894000</v>
      </c>
      <c r="AD1226" s="54">
        <v>574378000</v>
      </c>
      <c r="AE1226" s="54">
        <v>581840000</v>
      </c>
      <c r="AF1226" s="54">
        <v>589238000</v>
      </c>
      <c r="AG1226" s="54">
        <v>596829000</v>
      </c>
      <c r="AH1226" s="54">
        <v>604475000</v>
      </c>
    </row>
    <row r="1227" spans="1:34" x14ac:dyDescent="0.3">
      <c r="A1227" t="s">
        <v>1604</v>
      </c>
      <c r="B1227" t="s">
        <v>378</v>
      </c>
      <c r="C1227" s="54">
        <v>3770990000</v>
      </c>
      <c r="D1227" s="54">
        <v>3811940000</v>
      </c>
      <c r="E1227" s="54">
        <v>3853290000</v>
      </c>
      <c r="F1227" s="54">
        <v>3894530000</v>
      </c>
      <c r="G1227" s="54">
        <v>3935620000</v>
      </c>
      <c r="H1227" s="54">
        <v>3976530000</v>
      </c>
      <c r="I1227" s="54">
        <v>4017210000</v>
      </c>
      <c r="J1227" s="54">
        <v>4057650000</v>
      </c>
      <c r="K1227" s="54">
        <v>4097760000</v>
      </c>
      <c r="L1227" s="54">
        <v>4137550000</v>
      </c>
      <c r="M1227" s="54">
        <v>4176940000</v>
      </c>
      <c r="N1227" s="54">
        <v>4215930000</v>
      </c>
      <c r="O1227" s="54">
        <v>4254460000</v>
      </c>
      <c r="P1227" s="54">
        <v>4292530000</v>
      </c>
      <c r="Q1227" s="54">
        <v>4330120000</v>
      </c>
      <c r="R1227" s="54">
        <v>4367220000</v>
      </c>
      <c r="S1227" s="54">
        <v>4403850000</v>
      </c>
      <c r="T1227" s="54">
        <v>4440010000</v>
      </c>
      <c r="U1227" s="54">
        <v>4475700000</v>
      </c>
      <c r="V1227" s="54">
        <v>4510940000</v>
      </c>
      <c r="W1227" s="54">
        <v>4545740000</v>
      </c>
      <c r="X1227" s="54">
        <v>4580100000</v>
      </c>
      <c r="Y1227" s="54">
        <v>4614040000</v>
      </c>
      <c r="Z1227" s="54">
        <v>4647550000</v>
      </c>
      <c r="AA1227" s="54">
        <v>4680630000</v>
      </c>
      <c r="AB1227" s="54">
        <v>4713460000</v>
      </c>
      <c r="AC1227" s="54">
        <v>4746120000</v>
      </c>
      <c r="AD1227" s="54">
        <v>4778620000</v>
      </c>
      <c r="AE1227" s="54">
        <v>4811000000</v>
      </c>
      <c r="AF1227" s="54">
        <v>4843300000</v>
      </c>
      <c r="AG1227" s="54">
        <v>4875560000</v>
      </c>
      <c r="AH1227" s="54">
        <v>4907850000</v>
      </c>
    </row>
    <row r="1228" spans="1:34" x14ac:dyDescent="0.3">
      <c r="A1228" t="s">
        <v>1605</v>
      </c>
      <c r="B1228" t="s">
        <v>378</v>
      </c>
      <c r="C1228" s="54">
        <v>257939000000</v>
      </c>
      <c r="D1228" s="54">
        <v>242582000000</v>
      </c>
      <c r="E1228" s="54">
        <v>253242000000</v>
      </c>
      <c r="F1228" s="54">
        <v>260894000000</v>
      </c>
      <c r="G1228" s="54">
        <v>265927000000</v>
      </c>
      <c r="H1228" s="54">
        <v>271253000000</v>
      </c>
      <c r="I1228" s="54">
        <v>276405000000</v>
      </c>
      <c r="J1228" s="54">
        <v>282394000000</v>
      </c>
      <c r="K1228" s="54">
        <v>288380000000</v>
      </c>
      <c r="L1228" s="54">
        <v>293894000000</v>
      </c>
      <c r="M1228" s="54">
        <v>298589000000</v>
      </c>
      <c r="N1228" s="54">
        <v>302774000000</v>
      </c>
      <c r="O1228" s="54">
        <v>307406000000</v>
      </c>
      <c r="P1228" s="54">
        <v>312583000000</v>
      </c>
      <c r="Q1228" s="54">
        <v>317148000000</v>
      </c>
      <c r="R1228" s="54">
        <v>321188000000</v>
      </c>
      <c r="S1228" s="54">
        <v>325349000000</v>
      </c>
      <c r="T1228" s="54">
        <v>329325000000</v>
      </c>
      <c r="U1228" s="54">
        <v>333489000000</v>
      </c>
      <c r="V1228" s="54">
        <v>338177000000</v>
      </c>
      <c r="W1228" s="54">
        <v>343242000000</v>
      </c>
      <c r="X1228" s="54">
        <v>348342000000</v>
      </c>
      <c r="Y1228" s="54">
        <v>353420000000</v>
      </c>
      <c r="Z1228" s="54">
        <v>358403000000</v>
      </c>
      <c r="AA1228" s="54">
        <v>363373000000</v>
      </c>
      <c r="AB1228" s="54">
        <v>368454000000</v>
      </c>
      <c r="AC1228" s="54">
        <v>373488000000</v>
      </c>
      <c r="AD1228" s="54">
        <v>378418000000</v>
      </c>
      <c r="AE1228" s="54">
        <v>383335000000</v>
      </c>
      <c r="AF1228" s="54">
        <v>388209000000</v>
      </c>
      <c r="AG1228" s="54">
        <v>393210000000</v>
      </c>
      <c r="AH1228" s="54">
        <v>398247000000</v>
      </c>
    </row>
    <row r="1229" spans="1:34" x14ac:dyDescent="0.3">
      <c r="A1229" t="s">
        <v>1606</v>
      </c>
      <c r="B1229" t="s">
        <v>378</v>
      </c>
      <c r="C1229">
        <v>0</v>
      </c>
      <c r="D1229">
        <v>0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</row>
    <row r="1230" spans="1:34" x14ac:dyDescent="0.3">
      <c r="A1230" t="s">
        <v>1607</v>
      </c>
      <c r="B1230" t="s">
        <v>378</v>
      </c>
      <c r="C1230" s="54">
        <v>122147000000</v>
      </c>
      <c r="D1230" s="54">
        <v>122147000000</v>
      </c>
      <c r="E1230" s="54">
        <v>122147000000</v>
      </c>
      <c r="F1230" s="54">
        <v>122147000000</v>
      </c>
      <c r="G1230" s="54">
        <v>122147000000</v>
      </c>
      <c r="H1230" s="54">
        <v>122147000000</v>
      </c>
      <c r="I1230" s="54">
        <v>122147000000</v>
      </c>
      <c r="J1230" s="54">
        <v>122147000000</v>
      </c>
      <c r="K1230" s="54">
        <v>122147000000</v>
      </c>
      <c r="L1230" s="54">
        <v>122147000000</v>
      </c>
      <c r="M1230" s="54">
        <v>122147000000</v>
      </c>
      <c r="N1230" s="54">
        <v>122147000000</v>
      </c>
      <c r="O1230" s="54">
        <v>122147000000</v>
      </c>
      <c r="P1230" s="54">
        <v>122147000000</v>
      </c>
      <c r="Q1230" s="54">
        <v>122147000000</v>
      </c>
      <c r="R1230" s="54">
        <v>122147000000</v>
      </c>
      <c r="S1230" s="54">
        <v>122147000000</v>
      </c>
      <c r="T1230" s="54">
        <v>122147000000</v>
      </c>
      <c r="U1230" s="54">
        <v>122147000000</v>
      </c>
      <c r="V1230" s="54">
        <v>122147000000</v>
      </c>
      <c r="W1230" s="54">
        <v>122147000000</v>
      </c>
      <c r="X1230" s="54">
        <v>122147000000</v>
      </c>
      <c r="Y1230" s="54">
        <v>122147000000</v>
      </c>
      <c r="Z1230" s="54">
        <v>122147000000</v>
      </c>
      <c r="AA1230" s="54">
        <v>122147000000</v>
      </c>
      <c r="AB1230" s="54">
        <v>122147000000</v>
      </c>
      <c r="AC1230" s="54">
        <v>122147000000</v>
      </c>
      <c r="AD1230" s="54">
        <v>122147000000</v>
      </c>
      <c r="AE1230" s="54">
        <v>122147000000</v>
      </c>
      <c r="AF1230" s="54">
        <v>122147000000</v>
      </c>
      <c r="AG1230" s="54">
        <v>122147000000</v>
      </c>
      <c r="AH1230" s="54">
        <v>122147000000</v>
      </c>
    </row>
    <row r="1231" spans="1:34" x14ac:dyDescent="0.3">
      <c r="A1231" t="s">
        <v>1608</v>
      </c>
      <c r="B1231" t="s">
        <v>378</v>
      </c>
      <c r="C1231" s="54">
        <v>5383250000</v>
      </c>
      <c r="D1231" s="54">
        <v>5441710000</v>
      </c>
      <c r="E1231" s="54">
        <v>5500740000</v>
      </c>
      <c r="F1231" s="54">
        <v>5559620000</v>
      </c>
      <c r="G1231" s="54">
        <v>5618270000</v>
      </c>
      <c r="H1231" s="54">
        <v>5676670000</v>
      </c>
      <c r="I1231" s="54">
        <v>5734750000</v>
      </c>
      <c r="J1231" s="54">
        <v>5792470000</v>
      </c>
      <c r="K1231" s="54">
        <v>5849740000</v>
      </c>
      <c r="L1231" s="54">
        <v>5906530000</v>
      </c>
      <c r="M1231" s="54">
        <v>5962770000</v>
      </c>
      <c r="N1231" s="54">
        <v>6018420000</v>
      </c>
      <c r="O1231" s="54">
        <v>6073430000</v>
      </c>
      <c r="P1231" s="54">
        <v>6127770000</v>
      </c>
      <c r="Q1231" s="54">
        <v>6181440000</v>
      </c>
      <c r="R1231" s="54">
        <v>6234400000</v>
      </c>
      <c r="S1231" s="54">
        <v>6286680000</v>
      </c>
      <c r="T1231" s="54">
        <v>6338310000</v>
      </c>
      <c r="U1231" s="54">
        <v>6389260000</v>
      </c>
      <c r="V1231" s="54">
        <v>6439560000</v>
      </c>
      <c r="W1231" s="54">
        <v>6489240000</v>
      </c>
      <c r="X1231" s="54">
        <v>6538300000</v>
      </c>
      <c r="Y1231" s="54">
        <v>6586750000</v>
      </c>
      <c r="Z1231" s="54">
        <v>6634580000</v>
      </c>
      <c r="AA1231" s="54">
        <v>6681810000</v>
      </c>
      <c r="AB1231" s="54">
        <v>6728670000</v>
      </c>
      <c r="AC1231" s="54">
        <v>6775300000</v>
      </c>
      <c r="AD1231" s="54">
        <v>6821690000</v>
      </c>
      <c r="AE1231" s="54">
        <v>6867910000</v>
      </c>
      <c r="AF1231" s="54">
        <v>6914020000</v>
      </c>
      <c r="AG1231" s="54">
        <v>6960070000</v>
      </c>
      <c r="AH1231" s="54">
        <v>7006160000</v>
      </c>
    </row>
    <row r="1232" spans="1:34" x14ac:dyDescent="0.3">
      <c r="A1232" t="s">
        <v>1609</v>
      </c>
      <c r="B1232" t="s">
        <v>378</v>
      </c>
      <c r="C1232" s="54">
        <v>28283000000</v>
      </c>
      <c r="D1232" s="54">
        <v>26599100000</v>
      </c>
      <c r="E1232" s="54">
        <v>27768000000</v>
      </c>
      <c r="F1232" s="54">
        <v>28607000000</v>
      </c>
      <c r="G1232" s="54">
        <v>29158800000</v>
      </c>
      <c r="H1232" s="54">
        <v>29742800000</v>
      </c>
      <c r="I1232" s="54">
        <v>30307800000</v>
      </c>
      <c r="J1232" s="54">
        <v>30964400000</v>
      </c>
      <c r="K1232" s="54">
        <v>31620800000</v>
      </c>
      <c r="L1232" s="54">
        <v>32225500000</v>
      </c>
      <c r="M1232" s="54">
        <v>32740300000</v>
      </c>
      <c r="N1232" s="54">
        <v>33199200000</v>
      </c>
      <c r="O1232" s="54">
        <v>33707100000</v>
      </c>
      <c r="P1232" s="54">
        <v>34274700000</v>
      </c>
      <c r="Q1232" s="54">
        <v>34775300000</v>
      </c>
      <c r="R1232" s="54">
        <v>35218200000</v>
      </c>
      <c r="S1232" s="54">
        <v>35674500000</v>
      </c>
      <c r="T1232" s="54">
        <v>36110400000</v>
      </c>
      <c r="U1232" s="54">
        <v>36567100000</v>
      </c>
      <c r="V1232" s="54">
        <v>37081100000</v>
      </c>
      <c r="W1232" s="54">
        <v>37636500000</v>
      </c>
      <c r="X1232" s="54">
        <v>38195700000</v>
      </c>
      <c r="Y1232" s="54">
        <v>38752500000</v>
      </c>
      <c r="Z1232" s="54">
        <v>39298900000</v>
      </c>
      <c r="AA1232" s="54">
        <v>39843800000</v>
      </c>
      <c r="AB1232" s="54">
        <v>40401000000</v>
      </c>
      <c r="AC1232" s="54">
        <v>40952900000</v>
      </c>
      <c r="AD1232" s="54">
        <v>41493500000</v>
      </c>
      <c r="AE1232" s="54">
        <v>42032600000</v>
      </c>
      <c r="AF1232" s="54">
        <v>42567000000</v>
      </c>
      <c r="AG1232" s="54">
        <v>43115400000</v>
      </c>
      <c r="AH1232" s="54">
        <v>43667800000</v>
      </c>
    </row>
    <row r="1233" spans="1:34" x14ac:dyDescent="0.3">
      <c r="A1233" t="s">
        <v>1610</v>
      </c>
      <c r="B1233" t="s">
        <v>378</v>
      </c>
      <c r="C1233">
        <v>681.28599999999994</v>
      </c>
      <c r="D1233">
        <v>640.41499999999996</v>
      </c>
      <c r="E1233">
        <v>671.80499999999995</v>
      </c>
      <c r="F1233">
        <v>673.18499999999995</v>
      </c>
      <c r="G1233">
        <v>666.01700000000005</v>
      </c>
      <c r="H1233">
        <v>668.86199999999997</v>
      </c>
      <c r="I1233">
        <v>668.97799999999995</v>
      </c>
      <c r="J1233">
        <v>668.17399999999998</v>
      </c>
      <c r="K1233">
        <v>665.89200000000005</v>
      </c>
      <c r="L1233">
        <v>661.23299999999995</v>
      </c>
      <c r="M1233">
        <v>661.88199999999995</v>
      </c>
      <c r="N1233">
        <v>661.13</v>
      </c>
      <c r="O1233">
        <v>663.97799999999995</v>
      </c>
      <c r="P1233">
        <v>666.36099999999999</v>
      </c>
      <c r="Q1233">
        <v>666.48099999999999</v>
      </c>
      <c r="R1233">
        <v>667.47400000000005</v>
      </c>
      <c r="S1233">
        <v>664.31799999999998</v>
      </c>
      <c r="T1233">
        <v>662.35</v>
      </c>
      <c r="U1233">
        <v>659.91899999999998</v>
      </c>
      <c r="V1233">
        <v>660.11300000000006</v>
      </c>
      <c r="W1233">
        <v>657.64499999999998</v>
      </c>
      <c r="X1233">
        <v>651.33100000000002</v>
      </c>
      <c r="Y1233">
        <v>648.26599999999996</v>
      </c>
      <c r="Z1233">
        <v>647.91700000000003</v>
      </c>
      <c r="AA1233">
        <v>650.58600000000001</v>
      </c>
      <c r="AB1233">
        <v>652.22</v>
      </c>
      <c r="AC1233">
        <v>652.37300000000005</v>
      </c>
      <c r="AD1233">
        <v>652.71299999999997</v>
      </c>
      <c r="AE1233">
        <v>653.67999999999995</v>
      </c>
      <c r="AF1233">
        <v>656.69899999999996</v>
      </c>
      <c r="AG1233">
        <v>660.01300000000003</v>
      </c>
      <c r="AH1233">
        <v>663.01099999999997</v>
      </c>
    </row>
    <row r="1234" spans="1:34" x14ac:dyDescent="0.3">
      <c r="A1234" t="s">
        <v>1611</v>
      </c>
      <c r="B1234" t="s">
        <v>378</v>
      </c>
      <c r="C1234" s="54">
        <v>-10500000000000</v>
      </c>
      <c r="D1234" s="54">
        <v>-13000000000000</v>
      </c>
      <c r="E1234" s="54">
        <v>-12650000000000</v>
      </c>
      <c r="F1234" s="54">
        <v>-12300000000000</v>
      </c>
      <c r="G1234" s="54">
        <v>-11950000000000</v>
      </c>
      <c r="H1234" s="54">
        <v>-11600000000000</v>
      </c>
      <c r="I1234" s="54">
        <v>-11250000000000</v>
      </c>
      <c r="J1234" s="54">
        <v>-10900000000000</v>
      </c>
      <c r="K1234" s="54">
        <v>-10550000000000</v>
      </c>
      <c r="L1234" s="54">
        <v>-10200000000000</v>
      </c>
      <c r="M1234" s="54">
        <v>-9850000000000</v>
      </c>
      <c r="N1234" s="54">
        <v>-9500000000000</v>
      </c>
      <c r="O1234" s="54">
        <v>-9500000000000</v>
      </c>
      <c r="P1234" s="54">
        <v>-9500000000000</v>
      </c>
      <c r="Q1234" s="54">
        <v>-9500000000000</v>
      </c>
      <c r="R1234" s="54">
        <v>-9500000000000</v>
      </c>
      <c r="S1234" s="54">
        <v>-9500000000000</v>
      </c>
      <c r="T1234" s="54">
        <v>-9500000000000</v>
      </c>
      <c r="U1234" s="54">
        <v>-9500000000000</v>
      </c>
      <c r="V1234" s="54">
        <v>-9500000000000</v>
      </c>
      <c r="W1234" s="54">
        <v>-9500000000000</v>
      </c>
      <c r="X1234" s="54">
        <v>-9500000000000</v>
      </c>
      <c r="Y1234" s="54">
        <v>-9500000000000</v>
      </c>
      <c r="Z1234" s="54">
        <v>-9500000000000</v>
      </c>
      <c r="AA1234" s="54">
        <v>-9500000000000</v>
      </c>
      <c r="AB1234" s="54">
        <v>-9500000000000</v>
      </c>
      <c r="AC1234" s="54">
        <v>-9500000000000</v>
      </c>
      <c r="AD1234" s="54">
        <v>-9500000000000</v>
      </c>
      <c r="AE1234" s="54">
        <v>-9500000000000</v>
      </c>
      <c r="AF1234" s="54">
        <v>-9500000000000</v>
      </c>
      <c r="AG1234" s="54">
        <v>-9500000000000</v>
      </c>
      <c r="AH1234" s="54">
        <v>-9500000000000</v>
      </c>
    </row>
    <row r="1235" spans="1:34" x14ac:dyDescent="0.3">
      <c r="A1235" t="s">
        <v>1612</v>
      </c>
      <c r="B1235" t="s">
        <v>378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 x14ac:dyDescent="0.3">
      <c r="A1236" t="s">
        <v>1613</v>
      </c>
      <c r="B1236" t="s">
        <v>378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 x14ac:dyDescent="0.3">
      <c r="A1237" t="s">
        <v>1614</v>
      </c>
      <c r="B1237" t="s">
        <v>37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 x14ac:dyDescent="0.3">
      <c r="A1238" t="s">
        <v>1615</v>
      </c>
      <c r="B1238" t="s">
        <v>378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 x14ac:dyDescent="0.3">
      <c r="A1239" t="s">
        <v>1616</v>
      </c>
      <c r="B1239" t="s">
        <v>378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 x14ac:dyDescent="0.3">
      <c r="A1240" t="s">
        <v>1617</v>
      </c>
      <c r="B1240" t="s">
        <v>378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 x14ac:dyDescent="0.3">
      <c r="A1241" t="s">
        <v>1618</v>
      </c>
      <c r="B1241" t="s">
        <v>378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 x14ac:dyDescent="0.3">
      <c r="A1242" t="s">
        <v>1619</v>
      </c>
      <c r="B1242" t="s">
        <v>378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 x14ac:dyDescent="0.3">
      <c r="A1243" t="s">
        <v>1620</v>
      </c>
      <c r="B1243" t="s">
        <v>378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 x14ac:dyDescent="0.3">
      <c r="A1244" t="s">
        <v>1621</v>
      </c>
      <c r="B1244" t="s">
        <v>378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 x14ac:dyDescent="0.3">
      <c r="A1245" t="s">
        <v>1622</v>
      </c>
      <c r="B1245" t="s">
        <v>378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 x14ac:dyDescent="0.3">
      <c r="A1246" t="s">
        <v>1623</v>
      </c>
      <c r="B1246" t="s">
        <v>378</v>
      </c>
      <c r="C1246">
        <v>161487</v>
      </c>
      <c r="D1246">
        <v>167337</v>
      </c>
      <c r="E1246">
        <v>238161</v>
      </c>
      <c r="F1246">
        <v>299103</v>
      </c>
      <c r="G1246">
        <v>389358</v>
      </c>
      <c r="H1246">
        <v>497520</v>
      </c>
      <c r="I1246">
        <v>603225</v>
      </c>
      <c r="J1246">
        <v>696759</v>
      </c>
      <c r="K1246">
        <v>768405</v>
      </c>
      <c r="L1246">
        <v>825771</v>
      </c>
      <c r="M1246">
        <v>874467</v>
      </c>
      <c r="N1246">
        <v>917154</v>
      </c>
      <c r="O1246">
        <v>944739</v>
      </c>
      <c r="P1246">
        <v>973302</v>
      </c>
      <c r="Q1246" s="54">
        <v>1000780</v>
      </c>
      <c r="R1246" s="54">
        <v>1029750</v>
      </c>
      <c r="S1246" s="54">
        <v>2321290</v>
      </c>
      <c r="T1246" s="54">
        <v>2340350</v>
      </c>
      <c r="U1246" s="54">
        <v>2359170</v>
      </c>
      <c r="V1246" s="54">
        <v>2377740</v>
      </c>
      <c r="W1246" s="54">
        <v>2396090</v>
      </c>
      <c r="X1246" s="54">
        <v>2414200</v>
      </c>
      <c r="Y1246" s="54">
        <v>2432090</v>
      </c>
      <c r="Z1246" s="54">
        <v>2449750</v>
      </c>
      <c r="AA1246" s="54">
        <v>2467190</v>
      </c>
      <c r="AB1246" s="54">
        <v>2484490</v>
      </c>
      <c r="AC1246" s="54">
        <v>2501710</v>
      </c>
      <c r="AD1246" s="54">
        <v>2518840</v>
      </c>
      <c r="AE1246" s="54">
        <v>2535910</v>
      </c>
      <c r="AF1246" s="54">
        <v>2552930</v>
      </c>
      <c r="AG1246" s="54">
        <v>2569940</v>
      </c>
      <c r="AH1246" s="54">
        <v>2586950</v>
      </c>
    </row>
    <row r="1247" spans="1:34" x14ac:dyDescent="0.3">
      <c r="A1247" t="s">
        <v>1624</v>
      </c>
      <c r="B1247" t="s">
        <v>378</v>
      </c>
      <c r="C1247">
        <v>180</v>
      </c>
      <c r="D1247">
        <v>177</v>
      </c>
      <c r="E1247">
        <v>186</v>
      </c>
      <c r="F1247">
        <v>183</v>
      </c>
      <c r="G1247">
        <v>183</v>
      </c>
      <c r="H1247">
        <v>180</v>
      </c>
      <c r="I1247">
        <v>174</v>
      </c>
      <c r="J1247">
        <v>174</v>
      </c>
      <c r="K1247">
        <v>174</v>
      </c>
      <c r="L1247">
        <v>180</v>
      </c>
      <c r="M1247">
        <v>186</v>
      </c>
      <c r="N1247">
        <v>195</v>
      </c>
      <c r="O1247">
        <v>207</v>
      </c>
      <c r="P1247">
        <v>222</v>
      </c>
      <c r="Q1247">
        <v>240</v>
      </c>
      <c r="R1247">
        <v>258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</row>
    <row r="1248" spans="1:34" x14ac:dyDescent="0.3">
      <c r="A1248" t="s">
        <v>1625</v>
      </c>
      <c r="B1248" t="s">
        <v>378</v>
      </c>
      <c r="C1248" s="54">
        <v>1815440</v>
      </c>
      <c r="D1248" s="54">
        <v>1830530</v>
      </c>
      <c r="E1248" s="54">
        <v>1781330</v>
      </c>
      <c r="F1248" s="54">
        <v>1741220</v>
      </c>
      <c r="G1248" s="54">
        <v>1671820</v>
      </c>
      <c r="H1248" s="54">
        <v>1584600</v>
      </c>
      <c r="I1248" s="54">
        <v>1499720</v>
      </c>
      <c r="J1248" s="54">
        <v>1426710</v>
      </c>
      <c r="K1248" s="54">
        <v>1375180</v>
      </c>
      <c r="L1248" s="54">
        <v>1337460</v>
      </c>
      <c r="M1248" s="54">
        <v>1307880</v>
      </c>
      <c r="N1248" s="54">
        <v>1283750</v>
      </c>
      <c r="O1248" s="54">
        <v>1274250</v>
      </c>
      <c r="P1248" s="54">
        <v>1263200</v>
      </c>
      <c r="Q1248" s="54">
        <v>1252760</v>
      </c>
      <c r="R1248" s="54">
        <v>124038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</row>
    <row r="1249" spans="1:34" x14ac:dyDescent="0.3">
      <c r="A1249" t="s">
        <v>1626</v>
      </c>
      <c r="B1249" t="s">
        <v>378</v>
      </c>
      <c r="C1249">
        <v>1860</v>
      </c>
      <c r="D1249">
        <v>1881</v>
      </c>
      <c r="E1249">
        <v>2214</v>
      </c>
      <c r="F1249">
        <v>2541</v>
      </c>
      <c r="G1249">
        <v>2799</v>
      </c>
      <c r="H1249">
        <v>2994</v>
      </c>
      <c r="I1249">
        <v>3159</v>
      </c>
      <c r="J1249">
        <v>3324</v>
      </c>
      <c r="K1249">
        <v>3504</v>
      </c>
      <c r="L1249">
        <v>3696</v>
      </c>
      <c r="M1249">
        <v>3900</v>
      </c>
      <c r="N1249">
        <v>4107</v>
      </c>
      <c r="O1249">
        <v>4356</v>
      </c>
      <c r="P1249">
        <v>4590</v>
      </c>
      <c r="Q1249">
        <v>4824</v>
      </c>
      <c r="R1249">
        <v>5046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</row>
    <row r="1250" spans="1:34" x14ac:dyDescent="0.3">
      <c r="A1250" t="s">
        <v>1627</v>
      </c>
      <c r="B1250" t="s">
        <v>378</v>
      </c>
      <c r="C1250">
        <v>8697</v>
      </c>
      <c r="D1250">
        <v>9327</v>
      </c>
      <c r="E1250">
        <v>9147</v>
      </c>
      <c r="F1250">
        <v>9732</v>
      </c>
      <c r="G1250">
        <v>10281</v>
      </c>
      <c r="H1250">
        <v>10707</v>
      </c>
      <c r="I1250">
        <v>11160</v>
      </c>
      <c r="J1250">
        <v>11790</v>
      </c>
      <c r="K1250">
        <v>12639</v>
      </c>
      <c r="L1250">
        <v>13767</v>
      </c>
      <c r="M1250">
        <v>15204</v>
      </c>
      <c r="N1250">
        <v>16968</v>
      </c>
      <c r="O1250">
        <v>18942</v>
      </c>
      <c r="P1250">
        <v>21231</v>
      </c>
      <c r="Q1250">
        <v>23763</v>
      </c>
      <c r="R1250">
        <v>26484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</row>
    <row r="1251" spans="1:34" x14ac:dyDescent="0.3">
      <c r="A1251" t="s">
        <v>1628</v>
      </c>
      <c r="B1251" t="s">
        <v>378</v>
      </c>
      <c r="C1251">
        <v>36</v>
      </c>
      <c r="D1251">
        <v>36</v>
      </c>
      <c r="E1251">
        <v>39</v>
      </c>
      <c r="F1251">
        <v>42</v>
      </c>
      <c r="G1251">
        <v>42</v>
      </c>
      <c r="H1251">
        <v>42</v>
      </c>
      <c r="I1251">
        <v>42</v>
      </c>
      <c r="J1251">
        <v>42</v>
      </c>
      <c r="K1251">
        <v>42</v>
      </c>
      <c r="L1251">
        <v>42</v>
      </c>
      <c r="M1251">
        <v>45</v>
      </c>
      <c r="N1251">
        <v>45</v>
      </c>
      <c r="O1251">
        <v>45</v>
      </c>
      <c r="P1251">
        <v>45</v>
      </c>
      <c r="Q1251">
        <v>48</v>
      </c>
      <c r="R1251">
        <v>48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</row>
    <row r="1252" spans="1:34" x14ac:dyDescent="0.3">
      <c r="A1252" t="s">
        <v>1629</v>
      </c>
      <c r="B1252" t="s">
        <v>378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3</v>
      </c>
      <c r="K1252">
        <v>3</v>
      </c>
      <c r="L1252">
        <v>3</v>
      </c>
      <c r="M1252">
        <v>3</v>
      </c>
      <c r="N1252">
        <v>6</v>
      </c>
      <c r="O1252">
        <v>6</v>
      </c>
      <c r="P1252">
        <v>9</v>
      </c>
      <c r="Q1252">
        <v>12</v>
      </c>
      <c r="R1252">
        <v>15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</row>
    <row r="1253" spans="1:34" x14ac:dyDescent="0.3">
      <c r="A1253" t="s">
        <v>1630</v>
      </c>
      <c r="B1253" t="s">
        <v>378</v>
      </c>
      <c r="C1253">
        <v>1986</v>
      </c>
      <c r="D1253">
        <v>1737</v>
      </c>
      <c r="E1253">
        <v>6027</v>
      </c>
      <c r="F1253">
        <v>9627</v>
      </c>
      <c r="G1253">
        <v>15222</v>
      </c>
      <c r="H1253">
        <v>22458</v>
      </c>
      <c r="I1253">
        <v>29766</v>
      </c>
      <c r="J1253">
        <v>36111</v>
      </c>
      <c r="K1253">
        <v>41259</v>
      </c>
      <c r="L1253">
        <v>44802</v>
      </c>
      <c r="M1253">
        <v>47376</v>
      </c>
      <c r="N1253">
        <v>49773</v>
      </c>
      <c r="O1253">
        <v>50013</v>
      </c>
      <c r="P1253">
        <v>50238</v>
      </c>
      <c r="Q1253">
        <v>50712</v>
      </c>
      <c r="R1253">
        <v>50676</v>
      </c>
      <c r="S1253">
        <v>50664</v>
      </c>
      <c r="T1253">
        <v>51024</v>
      </c>
      <c r="U1253">
        <v>51042</v>
      </c>
      <c r="V1253">
        <v>51504</v>
      </c>
      <c r="W1253">
        <v>51678</v>
      </c>
      <c r="X1253">
        <v>51888</v>
      </c>
      <c r="Y1253">
        <v>52455</v>
      </c>
      <c r="Z1253">
        <v>52662</v>
      </c>
      <c r="AA1253">
        <v>52884</v>
      </c>
      <c r="AB1253">
        <v>53478</v>
      </c>
      <c r="AC1253">
        <v>53721</v>
      </c>
      <c r="AD1253">
        <v>53970</v>
      </c>
      <c r="AE1253">
        <v>54543</v>
      </c>
      <c r="AF1253">
        <v>54735</v>
      </c>
      <c r="AG1253">
        <v>54951</v>
      </c>
      <c r="AH1253">
        <v>55491</v>
      </c>
    </row>
    <row r="1254" spans="1:34" x14ac:dyDescent="0.3">
      <c r="A1254" t="s">
        <v>1631</v>
      </c>
      <c r="B1254" t="s">
        <v>378</v>
      </c>
      <c r="C1254">
        <v>63</v>
      </c>
      <c r="D1254">
        <v>54</v>
      </c>
      <c r="E1254">
        <v>63</v>
      </c>
      <c r="F1254">
        <v>63</v>
      </c>
      <c r="G1254">
        <v>63</v>
      </c>
      <c r="H1254">
        <v>63</v>
      </c>
      <c r="I1254">
        <v>63</v>
      </c>
      <c r="J1254">
        <v>63</v>
      </c>
      <c r="K1254">
        <v>66</v>
      </c>
      <c r="L1254">
        <v>66</v>
      </c>
      <c r="M1254">
        <v>66</v>
      </c>
      <c r="N1254">
        <v>66</v>
      </c>
      <c r="O1254">
        <v>66</v>
      </c>
      <c r="P1254">
        <v>69</v>
      </c>
      <c r="Q1254">
        <v>69</v>
      </c>
      <c r="R1254">
        <v>69</v>
      </c>
      <c r="S1254">
        <v>69</v>
      </c>
      <c r="T1254">
        <v>69</v>
      </c>
      <c r="U1254">
        <v>69</v>
      </c>
      <c r="V1254">
        <v>69</v>
      </c>
      <c r="W1254">
        <v>72</v>
      </c>
      <c r="X1254">
        <v>72</v>
      </c>
      <c r="Y1254">
        <v>72</v>
      </c>
      <c r="Z1254">
        <v>72</v>
      </c>
      <c r="AA1254">
        <v>72</v>
      </c>
      <c r="AB1254">
        <v>75</v>
      </c>
      <c r="AC1254">
        <v>75</v>
      </c>
      <c r="AD1254">
        <v>75</v>
      </c>
      <c r="AE1254">
        <v>75</v>
      </c>
      <c r="AF1254">
        <v>75</v>
      </c>
      <c r="AG1254">
        <v>75</v>
      </c>
      <c r="AH1254">
        <v>78</v>
      </c>
    </row>
    <row r="1255" spans="1:34" x14ac:dyDescent="0.3">
      <c r="A1255" t="s">
        <v>1632</v>
      </c>
      <c r="B1255" t="s">
        <v>378</v>
      </c>
      <c r="C1255">
        <v>138192</v>
      </c>
      <c r="D1255">
        <v>129909</v>
      </c>
      <c r="E1255">
        <v>133275</v>
      </c>
      <c r="F1255">
        <v>135372</v>
      </c>
      <c r="G1255">
        <v>134955</v>
      </c>
      <c r="H1255">
        <v>133698</v>
      </c>
      <c r="I1255">
        <v>132330</v>
      </c>
      <c r="J1255">
        <v>131916</v>
      </c>
      <c r="K1255">
        <v>132162</v>
      </c>
      <c r="L1255">
        <v>133059</v>
      </c>
      <c r="M1255">
        <v>133986</v>
      </c>
      <c r="N1255">
        <v>134679</v>
      </c>
      <c r="O1255">
        <v>136821</v>
      </c>
      <c r="P1255">
        <v>139284</v>
      </c>
      <c r="Q1255">
        <v>141186</v>
      </c>
      <c r="R1255">
        <v>143106</v>
      </c>
      <c r="S1255">
        <v>145029</v>
      </c>
      <c r="T1255">
        <v>146631</v>
      </c>
      <c r="U1255">
        <v>148572</v>
      </c>
      <c r="V1255">
        <v>150528</v>
      </c>
      <c r="W1255">
        <v>152913</v>
      </c>
      <c r="X1255">
        <v>155364</v>
      </c>
      <c r="Y1255">
        <v>157566</v>
      </c>
      <c r="Z1255">
        <v>160005</v>
      </c>
      <c r="AA1255">
        <v>162450</v>
      </c>
      <c r="AB1255">
        <v>164739</v>
      </c>
      <c r="AC1255">
        <v>167283</v>
      </c>
      <c r="AD1255">
        <v>169788</v>
      </c>
      <c r="AE1255">
        <v>172029</v>
      </c>
      <c r="AF1255">
        <v>174555</v>
      </c>
      <c r="AG1255">
        <v>177150</v>
      </c>
      <c r="AH1255">
        <v>179496</v>
      </c>
    </row>
    <row r="1256" spans="1:34" x14ac:dyDescent="0.3">
      <c r="A1256" t="s">
        <v>1633</v>
      </c>
      <c r="B1256" t="s">
        <v>378</v>
      </c>
      <c r="C1256">
        <v>108321</v>
      </c>
      <c r="D1256">
        <v>102063</v>
      </c>
      <c r="E1256">
        <v>104565</v>
      </c>
      <c r="F1256">
        <v>106203</v>
      </c>
      <c r="G1256">
        <v>105816</v>
      </c>
      <c r="H1256">
        <v>104892</v>
      </c>
      <c r="I1256">
        <v>103830</v>
      </c>
      <c r="J1256">
        <v>103551</v>
      </c>
      <c r="K1256">
        <v>103755</v>
      </c>
      <c r="L1256">
        <v>104409</v>
      </c>
      <c r="M1256">
        <v>105150</v>
      </c>
      <c r="N1256">
        <v>105726</v>
      </c>
      <c r="O1256">
        <v>107421</v>
      </c>
      <c r="P1256">
        <v>109251</v>
      </c>
      <c r="Q1256">
        <v>110736</v>
      </c>
      <c r="R1256">
        <v>112170</v>
      </c>
      <c r="S1256">
        <v>113679</v>
      </c>
      <c r="T1256">
        <v>114912</v>
      </c>
      <c r="U1256">
        <v>116391</v>
      </c>
      <c r="V1256">
        <v>117915</v>
      </c>
      <c r="W1256">
        <v>119745</v>
      </c>
      <c r="X1256">
        <v>121578</v>
      </c>
      <c r="Y1256">
        <v>123294</v>
      </c>
      <c r="Z1256">
        <v>125166</v>
      </c>
      <c r="AA1256">
        <v>127047</v>
      </c>
      <c r="AB1256">
        <v>128823</v>
      </c>
      <c r="AC1256">
        <v>130734</v>
      </c>
      <c r="AD1256">
        <v>132609</v>
      </c>
      <c r="AE1256">
        <v>134388</v>
      </c>
      <c r="AF1256">
        <v>136290</v>
      </c>
      <c r="AG1256">
        <v>138240</v>
      </c>
      <c r="AH1256">
        <v>140094</v>
      </c>
    </row>
    <row r="1257" spans="1:34" x14ac:dyDescent="0.3">
      <c r="A1257" t="s">
        <v>1634</v>
      </c>
      <c r="B1257" t="s">
        <v>378</v>
      </c>
      <c r="C1257">
        <v>0</v>
      </c>
      <c r="D1257">
        <v>0</v>
      </c>
      <c r="E1257">
        <v>105</v>
      </c>
      <c r="F1257">
        <v>144</v>
      </c>
      <c r="G1257">
        <v>198</v>
      </c>
      <c r="H1257">
        <v>273</v>
      </c>
      <c r="I1257">
        <v>360</v>
      </c>
      <c r="J1257">
        <v>480</v>
      </c>
      <c r="K1257">
        <v>651</v>
      </c>
      <c r="L1257">
        <v>867</v>
      </c>
      <c r="M1257">
        <v>1146</v>
      </c>
      <c r="N1257">
        <v>1512</v>
      </c>
      <c r="O1257">
        <v>1902</v>
      </c>
      <c r="P1257">
        <v>2370</v>
      </c>
      <c r="Q1257">
        <v>2907</v>
      </c>
      <c r="R1257">
        <v>3480</v>
      </c>
      <c r="S1257">
        <v>4068</v>
      </c>
      <c r="T1257">
        <v>4701</v>
      </c>
      <c r="U1257">
        <v>5274</v>
      </c>
      <c r="V1257">
        <v>5847</v>
      </c>
      <c r="W1257">
        <v>6339</v>
      </c>
      <c r="X1257">
        <v>6762</v>
      </c>
      <c r="Y1257">
        <v>7164</v>
      </c>
      <c r="Z1257">
        <v>7446</v>
      </c>
      <c r="AA1257">
        <v>7686</v>
      </c>
      <c r="AB1257">
        <v>7923</v>
      </c>
      <c r="AC1257">
        <v>8070</v>
      </c>
      <c r="AD1257">
        <v>8193</v>
      </c>
      <c r="AE1257">
        <v>8334</v>
      </c>
      <c r="AF1257">
        <v>8412</v>
      </c>
      <c r="AG1257">
        <v>8469</v>
      </c>
      <c r="AH1257">
        <v>8580</v>
      </c>
    </row>
    <row r="1258" spans="1:34" x14ac:dyDescent="0.3">
      <c r="A1258" t="s">
        <v>1635</v>
      </c>
      <c r="B1258" t="s">
        <v>378</v>
      </c>
      <c r="C1258">
        <v>18</v>
      </c>
      <c r="D1258">
        <v>15</v>
      </c>
      <c r="E1258">
        <v>18</v>
      </c>
      <c r="F1258">
        <v>18</v>
      </c>
      <c r="G1258">
        <v>21</v>
      </c>
      <c r="H1258">
        <v>21</v>
      </c>
      <c r="I1258">
        <v>21</v>
      </c>
      <c r="J1258">
        <v>24</v>
      </c>
      <c r="K1258">
        <v>24</v>
      </c>
      <c r="L1258">
        <v>24</v>
      </c>
      <c r="M1258">
        <v>27</v>
      </c>
      <c r="N1258">
        <v>27</v>
      </c>
      <c r="O1258">
        <v>27</v>
      </c>
      <c r="P1258">
        <v>30</v>
      </c>
      <c r="Q1258">
        <v>30</v>
      </c>
      <c r="R1258">
        <v>30</v>
      </c>
      <c r="S1258">
        <v>30</v>
      </c>
      <c r="T1258">
        <v>30</v>
      </c>
      <c r="U1258">
        <v>33</v>
      </c>
      <c r="V1258">
        <v>33</v>
      </c>
      <c r="W1258">
        <v>33</v>
      </c>
      <c r="X1258">
        <v>33</v>
      </c>
      <c r="Y1258">
        <v>36</v>
      </c>
      <c r="Z1258">
        <v>36</v>
      </c>
      <c r="AA1258">
        <v>36</v>
      </c>
      <c r="AB1258">
        <v>36</v>
      </c>
      <c r="AC1258">
        <v>39</v>
      </c>
      <c r="AD1258">
        <v>39</v>
      </c>
      <c r="AE1258">
        <v>39</v>
      </c>
      <c r="AF1258">
        <v>42</v>
      </c>
      <c r="AG1258">
        <v>42</v>
      </c>
      <c r="AH1258">
        <v>42</v>
      </c>
    </row>
    <row r="1259" spans="1:34" x14ac:dyDescent="0.3">
      <c r="A1259" t="s">
        <v>1636</v>
      </c>
      <c r="B1259" t="s">
        <v>378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3</v>
      </c>
      <c r="S1259">
        <v>3</v>
      </c>
      <c r="T1259">
        <v>3</v>
      </c>
      <c r="U1259">
        <v>6</v>
      </c>
      <c r="V1259">
        <v>6</v>
      </c>
      <c r="W1259">
        <v>6</v>
      </c>
      <c r="X1259">
        <v>9</v>
      </c>
      <c r="Y1259">
        <v>9</v>
      </c>
      <c r="Z1259">
        <v>9</v>
      </c>
      <c r="AA1259">
        <v>12</v>
      </c>
      <c r="AB1259">
        <v>12</v>
      </c>
      <c r="AC1259">
        <v>12</v>
      </c>
      <c r="AD1259">
        <v>12</v>
      </c>
      <c r="AE1259">
        <v>15</v>
      </c>
      <c r="AF1259">
        <v>15</v>
      </c>
      <c r="AG1259">
        <v>15</v>
      </c>
      <c r="AH1259">
        <v>15</v>
      </c>
    </row>
    <row r="1260" spans="1:34" x14ac:dyDescent="0.3">
      <c r="A1260" t="s">
        <v>1637</v>
      </c>
      <c r="B1260" t="s">
        <v>378</v>
      </c>
      <c r="C1260">
        <v>9</v>
      </c>
      <c r="D1260">
        <v>9</v>
      </c>
      <c r="E1260">
        <v>30</v>
      </c>
      <c r="F1260">
        <v>48</v>
      </c>
      <c r="G1260">
        <v>75</v>
      </c>
      <c r="H1260">
        <v>111</v>
      </c>
      <c r="I1260">
        <v>150</v>
      </c>
      <c r="J1260">
        <v>180</v>
      </c>
      <c r="K1260">
        <v>201</v>
      </c>
      <c r="L1260">
        <v>216</v>
      </c>
      <c r="M1260">
        <v>225</v>
      </c>
      <c r="N1260">
        <v>231</v>
      </c>
      <c r="O1260">
        <v>231</v>
      </c>
      <c r="P1260">
        <v>231</v>
      </c>
      <c r="Q1260">
        <v>231</v>
      </c>
      <c r="R1260">
        <v>231</v>
      </c>
      <c r="S1260">
        <v>231</v>
      </c>
      <c r="T1260">
        <v>231</v>
      </c>
      <c r="U1260">
        <v>231</v>
      </c>
      <c r="V1260">
        <v>231</v>
      </c>
      <c r="W1260">
        <v>231</v>
      </c>
      <c r="X1260">
        <v>231</v>
      </c>
      <c r="Y1260">
        <v>231</v>
      </c>
      <c r="Z1260">
        <v>231</v>
      </c>
      <c r="AA1260">
        <v>231</v>
      </c>
      <c r="AB1260">
        <v>231</v>
      </c>
      <c r="AC1260">
        <v>231</v>
      </c>
      <c r="AD1260">
        <v>231</v>
      </c>
      <c r="AE1260">
        <v>231</v>
      </c>
      <c r="AF1260">
        <v>231</v>
      </c>
      <c r="AG1260">
        <v>231</v>
      </c>
      <c r="AH1260">
        <v>231</v>
      </c>
    </row>
    <row r="1261" spans="1:34" x14ac:dyDescent="0.3">
      <c r="A1261" t="s">
        <v>1638</v>
      </c>
      <c r="B1261" t="s">
        <v>378</v>
      </c>
      <c r="C1261">
        <v>258</v>
      </c>
      <c r="D1261">
        <v>240</v>
      </c>
      <c r="E1261">
        <v>264</v>
      </c>
      <c r="F1261">
        <v>258</v>
      </c>
      <c r="G1261">
        <v>258</v>
      </c>
      <c r="H1261">
        <v>255</v>
      </c>
      <c r="I1261">
        <v>252</v>
      </c>
      <c r="J1261">
        <v>249</v>
      </c>
      <c r="K1261">
        <v>246</v>
      </c>
      <c r="L1261">
        <v>246</v>
      </c>
      <c r="M1261">
        <v>243</v>
      </c>
      <c r="N1261">
        <v>240</v>
      </c>
      <c r="O1261">
        <v>231</v>
      </c>
      <c r="P1261">
        <v>222</v>
      </c>
      <c r="Q1261">
        <v>213</v>
      </c>
      <c r="R1261">
        <v>204</v>
      </c>
      <c r="S1261">
        <v>195</v>
      </c>
      <c r="T1261">
        <v>186</v>
      </c>
      <c r="U1261">
        <v>177</v>
      </c>
      <c r="V1261">
        <v>168</v>
      </c>
      <c r="W1261">
        <v>162</v>
      </c>
      <c r="X1261">
        <v>156</v>
      </c>
      <c r="Y1261">
        <v>150</v>
      </c>
      <c r="Z1261">
        <v>147</v>
      </c>
      <c r="AA1261">
        <v>144</v>
      </c>
      <c r="AB1261">
        <v>141</v>
      </c>
      <c r="AC1261">
        <v>138</v>
      </c>
      <c r="AD1261">
        <v>135</v>
      </c>
      <c r="AE1261">
        <v>135</v>
      </c>
      <c r="AF1261">
        <v>135</v>
      </c>
      <c r="AG1261">
        <v>132</v>
      </c>
      <c r="AH1261">
        <v>132</v>
      </c>
    </row>
    <row r="1262" spans="1:34" x14ac:dyDescent="0.3">
      <c r="A1262" t="s">
        <v>1639</v>
      </c>
      <c r="B1262" t="s">
        <v>378</v>
      </c>
      <c r="C1262">
        <v>525</v>
      </c>
      <c r="D1262">
        <v>531</v>
      </c>
      <c r="E1262">
        <v>534</v>
      </c>
      <c r="F1262">
        <v>537</v>
      </c>
      <c r="G1262">
        <v>543</v>
      </c>
      <c r="H1262">
        <v>546</v>
      </c>
      <c r="I1262">
        <v>546</v>
      </c>
      <c r="J1262">
        <v>549</v>
      </c>
      <c r="K1262">
        <v>555</v>
      </c>
      <c r="L1262">
        <v>558</v>
      </c>
      <c r="M1262">
        <v>564</v>
      </c>
      <c r="N1262">
        <v>567</v>
      </c>
      <c r="O1262">
        <v>573</v>
      </c>
      <c r="P1262">
        <v>579</v>
      </c>
      <c r="Q1262">
        <v>585</v>
      </c>
      <c r="R1262">
        <v>588</v>
      </c>
      <c r="S1262">
        <v>594</v>
      </c>
      <c r="T1262">
        <v>597</v>
      </c>
      <c r="U1262">
        <v>603</v>
      </c>
      <c r="V1262">
        <v>606</v>
      </c>
      <c r="W1262">
        <v>612</v>
      </c>
      <c r="X1262">
        <v>615</v>
      </c>
      <c r="Y1262">
        <v>621</v>
      </c>
      <c r="Z1262">
        <v>624</v>
      </c>
      <c r="AA1262">
        <v>630</v>
      </c>
      <c r="AB1262">
        <v>633</v>
      </c>
      <c r="AC1262">
        <v>636</v>
      </c>
      <c r="AD1262">
        <v>642</v>
      </c>
      <c r="AE1262">
        <v>645</v>
      </c>
      <c r="AF1262">
        <v>648</v>
      </c>
      <c r="AG1262">
        <v>654</v>
      </c>
      <c r="AH1262">
        <v>657</v>
      </c>
    </row>
    <row r="1263" spans="1:34" x14ac:dyDescent="0.3">
      <c r="A1263" t="s">
        <v>1640</v>
      </c>
      <c r="B1263" t="s">
        <v>378</v>
      </c>
      <c r="C1263">
        <v>5316</v>
      </c>
      <c r="D1263">
        <v>5394</v>
      </c>
      <c r="E1263">
        <v>5409</v>
      </c>
      <c r="F1263">
        <v>5451</v>
      </c>
      <c r="G1263">
        <v>5481</v>
      </c>
      <c r="H1263">
        <v>5505</v>
      </c>
      <c r="I1263">
        <v>5529</v>
      </c>
      <c r="J1263">
        <v>5556</v>
      </c>
      <c r="K1263">
        <v>5589</v>
      </c>
      <c r="L1263">
        <v>5628</v>
      </c>
      <c r="M1263">
        <v>5670</v>
      </c>
      <c r="N1263">
        <v>5718</v>
      </c>
      <c r="O1263">
        <v>5772</v>
      </c>
      <c r="P1263">
        <v>5823</v>
      </c>
      <c r="Q1263">
        <v>5877</v>
      </c>
      <c r="R1263">
        <v>5928</v>
      </c>
      <c r="S1263">
        <v>5979</v>
      </c>
      <c r="T1263">
        <v>6027</v>
      </c>
      <c r="U1263">
        <v>6075</v>
      </c>
      <c r="V1263">
        <v>6120</v>
      </c>
      <c r="W1263">
        <v>6165</v>
      </c>
      <c r="X1263">
        <v>6210</v>
      </c>
      <c r="Y1263">
        <v>6252</v>
      </c>
      <c r="Z1263">
        <v>6294</v>
      </c>
      <c r="AA1263">
        <v>6336</v>
      </c>
      <c r="AB1263">
        <v>6375</v>
      </c>
      <c r="AC1263">
        <v>6417</v>
      </c>
      <c r="AD1263">
        <v>6456</v>
      </c>
      <c r="AE1263">
        <v>6495</v>
      </c>
      <c r="AF1263">
        <v>6537</v>
      </c>
      <c r="AG1263">
        <v>6576</v>
      </c>
      <c r="AH1263">
        <v>6615</v>
      </c>
    </row>
    <row r="1264" spans="1:34" x14ac:dyDescent="0.3">
      <c r="A1264" t="s">
        <v>1641</v>
      </c>
      <c r="B1264" t="s">
        <v>378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3</v>
      </c>
      <c r="K1264">
        <v>3</v>
      </c>
      <c r="L1264">
        <v>3</v>
      </c>
      <c r="M1264">
        <v>6</v>
      </c>
      <c r="N1264">
        <v>6</v>
      </c>
      <c r="O1264">
        <v>9</v>
      </c>
      <c r="P1264">
        <v>12</v>
      </c>
      <c r="Q1264">
        <v>15</v>
      </c>
      <c r="R1264">
        <v>18</v>
      </c>
      <c r="S1264">
        <v>21</v>
      </c>
      <c r="T1264">
        <v>24</v>
      </c>
      <c r="U1264">
        <v>27</v>
      </c>
      <c r="V1264">
        <v>30</v>
      </c>
      <c r="W1264">
        <v>33</v>
      </c>
      <c r="X1264">
        <v>36</v>
      </c>
      <c r="Y1264">
        <v>36</v>
      </c>
      <c r="Z1264">
        <v>39</v>
      </c>
      <c r="AA1264">
        <v>39</v>
      </c>
      <c r="AB1264">
        <v>39</v>
      </c>
      <c r="AC1264">
        <v>39</v>
      </c>
      <c r="AD1264">
        <v>39</v>
      </c>
      <c r="AE1264">
        <v>39</v>
      </c>
      <c r="AF1264">
        <v>42</v>
      </c>
      <c r="AG1264">
        <v>42</v>
      </c>
      <c r="AH1264">
        <v>42</v>
      </c>
    </row>
    <row r="1265" spans="1:34" x14ac:dyDescent="0.3">
      <c r="A1265" t="s">
        <v>1642</v>
      </c>
      <c r="B1265" t="s">
        <v>378</v>
      </c>
      <c r="C1265">
        <v>6</v>
      </c>
      <c r="D1265">
        <v>6</v>
      </c>
      <c r="E1265">
        <v>9</v>
      </c>
      <c r="F1265">
        <v>15</v>
      </c>
      <c r="G1265">
        <v>21</v>
      </c>
      <c r="H1265">
        <v>27</v>
      </c>
      <c r="I1265">
        <v>33</v>
      </c>
      <c r="J1265">
        <v>39</v>
      </c>
      <c r="K1265">
        <v>45</v>
      </c>
      <c r="L1265">
        <v>51</v>
      </c>
      <c r="M1265">
        <v>57</v>
      </c>
      <c r="N1265">
        <v>63</v>
      </c>
      <c r="O1265">
        <v>69</v>
      </c>
      <c r="P1265">
        <v>75</v>
      </c>
      <c r="Q1265">
        <v>81</v>
      </c>
      <c r="R1265">
        <v>87</v>
      </c>
      <c r="S1265">
        <v>90</v>
      </c>
      <c r="T1265">
        <v>96</v>
      </c>
      <c r="U1265">
        <v>102</v>
      </c>
      <c r="V1265">
        <v>108</v>
      </c>
      <c r="W1265">
        <v>114</v>
      </c>
      <c r="X1265">
        <v>117</v>
      </c>
      <c r="Y1265">
        <v>123</v>
      </c>
      <c r="Z1265">
        <v>129</v>
      </c>
      <c r="AA1265">
        <v>132</v>
      </c>
      <c r="AB1265">
        <v>138</v>
      </c>
      <c r="AC1265">
        <v>144</v>
      </c>
      <c r="AD1265">
        <v>147</v>
      </c>
      <c r="AE1265">
        <v>153</v>
      </c>
      <c r="AF1265">
        <v>159</v>
      </c>
      <c r="AG1265">
        <v>162</v>
      </c>
      <c r="AH1265">
        <v>168</v>
      </c>
    </row>
    <row r="1266" spans="1:34" x14ac:dyDescent="0.3">
      <c r="A1266" t="s">
        <v>1643</v>
      </c>
      <c r="B1266" t="s">
        <v>378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3</v>
      </c>
      <c r="M1266">
        <v>3</v>
      </c>
      <c r="N1266">
        <v>6</v>
      </c>
      <c r="O1266">
        <v>9</v>
      </c>
      <c r="P1266">
        <v>12</v>
      </c>
      <c r="Q1266">
        <v>15</v>
      </c>
      <c r="R1266">
        <v>21</v>
      </c>
      <c r="S1266">
        <v>27</v>
      </c>
      <c r="T1266">
        <v>33</v>
      </c>
      <c r="U1266">
        <v>39</v>
      </c>
      <c r="V1266">
        <v>45</v>
      </c>
      <c r="W1266">
        <v>51</v>
      </c>
      <c r="X1266">
        <v>60</v>
      </c>
      <c r="Y1266">
        <v>66</v>
      </c>
      <c r="Z1266">
        <v>72</v>
      </c>
      <c r="AA1266">
        <v>78</v>
      </c>
      <c r="AB1266">
        <v>81</v>
      </c>
      <c r="AC1266">
        <v>87</v>
      </c>
      <c r="AD1266">
        <v>93</v>
      </c>
      <c r="AE1266">
        <v>99</v>
      </c>
      <c r="AF1266">
        <v>102</v>
      </c>
      <c r="AG1266">
        <v>108</v>
      </c>
      <c r="AH1266">
        <v>111</v>
      </c>
    </row>
    <row r="1267" spans="1:34" x14ac:dyDescent="0.3">
      <c r="A1267" t="s">
        <v>1644</v>
      </c>
      <c r="B1267" t="s">
        <v>378</v>
      </c>
      <c r="C1267">
        <v>63</v>
      </c>
      <c r="D1267">
        <v>54</v>
      </c>
      <c r="E1267">
        <v>192</v>
      </c>
      <c r="F1267">
        <v>309</v>
      </c>
      <c r="G1267">
        <v>489</v>
      </c>
      <c r="H1267">
        <v>720</v>
      </c>
      <c r="I1267">
        <v>960</v>
      </c>
      <c r="J1267">
        <v>1173</v>
      </c>
      <c r="K1267">
        <v>1329</v>
      </c>
      <c r="L1267">
        <v>1437</v>
      </c>
      <c r="M1267">
        <v>1512</v>
      </c>
      <c r="N1267">
        <v>1566</v>
      </c>
      <c r="O1267">
        <v>1575</v>
      </c>
      <c r="P1267">
        <v>1578</v>
      </c>
      <c r="Q1267">
        <v>1575</v>
      </c>
      <c r="R1267">
        <v>1569</v>
      </c>
      <c r="S1267">
        <v>1566</v>
      </c>
      <c r="T1267">
        <v>1569</v>
      </c>
      <c r="U1267">
        <v>1569</v>
      </c>
      <c r="V1267">
        <v>1569</v>
      </c>
      <c r="W1267">
        <v>1572</v>
      </c>
      <c r="X1267">
        <v>1575</v>
      </c>
      <c r="Y1267">
        <v>1584</v>
      </c>
      <c r="Z1267">
        <v>1590</v>
      </c>
      <c r="AA1267">
        <v>1593</v>
      </c>
      <c r="AB1267">
        <v>1599</v>
      </c>
      <c r="AC1267">
        <v>1605</v>
      </c>
      <c r="AD1267">
        <v>1614</v>
      </c>
      <c r="AE1267">
        <v>1620</v>
      </c>
      <c r="AF1267">
        <v>1623</v>
      </c>
      <c r="AG1267">
        <v>1629</v>
      </c>
      <c r="AH1267">
        <v>1635</v>
      </c>
    </row>
    <row r="1268" spans="1:34" x14ac:dyDescent="0.3">
      <c r="A1268" t="s">
        <v>1645</v>
      </c>
      <c r="B1268" t="s">
        <v>378</v>
      </c>
      <c r="C1268">
        <v>9</v>
      </c>
      <c r="D1268">
        <v>6</v>
      </c>
      <c r="E1268">
        <v>9</v>
      </c>
      <c r="F1268">
        <v>9</v>
      </c>
      <c r="G1268">
        <v>9</v>
      </c>
      <c r="H1268">
        <v>12</v>
      </c>
      <c r="I1268">
        <v>12</v>
      </c>
      <c r="J1268">
        <v>12</v>
      </c>
      <c r="K1268">
        <v>15</v>
      </c>
      <c r="L1268">
        <v>15</v>
      </c>
      <c r="M1268">
        <v>18</v>
      </c>
      <c r="N1268">
        <v>21</v>
      </c>
      <c r="O1268">
        <v>24</v>
      </c>
      <c r="P1268">
        <v>27</v>
      </c>
      <c r="Q1268">
        <v>33</v>
      </c>
      <c r="R1268">
        <v>36</v>
      </c>
      <c r="S1268">
        <v>42</v>
      </c>
      <c r="T1268">
        <v>48</v>
      </c>
      <c r="U1268">
        <v>51</v>
      </c>
      <c r="V1268">
        <v>57</v>
      </c>
      <c r="W1268">
        <v>60</v>
      </c>
      <c r="X1268">
        <v>66</v>
      </c>
      <c r="Y1268">
        <v>69</v>
      </c>
      <c r="Z1268">
        <v>69</v>
      </c>
      <c r="AA1268">
        <v>72</v>
      </c>
      <c r="AB1268">
        <v>75</v>
      </c>
      <c r="AC1268">
        <v>75</v>
      </c>
      <c r="AD1268">
        <v>78</v>
      </c>
      <c r="AE1268">
        <v>78</v>
      </c>
      <c r="AF1268">
        <v>78</v>
      </c>
      <c r="AG1268">
        <v>78</v>
      </c>
      <c r="AH1268">
        <v>78</v>
      </c>
    </row>
    <row r="1269" spans="1:34" x14ac:dyDescent="0.3">
      <c r="A1269" t="s">
        <v>1646</v>
      </c>
      <c r="B1269" t="s">
        <v>378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</row>
    <row r="1270" spans="1:34" x14ac:dyDescent="0.3">
      <c r="A1270" t="s">
        <v>1647</v>
      </c>
      <c r="B1270" t="s">
        <v>378</v>
      </c>
      <c r="C1270">
        <v>17346</v>
      </c>
      <c r="D1270">
        <v>16320</v>
      </c>
      <c r="E1270">
        <v>16899</v>
      </c>
      <c r="F1270">
        <v>17301</v>
      </c>
      <c r="G1270">
        <v>17457</v>
      </c>
      <c r="H1270">
        <v>17586</v>
      </c>
      <c r="I1270">
        <v>17694</v>
      </c>
      <c r="J1270">
        <v>17883</v>
      </c>
      <c r="K1270">
        <v>18129</v>
      </c>
      <c r="L1270">
        <v>18390</v>
      </c>
      <c r="M1270">
        <v>18630</v>
      </c>
      <c r="N1270">
        <v>18855</v>
      </c>
      <c r="O1270">
        <v>19152</v>
      </c>
      <c r="P1270">
        <v>19494</v>
      </c>
      <c r="Q1270">
        <v>19800</v>
      </c>
      <c r="R1270">
        <v>20073</v>
      </c>
      <c r="S1270">
        <v>20352</v>
      </c>
      <c r="T1270">
        <v>20610</v>
      </c>
      <c r="U1270">
        <v>20886</v>
      </c>
      <c r="V1270">
        <v>21198</v>
      </c>
      <c r="W1270">
        <v>21531</v>
      </c>
      <c r="X1270">
        <v>21867</v>
      </c>
      <c r="Y1270">
        <v>22197</v>
      </c>
      <c r="Z1270">
        <v>22527</v>
      </c>
      <c r="AA1270">
        <v>22857</v>
      </c>
      <c r="AB1270">
        <v>23193</v>
      </c>
      <c r="AC1270">
        <v>23526</v>
      </c>
      <c r="AD1270">
        <v>23847</v>
      </c>
      <c r="AE1270">
        <v>24174</v>
      </c>
      <c r="AF1270">
        <v>24498</v>
      </c>
      <c r="AG1270">
        <v>24831</v>
      </c>
      <c r="AH1270">
        <v>25164</v>
      </c>
    </row>
    <row r="1271" spans="1:34" x14ac:dyDescent="0.3">
      <c r="A1271" t="s">
        <v>1648</v>
      </c>
      <c r="B1271" t="s">
        <v>378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3</v>
      </c>
      <c r="N1271">
        <v>3</v>
      </c>
      <c r="O1271">
        <v>3</v>
      </c>
      <c r="P1271">
        <v>3</v>
      </c>
      <c r="Q1271">
        <v>6</v>
      </c>
      <c r="R1271">
        <v>6</v>
      </c>
      <c r="S1271">
        <v>6</v>
      </c>
      <c r="T1271">
        <v>6</v>
      </c>
      <c r="U1271">
        <v>9</v>
      </c>
      <c r="V1271">
        <v>9</v>
      </c>
      <c r="W1271">
        <v>9</v>
      </c>
      <c r="X1271">
        <v>9</v>
      </c>
      <c r="Y1271">
        <v>9</v>
      </c>
      <c r="Z1271">
        <v>9</v>
      </c>
      <c r="AA1271">
        <v>9</v>
      </c>
      <c r="AB1271">
        <v>9</v>
      </c>
      <c r="AC1271">
        <v>9</v>
      </c>
      <c r="AD1271">
        <v>6</v>
      </c>
      <c r="AE1271">
        <v>6</v>
      </c>
      <c r="AF1271">
        <v>6</v>
      </c>
      <c r="AG1271">
        <v>6</v>
      </c>
      <c r="AH1271">
        <v>6</v>
      </c>
    </row>
    <row r="1272" spans="1:34" x14ac:dyDescent="0.3">
      <c r="A1272" t="s">
        <v>1649</v>
      </c>
      <c r="B1272" t="s">
        <v>378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3</v>
      </c>
      <c r="O1272">
        <v>3</v>
      </c>
      <c r="P1272">
        <v>3</v>
      </c>
      <c r="Q1272">
        <v>3</v>
      </c>
      <c r="R1272">
        <v>3</v>
      </c>
      <c r="S1272">
        <v>3</v>
      </c>
      <c r="T1272">
        <v>3</v>
      </c>
      <c r="U1272">
        <v>3</v>
      </c>
      <c r="V1272">
        <v>3</v>
      </c>
      <c r="W1272">
        <v>3</v>
      </c>
      <c r="X1272">
        <v>3</v>
      </c>
      <c r="Y1272">
        <v>3</v>
      </c>
      <c r="Z1272">
        <v>3</v>
      </c>
      <c r="AA1272">
        <v>3</v>
      </c>
      <c r="AB1272">
        <v>3</v>
      </c>
      <c r="AC1272">
        <v>3</v>
      </c>
      <c r="AD1272">
        <v>6</v>
      </c>
      <c r="AE1272">
        <v>6</v>
      </c>
      <c r="AF1272">
        <v>6</v>
      </c>
      <c r="AG1272">
        <v>6</v>
      </c>
      <c r="AH1272">
        <v>6</v>
      </c>
    </row>
    <row r="1273" spans="1:34" x14ac:dyDescent="0.3">
      <c r="A1273" t="s">
        <v>1650</v>
      </c>
      <c r="B1273" t="s">
        <v>378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3</v>
      </c>
      <c r="Y1273">
        <v>3</v>
      </c>
      <c r="Z1273">
        <v>3</v>
      </c>
      <c r="AA1273">
        <v>3</v>
      </c>
      <c r="AB1273">
        <v>3</v>
      </c>
      <c r="AC1273">
        <v>3</v>
      </c>
      <c r="AD1273">
        <v>3</v>
      </c>
      <c r="AE1273">
        <v>3</v>
      </c>
      <c r="AF1273">
        <v>3</v>
      </c>
      <c r="AG1273">
        <v>3</v>
      </c>
      <c r="AH1273">
        <v>3</v>
      </c>
    </row>
    <row r="1274" spans="1:34" x14ac:dyDescent="0.3">
      <c r="A1274" t="s">
        <v>1651</v>
      </c>
      <c r="B1274" t="s">
        <v>378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 x14ac:dyDescent="0.3">
      <c r="A1275" t="s">
        <v>1652</v>
      </c>
      <c r="B1275" t="s">
        <v>378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 x14ac:dyDescent="0.3">
      <c r="A1276" t="s">
        <v>1653</v>
      </c>
      <c r="B1276" t="s">
        <v>378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 x14ac:dyDescent="0.3">
      <c r="A1277" t="s">
        <v>1654</v>
      </c>
      <c r="B1277" t="s">
        <v>378</v>
      </c>
      <c r="C1277">
        <v>248</v>
      </c>
      <c r="D1277">
        <v>250</v>
      </c>
      <c r="E1277">
        <v>253</v>
      </c>
      <c r="F1277">
        <v>256</v>
      </c>
      <c r="G1277">
        <v>258</v>
      </c>
      <c r="H1277">
        <v>261</v>
      </c>
      <c r="I1277">
        <v>264</v>
      </c>
      <c r="J1277">
        <v>267</v>
      </c>
      <c r="K1277">
        <v>269</v>
      </c>
      <c r="L1277">
        <v>272</v>
      </c>
      <c r="M1277">
        <v>274</v>
      </c>
      <c r="N1277">
        <v>277</v>
      </c>
      <c r="O1277">
        <v>279</v>
      </c>
      <c r="P1277">
        <v>282</v>
      </c>
      <c r="Q1277">
        <v>284</v>
      </c>
      <c r="R1277">
        <v>287</v>
      </c>
      <c r="S1277">
        <v>289</v>
      </c>
      <c r="T1277">
        <v>292</v>
      </c>
      <c r="U1277">
        <v>294</v>
      </c>
      <c r="V1277">
        <v>296</v>
      </c>
      <c r="W1277">
        <v>299</v>
      </c>
      <c r="X1277">
        <v>301</v>
      </c>
      <c r="Y1277">
        <v>303</v>
      </c>
      <c r="Z1277">
        <v>305</v>
      </c>
      <c r="AA1277">
        <v>307</v>
      </c>
      <c r="AB1277">
        <v>310</v>
      </c>
      <c r="AC1277">
        <v>312</v>
      </c>
      <c r="AD1277">
        <v>314</v>
      </c>
      <c r="AE1277">
        <v>316</v>
      </c>
      <c r="AF1277">
        <v>318</v>
      </c>
      <c r="AG1277">
        <v>320</v>
      </c>
      <c r="AH1277">
        <v>322</v>
      </c>
    </row>
    <row r="1278" spans="1:34" x14ac:dyDescent="0.3">
      <c r="A1278" t="s">
        <v>1655</v>
      </c>
      <c r="B1278" t="s">
        <v>378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 x14ac:dyDescent="0.3">
      <c r="A1279" t="s">
        <v>1656</v>
      </c>
      <c r="B1279" t="s">
        <v>378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 x14ac:dyDescent="0.3">
      <c r="A1280" t="s">
        <v>1657</v>
      </c>
      <c r="B1280" t="s">
        <v>378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 x14ac:dyDescent="0.3">
      <c r="A1281" t="s">
        <v>1658</v>
      </c>
      <c r="B1281" t="s">
        <v>378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 x14ac:dyDescent="0.3">
      <c r="A1282" t="s">
        <v>1659</v>
      </c>
      <c r="B1282" t="s">
        <v>378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 x14ac:dyDescent="0.3">
      <c r="A1283" t="s">
        <v>1660</v>
      </c>
      <c r="B1283" t="s">
        <v>378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 x14ac:dyDescent="0.3">
      <c r="A1284" t="s">
        <v>1661</v>
      </c>
      <c r="B1284" t="s">
        <v>378</v>
      </c>
      <c r="C1284">
        <v>5</v>
      </c>
      <c r="D1284">
        <v>4</v>
      </c>
      <c r="E1284">
        <v>5</v>
      </c>
      <c r="F1284">
        <v>5</v>
      </c>
      <c r="G1284">
        <v>5</v>
      </c>
      <c r="H1284">
        <v>5</v>
      </c>
      <c r="I1284">
        <v>5</v>
      </c>
      <c r="J1284">
        <v>5</v>
      </c>
      <c r="K1284">
        <v>5</v>
      </c>
      <c r="L1284">
        <v>5</v>
      </c>
      <c r="M1284">
        <v>6</v>
      </c>
      <c r="N1284">
        <v>6</v>
      </c>
      <c r="O1284">
        <v>6</v>
      </c>
      <c r="P1284">
        <v>6</v>
      </c>
      <c r="Q1284">
        <v>6</v>
      </c>
      <c r="R1284">
        <v>6</v>
      </c>
      <c r="S1284">
        <v>6</v>
      </c>
      <c r="T1284">
        <v>6</v>
      </c>
      <c r="U1284">
        <v>6</v>
      </c>
      <c r="V1284">
        <v>6</v>
      </c>
      <c r="W1284">
        <v>6</v>
      </c>
      <c r="X1284">
        <v>7</v>
      </c>
      <c r="Y1284">
        <v>7</v>
      </c>
      <c r="Z1284">
        <v>7</v>
      </c>
      <c r="AA1284">
        <v>7</v>
      </c>
      <c r="AB1284">
        <v>7</v>
      </c>
      <c r="AC1284">
        <v>7</v>
      </c>
      <c r="AD1284">
        <v>7</v>
      </c>
      <c r="AE1284">
        <v>7</v>
      </c>
      <c r="AF1284">
        <v>7</v>
      </c>
      <c r="AG1284">
        <v>7</v>
      </c>
      <c r="AH1284">
        <v>8</v>
      </c>
    </row>
    <row r="1285" spans="1:34" x14ac:dyDescent="0.3">
      <c r="A1285" t="s">
        <v>1662</v>
      </c>
      <c r="B1285" t="s">
        <v>378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 x14ac:dyDescent="0.3">
      <c r="A1286" t="s">
        <v>1663</v>
      </c>
      <c r="B1286" t="s">
        <v>378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 x14ac:dyDescent="0.3">
      <c r="A1287" t="s">
        <v>1664</v>
      </c>
      <c r="B1287" t="s">
        <v>378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 x14ac:dyDescent="0.3">
      <c r="A1288" t="s">
        <v>1665</v>
      </c>
      <c r="B1288" t="s">
        <v>378</v>
      </c>
      <c r="C1288">
        <v>7</v>
      </c>
      <c r="D1288">
        <v>7</v>
      </c>
      <c r="E1288">
        <v>7</v>
      </c>
      <c r="F1288">
        <v>7</v>
      </c>
      <c r="G1288">
        <v>7</v>
      </c>
      <c r="H1288">
        <v>7</v>
      </c>
      <c r="I1288">
        <v>7</v>
      </c>
      <c r="J1288">
        <v>8</v>
      </c>
      <c r="K1288">
        <v>8</v>
      </c>
      <c r="L1288">
        <v>8</v>
      </c>
      <c r="M1288">
        <v>8</v>
      </c>
      <c r="N1288">
        <v>8</v>
      </c>
      <c r="O1288">
        <v>8</v>
      </c>
      <c r="P1288">
        <v>8</v>
      </c>
      <c r="Q1288">
        <v>8</v>
      </c>
      <c r="R1288">
        <v>8</v>
      </c>
      <c r="S1288">
        <v>8</v>
      </c>
      <c r="T1288">
        <v>8</v>
      </c>
      <c r="U1288">
        <v>8</v>
      </c>
      <c r="V1288">
        <v>8</v>
      </c>
      <c r="W1288">
        <v>8</v>
      </c>
      <c r="X1288">
        <v>8</v>
      </c>
      <c r="Y1288">
        <v>8</v>
      </c>
      <c r="Z1288">
        <v>8</v>
      </c>
      <c r="AA1288">
        <v>8</v>
      </c>
      <c r="AB1288">
        <v>8</v>
      </c>
      <c r="AC1288">
        <v>8</v>
      </c>
      <c r="AD1288">
        <v>8</v>
      </c>
      <c r="AE1288">
        <v>8</v>
      </c>
      <c r="AF1288">
        <v>9</v>
      </c>
      <c r="AG1288">
        <v>9</v>
      </c>
      <c r="AH1288">
        <v>9</v>
      </c>
    </row>
    <row r="1289" spans="1:34" x14ac:dyDescent="0.3">
      <c r="A1289" t="s">
        <v>1666</v>
      </c>
      <c r="B1289" t="s">
        <v>378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 x14ac:dyDescent="0.3">
      <c r="A1290" t="s">
        <v>1667</v>
      </c>
      <c r="B1290" t="s">
        <v>378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 x14ac:dyDescent="0.3">
      <c r="A1291" t="s">
        <v>1668</v>
      </c>
      <c r="B1291" t="s">
        <v>378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1</v>
      </c>
      <c r="X1291">
        <v>1</v>
      </c>
      <c r="Y1291">
        <v>1</v>
      </c>
      <c r="Z1291">
        <v>1</v>
      </c>
      <c r="AA1291">
        <v>1</v>
      </c>
      <c r="AB1291">
        <v>1</v>
      </c>
      <c r="AC1291">
        <v>1</v>
      </c>
      <c r="AD1291">
        <v>1</v>
      </c>
      <c r="AE1291">
        <v>1</v>
      </c>
      <c r="AF1291">
        <v>1</v>
      </c>
      <c r="AG1291">
        <v>1</v>
      </c>
      <c r="AH1291">
        <v>1</v>
      </c>
    </row>
    <row r="1292" spans="1:34" x14ac:dyDescent="0.3">
      <c r="A1292" t="s">
        <v>1669</v>
      </c>
      <c r="B1292" t="s">
        <v>378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 x14ac:dyDescent="0.3">
      <c r="A1293" t="s">
        <v>1670</v>
      </c>
      <c r="B1293" t="s">
        <v>378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 x14ac:dyDescent="0.3">
      <c r="A1294" t="s">
        <v>1671</v>
      </c>
      <c r="B1294" t="s">
        <v>378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 x14ac:dyDescent="0.3">
      <c r="A1295" t="s">
        <v>1672</v>
      </c>
      <c r="B1295" t="s">
        <v>378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 x14ac:dyDescent="0.3">
      <c r="A1296" t="s">
        <v>1673</v>
      </c>
      <c r="B1296" t="s">
        <v>378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 x14ac:dyDescent="0.3">
      <c r="A1297" t="s">
        <v>1674</v>
      </c>
      <c r="B1297" t="s">
        <v>378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 x14ac:dyDescent="0.3">
      <c r="A1298" t="s">
        <v>1675</v>
      </c>
      <c r="B1298" t="s">
        <v>378</v>
      </c>
      <c r="C1298">
        <v>68</v>
      </c>
      <c r="D1298">
        <v>64</v>
      </c>
      <c r="E1298">
        <v>66</v>
      </c>
      <c r="F1298">
        <v>68</v>
      </c>
      <c r="G1298">
        <v>70</v>
      </c>
      <c r="H1298">
        <v>71</v>
      </c>
      <c r="I1298">
        <v>72</v>
      </c>
      <c r="J1298">
        <v>74</v>
      </c>
      <c r="K1298">
        <v>76</v>
      </c>
      <c r="L1298">
        <v>77</v>
      </c>
      <c r="M1298">
        <v>78</v>
      </c>
      <c r="N1298">
        <v>79</v>
      </c>
      <c r="O1298">
        <v>81</v>
      </c>
      <c r="P1298">
        <v>82</v>
      </c>
      <c r="Q1298">
        <v>83</v>
      </c>
      <c r="R1298">
        <v>84</v>
      </c>
      <c r="S1298">
        <v>85</v>
      </c>
      <c r="T1298">
        <v>86</v>
      </c>
      <c r="U1298">
        <v>88</v>
      </c>
      <c r="V1298">
        <v>89</v>
      </c>
      <c r="W1298">
        <v>90</v>
      </c>
      <c r="X1298">
        <v>91</v>
      </c>
      <c r="Y1298">
        <v>93</v>
      </c>
      <c r="Z1298">
        <v>94</v>
      </c>
      <c r="AA1298">
        <v>95</v>
      </c>
      <c r="AB1298">
        <v>97</v>
      </c>
      <c r="AC1298">
        <v>98</v>
      </c>
      <c r="AD1298">
        <v>99</v>
      </c>
      <c r="AE1298">
        <v>101</v>
      </c>
      <c r="AF1298">
        <v>102</v>
      </c>
      <c r="AG1298">
        <v>103</v>
      </c>
      <c r="AH1298">
        <v>105</v>
      </c>
    </row>
    <row r="1299" spans="1:34" x14ac:dyDescent="0.3">
      <c r="A1299" t="s">
        <v>1676</v>
      </c>
      <c r="B1299" t="s">
        <v>378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 x14ac:dyDescent="0.3">
      <c r="A1300" t="s">
        <v>1677</v>
      </c>
      <c r="B1300" t="s">
        <v>378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 x14ac:dyDescent="0.3">
      <c r="A1301" t="s">
        <v>1678</v>
      </c>
      <c r="B1301" t="s">
        <v>378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 x14ac:dyDescent="0.3">
      <c r="A1302" t="s">
        <v>1679</v>
      </c>
      <c r="B1302" t="s">
        <v>378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 x14ac:dyDescent="0.3">
      <c r="A1303" t="s">
        <v>1680</v>
      </c>
      <c r="B1303" t="s">
        <v>378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 x14ac:dyDescent="0.3">
      <c r="A1304" t="s">
        <v>1681</v>
      </c>
      <c r="B1304" t="s">
        <v>378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 x14ac:dyDescent="0.3">
      <c r="A1305" t="s">
        <v>1682</v>
      </c>
      <c r="B1305" t="s">
        <v>378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</row>
    <row r="1306" spans="1:34" x14ac:dyDescent="0.3">
      <c r="A1306" t="s">
        <v>1683</v>
      </c>
      <c r="B1306" t="s">
        <v>378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 x14ac:dyDescent="0.3">
      <c r="A1307" t="s">
        <v>1684</v>
      </c>
      <c r="B1307" t="s">
        <v>378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 x14ac:dyDescent="0.3">
      <c r="A1308" t="s">
        <v>1685</v>
      </c>
      <c r="B1308" t="s">
        <v>378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 x14ac:dyDescent="0.3">
      <c r="A1309" t="s">
        <v>1686</v>
      </c>
      <c r="B1309" t="s">
        <v>378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 x14ac:dyDescent="0.3">
      <c r="A1310" t="s">
        <v>1687</v>
      </c>
      <c r="B1310" t="s">
        <v>378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 x14ac:dyDescent="0.3">
      <c r="A1311" t="s">
        <v>1688</v>
      </c>
      <c r="B1311" t="s">
        <v>378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 x14ac:dyDescent="0.3">
      <c r="A1312" t="s">
        <v>1689</v>
      </c>
      <c r="B1312" t="s">
        <v>378</v>
      </c>
      <c r="C1312">
        <v>72569</v>
      </c>
      <c r="D1312">
        <v>72029</v>
      </c>
      <c r="E1312">
        <v>72029</v>
      </c>
      <c r="F1312">
        <v>72029</v>
      </c>
      <c r="G1312">
        <v>72029</v>
      </c>
      <c r="H1312">
        <v>72029</v>
      </c>
      <c r="I1312">
        <v>72029</v>
      </c>
      <c r="J1312">
        <v>72029</v>
      </c>
      <c r="K1312">
        <v>72029</v>
      </c>
      <c r="L1312">
        <v>72029</v>
      </c>
      <c r="M1312">
        <v>72029</v>
      </c>
      <c r="N1312">
        <v>72029</v>
      </c>
      <c r="O1312">
        <v>72029</v>
      </c>
      <c r="P1312">
        <v>72029</v>
      </c>
      <c r="Q1312">
        <v>72029</v>
      </c>
      <c r="R1312">
        <v>72029</v>
      </c>
      <c r="S1312">
        <v>72029</v>
      </c>
      <c r="T1312">
        <v>72029</v>
      </c>
      <c r="U1312">
        <v>72029</v>
      </c>
      <c r="V1312">
        <v>72029</v>
      </c>
      <c r="W1312">
        <v>72029</v>
      </c>
      <c r="X1312">
        <v>72029</v>
      </c>
      <c r="Y1312">
        <v>72029</v>
      </c>
      <c r="Z1312">
        <v>72029</v>
      </c>
      <c r="AA1312">
        <v>72029</v>
      </c>
      <c r="AB1312">
        <v>72029</v>
      </c>
      <c r="AC1312">
        <v>72029</v>
      </c>
      <c r="AD1312">
        <v>72029</v>
      </c>
      <c r="AE1312">
        <v>72029</v>
      </c>
      <c r="AF1312">
        <v>72029</v>
      </c>
      <c r="AG1312">
        <v>72029</v>
      </c>
      <c r="AH1312">
        <v>72029</v>
      </c>
    </row>
    <row r="1313" spans="1:34" x14ac:dyDescent="0.3">
      <c r="A1313" t="s">
        <v>1690</v>
      </c>
      <c r="B1313" t="s">
        <v>378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 x14ac:dyDescent="0.3">
      <c r="A1314" t="s">
        <v>1691</v>
      </c>
      <c r="B1314" t="s">
        <v>378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 x14ac:dyDescent="0.3">
      <c r="A1315" t="s">
        <v>1692</v>
      </c>
      <c r="B1315" t="s">
        <v>378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 x14ac:dyDescent="0.3">
      <c r="A1316" t="s">
        <v>1693</v>
      </c>
      <c r="B1316" t="s">
        <v>378</v>
      </c>
      <c r="C1316">
        <v>0</v>
      </c>
      <c r="D1316">
        <v>0</v>
      </c>
      <c r="E1316">
        <v>570</v>
      </c>
      <c r="F1316">
        <v>1032</v>
      </c>
      <c r="G1316">
        <v>1722</v>
      </c>
      <c r="H1316">
        <v>2538</v>
      </c>
      <c r="I1316">
        <v>3321</v>
      </c>
      <c r="J1316">
        <v>3942</v>
      </c>
      <c r="K1316">
        <v>4383</v>
      </c>
      <c r="L1316">
        <v>4692</v>
      </c>
      <c r="M1316">
        <v>4920</v>
      </c>
      <c r="N1316">
        <v>5097</v>
      </c>
      <c r="O1316">
        <v>5145</v>
      </c>
      <c r="P1316">
        <v>5181</v>
      </c>
      <c r="Q1316">
        <v>5211</v>
      </c>
      <c r="R1316">
        <v>5238</v>
      </c>
      <c r="S1316">
        <v>5265</v>
      </c>
      <c r="T1316">
        <v>5295</v>
      </c>
      <c r="U1316">
        <v>5322</v>
      </c>
      <c r="V1316">
        <v>5349</v>
      </c>
      <c r="W1316">
        <v>5373</v>
      </c>
      <c r="X1316">
        <v>5400</v>
      </c>
      <c r="Y1316">
        <v>5427</v>
      </c>
      <c r="Z1316">
        <v>5454</v>
      </c>
      <c r="AA1316">
        <v>5478</v>
      </c>
      <c r="AB1316">
        <v>5505</v>
      </c>
      <c r="AC1316">
        <v>5529</v>
      </c>
      <c r="AD1316">
        <v>5553</v>
      </c>
      <c r="AE1316">
        <v>5577</v>
      </c>
      <c r="AF1316">
        <v>11040</v>
      </c>
      <c r="AG1316">
        <v>5622</v>
      </c>
      <c r="AH1316">
        <v>11199</v>
      </c>
    </row>
    <row r="1317" spans="1:34" x14ac:dyDescent="0.3">
      <c r="A1317" t="s">
        <v>1694</v>
      </c>
      <c r="B1317" t="s">
        <v>378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 x14ac:dyDescent="0.3">
      <c r="A1318" t="s">
        <v>1695</v>
      </c>
      <c r="B1318" t="s">
        <v>378</v>
      </c>
      <c r="C1318">
        <v>14994</v>
      </c>
      <c r="D1318">
        <v>15156</v>
      </c>
      <c r="E1318">
        <v>14748</v>
      </c>
      <c r="F1318">
        <v>14451</v>
      </c>
      <c r="G1318">
        <v>13926</v>
      </c>
      <c r="H1318">
        <v>13272</v>
      </c>
      <c r="I1318">
        <v>12654</v>
      </c>
      <c r="J1318">
        <v>12195</v>
      </c>
      <c r="K1318">
        <v>11916</v>
      </c>
      <c r="L1318">
        <v>11769</v>
      </c>
      <c r="M1318">
        <v>11703</v>
      </c>
      <c r="N1318">
        <v>11682</v>
      </c>
      <c r="O1318">
        <v>11793</v>
      </c>
      <c r="P1318">
        <v>11913</v>
      </c>
      <c r="Q1318">
        <v>12036</v>
      </c>
      <c r="R1318">
        <v>12162</v>
      </c>
      <c r="S1318">
        <v>12282</v>
      </c>
      <c r="T1318">
        <v>12402</v>
      </c>
      <c r="U1318">
        <v>12519</v>
      </c>
      <c r="V1318">
        <v>12639</v>
      </c>
      <c r="W1318">
        <v>12753</v>
      </c>
      <c r="X1318">
        <v>12867</v>
      </c>
      <c r="Y1318">
        <v>12978</v>
      </c>
      <c r="Z1318">
        <v>13089</v>
      </c>
      <c r="AA1318">
        <v>13194</v>
      </c>
      <c r="AB1318">
        <v>13302</v>
      </c>
      <c r="AC1318">
        <v>13407</v>
      </c>
      <c r="AD1318">
        <v>13512</v>
      </c>
      <c r="AE1318">
        <v>13617</v>
      </c>
      <c r="AF1318">
        <v>8283</v>
      </c>
      <c r="AG1318">
        <v>13833</v>
      </c>
      <c r="AH1318">
        <v>8385</v>
      </c>
    </row>
    <row r="1319" spans="1:34" x14ac:dyDescent="0.3">
      <c r="A1319" t="s">
        <v>1696</v>
      </c>
      <c r="B1319" t="s">
        <v>378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 x14ac:dyDescent="0.3">
      <c r="A1320" t="s">
        <v>1697</v>
      </c>
      <c r="B1320" t="s">
        <v>378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 x14ac:dyDescent="0.3">
      <c r="A1321" t="s">
        <v>1698</v>
      </c>
      <c r="B1321" t="s">
        <v>378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 x14ac:dyDescent="0.3">
      <c r="A1322" t="s">
        <v>1699</v>
      </c>
      <c r="B1322" t="s">
        <v>378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</row>
    <row r="1323" spans="1:34" x14ac:dyDescent="0.3">
      <c r="A1323" t="s">
        <v>1700</v>
      </c>
      <c r="B1323" t="s">
        <v>378</v>
      </c>
      <c r="C1323">
        <v>123</v>
      </c>
      <c r="D1323">
        <v>111</v>
      </c>
      <c r="E1323">
        <v>378</v>
      </c>
      <c r="F1323">
        <v>606</v>
      </c>
      <c r="G1323">
        <v>963</v>
      </c>
      <c r="H1323">
        <v>1431</v>
      </c>
      <c r="I1323">
        <v>1914</v>
      </c>
      <c r="J1323">
        <v>2349</v>
      </c>
      <c r="K1323">
        <v>2682</v>
      </c>
      <c r="L1323">
        <v>2907</v>
      </c>
      <c r="M1323">
        <v>3078</v>
      </c>
      <c r="N1323">
        <v>3207</v>
      </c>
      <c r="O1323">
        <v>3228</v>
      </c>
      <c r="P1323">
        <v>3261</v>
      </c>
      <c r="Q1323">
        <v>3288</v>
      </c>
      <c r="R1323">
        <v>3288</v>
      </c>
      <c r="S1323">
        <v>3306</v>
      </c>
      <c r="T1323">
        <v>3327</v>
      </c>
      <c r="U1323">
        <v>3330</v>
      </c>
      <c r="V1323">
        <v>3354</v>
      </c>
      <c r="W1323">
        <v>3384</v>
      </c>
      <c r="X1323">
        <v>3399</v>
      </c>
      <c r="Y1323">
        <v>3429</v>
      </c>
      <c r="Z1323">
        <v>3459</v>
      </c>
      <c r="AA1323">
        <v>3474</v>
      </c>
      <c r="AB1323">
        <v>3504</v>
      </c>
      <c r="AC1323">
        <v>3534</v>
      </c>
      <c r="AD1323">
        <v>3549</v>
      </c>
      <c r="AE1323">
        <v>3576</v>
      </c>
      <c r="AF1323">
        <v>3591</v>
      </c>
      <c r="AG1323">
        <v>3621</v>
      </c>
      <c r="AH1323">
        <v>3648</v>
      </c>
    </row>
    <row r="1324" spans="1:34" x14ac:dyDescent="0.3">
      <c r="A1324" t="s">
        <v>1701</v>
      </c>
      <c r="B1324" t="s">
        <v>378</v>
      </c>
      <c r="C1324">
        <v>18</v>
      </c>
      <c r="D1324">
        <v>15</v>
      </c>
      <c r="E1324">
        <v>21</v>
      </c>
      <c r="F1324">
        <v>21</v>
      </c>
      <c r="G1324">
        <v>21</v>
      </c>
      <c r="H1324">
        <v>24</v>
      </c>
      <c r="I1324">
        <v>27</v>
      </c>
      <c r="J1324">
        <v>27</v>
      </c>
      <c r="K1324">
        <v>33</v>
      </c>
      <c r="L1324">
        <v>36</v>
      </c>
      <c r="M1324">
        <v>42</v>
      </c>
      <c r="N1324">
        <v>48</v>
      </c>
      <c r="O1324">
        <v>54</v>
      </c>
      <c r="P1324">
        <v>63</v>
      </c>
      <c r="Q1324">
        <v>72</v>
      </c>
      <c r="R1324">
        <v>84</v>
      </c>
      <c r="S1324">
        <v>96</v>
      </c>
      <c r="T1324">
        <v>105</v>
      </c>
      <c r="U1324">
        <v>117</v>
      </c>
      <c r="V1324">
        <v>129</v>
      </c>
      <c r="W1324">
        <v>138</v>
      </c>
      <c r="X1324">
        <v>147</v>
      </c>
      <c r="Y1324">
        <v>153</v>
      </c>
      <c r="Z1324">
        <v>159</v>
      </c>
      <c r="AA1324">
        <v>165</v>
      </c>
      <c r="AB1324">
        <v>168</v>
      </c>
      <c r="AC1324">
        <v>171</v>
      </c>
      <c r="AD1324">
        <v>174</v>
      </c>
      <c r="AE1324">
        <v>177</v>
      </c>
      <c r="AF1324">
        <v>177</v>
      </c>
      <c r="AG1324">
        <v>180</v>
      </c>
      <c r="AH1324">
        <v>183</v>
      </c>
    </row>
    <row r="1325" spans="1:34" x14ac:dyDescent="0.3">
      <c r="A1325" t="s">
        <v>1702</v>
      </c>
      <c r="B1325" t="s">
        <v>378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</row>
    <row r="1326" spans="1:34" x14ac:dyDescent="0.3">
      <c r="A1326" t="s">
        <v>1703</v>
      </c>
      <c r="B1326" t="s">
        <v>378</v>
      </c>
      <c r="C1326">
        <v>58065</v>
      </c>
      <c r="D1326">
        <v>54615</v>
      </c>
      <c r="E1326">
        <v>56748</v>
      </c>
      <c r="F1326">
        <v>58248</v>
      </c>
      <c r="G1326">
        <v>59022</v>
      </c>
      <c r="H1326">
        <v>59754</v>
      </c>
      <c r="I1326">
        <v>60432</v>
      </c>
      <c r="J1326">
        <v>61344</v>
      </c>
      <c r="K1326">
        <v>62358</v>
      </c>
      <c r="L1326">
        <v>63372</v>
      </c>
      <c r="M1326">
        <v>64254</v>
      </c>
      <c r="N1326">
        <v>65058</v>
      </c>
      <c r="O1326">
        <v>66075</v>
      </c>
      <c r="P1326">
        <v>67197</v>
      </c>
      <c r="Q1326">
        <v>68190</v>
      </c>
      <c r="R1326">
        <v>69087</v>
      </c>
      <c r="S1326">
        <v>69993</v>
      </c>
      <c r="T1326">
        <v>70857</v>
      </c>
      <c r="U1326">
        <v>71781</v>
      </c>
      <c r="V1326">
        <v>72801</v>
      </c>
      <c r="W1326">
        <v>73905</v>
      </c>
      <c r="X1326">
        <v>75030</v>
      </c>
      <c r="Y1326">
        <v>76137</v>
      </c>
      <c r="Z1326">
        <v>77226</v>
      </c>
      <c r="AA1326">
        <v>78327</v>
      </c>
      <c r="AB1326">
        <v>79437</v>
      </c>
      <c r="AC1326">
        <v>80541</v>
      </c>
      <c r="AD1326">
        <v>81636</v>
      </c>
      <c r="AE1326">
        <v>82713</v>
      </c>
      <c r="AF1326">
        <v>83799</v>
      </c>
      <c r="AG1326">
        <v>84894</v>
      </c>
      <c r="AH1326">
        <v>86004</v>
      </c>
    </row>
    <row r="1327" spans="1:34" x14ac:dyDescent="0.3">
      <c r="A1327" t="s">
        <v>1704</v>
      </c>
      <c r="B1327" t="s">
        <v>378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3</v>
      </c>
      <c r="L1327">
        <v>3</v>
      </c>
      <c r="M1327">
        <v>3</v>
      </c>
      <c r="N1327">
        <v>6</v>
      </c>
      <c r="O1327">
        <v>6</v>
      </c>
      <c r="P1327">
        <v>9</v>
      </c>
      <c r="Q1327">
        <v>9</v>
      </c>
      <c r="R1327">
        <v>12</v>
      </c>
      <c r="S1327">
        <v>12</v>
      </c>
      <c r="T1327">
        <v>15</v>
      </c>
      <c r="U1327">
        <v>15</v>
      </c>
      <c r="V1327">
        <v>15</v>
      </c>
      <c r="W1327">
        <v>18</v>
      </c>
      <c r="X1327">
        <v>18</v>
      </c>
      <c r="Y1327">
        <v>18</v>
      </c>
      <c r="Z1327">
        <v>18</v>
      </c>
      <c r="AA1327">
        <v>15</v>
      </c>